          <cell r="D1149" t="str">
            <v>Default</v>
          </cell>
          <cell r="E1149">
            <v>0</v>
          </cell>
          <cell r="F1149">
            <v>0</v>
          </cell>
          <cell r="G1149">
            <v>0</v>
          </cell>
          <cell r="H1149" t="str">
            <v>3005</v>
          </cell>
          <cell r="I1149" t="str">
            <v>30050000</v>
          </cell>
          <cell r="J1149" t="str">
            <v>30050000ARO00</v>
          </cell>
          <cell r="K1149">
            <v>61850000</v>
          </cell>
        </row>
        <row r="1150">
          <cell r="A1150" t="str">
            <v>2007/01</v>
          </cell>
          <cell r="B1150" t="str">
            <v>ARO-00-KJA84-3007-0000-000-000</v>
          </cell>
          <cell r="C1150" t="str">
            <v>Salaries - Benefit related</v>
          </cell>
          <cell r="D1150" t="str">
            <v>Default</v>
          </cell>
          <cell r="E1150">
            <v>484.39</v>
          </cell>
          <cell r="F1150">
            <v>484.39</v>
          </cell>
          <cell r="G1150">
            <v>80.33</v>
          </cell>
          <cell r="H1150" t="str">
            <v>3007</v>
          </cell>
          <cell r="I1150" t="str">
            <v>30070000</v>
          </cell>
          <cell r="J1150" t="str">
            <v>30070000ARO00</v>
          </cell>
          <cell r="K1150">
            <v>61320014</v>
          </cell>
        </row>
        <row r="1151">
          <cell r="A1151" t="str">
            <v>2007/01</v>
          </cell>
          <cell r="B1151" t="str">
            <v>ARO-00-KJA84-3052-0000-000-000</v>
          </cell>
          <cell r="C1151" t="str">
            <v>Staff - Social Security</v>
          </cell>
          <cell r="D1151" t="str">
            <v>Default</v>
          </cell>
          <cell r="E1151">
            <v>14392.03</v>
          </cell>
          <cell r="F1151">
            <v>12175.84</v>
          </cell>
          <cell r="G1151">
            <v>2386.7399999999998</v>
          </cell>
          <cell r="H1151" t="str">
            <v>3052</v>
          </cell>
          <cell r="I1151" t="str">
            <v>30520000</v>
          </cell>
          <cell r="J1151" t="str">
            <v>30520000ARO00</v>
          </cell>
          <cell r="K1151">
            <v>61460010</v>
          </cell>
        </row>
        <row r="1152">
          <cell r="A1152" t="str">
            <v>2007/01</v>
          </cell>
          <cell r="B1152" t="str">
            <v>ARO-00-KJA84-3053-0000-000-000</v>
          </cell>
          <cell r="C1152" t="str">
            <v>Defined Contribution-Post Employment Benefits</v>
          </cell>
          <cell r="D1152" t="str">
            <v>Default</v>
          </cell>
          <cell r="E1152">
            <v>0</v>
          </cell>
          <cell r="F1152">
            <v>0</v>
          </cell>
          <cell r="G1152">
            <v>0</v>
          </cell>
          <cell r="H1152" t="str">
            <v>3053</v>
          </cell>
          <cell r="I1152" t="str">
            <v>30530000</v>
          </cell>
          <cell r="J1152" t="str">
            <v>30530000ARO00</v>
          </cell>
          <cell r="K1152">
            <v>61540000</v>
          </cell>
        </row>
        <row r="1153">
          <cell r="A1153" t="str">
            <v>2007/01</v>
          </cell>
          <cell r="B1153" t="str">
            <v>ARO-00-KJA84-3056-0000-000-000</v>
          </cell>
          <cell r="C1153" t="str">
            <v>Staff - Life Insurance</v>
          </cell>
          <cell r="D1153" t="str">
            <v>Default</v>
          </cell>
          <cell r="E1153">
            <v>0</v>
          </cell>
          <cell r="F1153">
            <v>0</v>
          </cell>
          <cell r="G1153">
            <v>0</v>
          </cell>
          <cell r="H1153" t="str">
            <v>3056</v>
          </cell>
          <cell r="I1153" t="str">
            <v>30560000</v>
          </cell>
          <cell r="J1153" t="str">
            <v>30560000ARO00</v>
          </cell>
          <cell r="K1153">
            <v>61470005</v>
          </cell>
        </row>
        <row r="1154">
          <cell r="A1154" t="str">
            <v>2007/01</v>
          </cell>
          <cell r="B1154" t="str">
            <v>ARO-00-KJA84-3061-0000-000-000</v>
          </cell>
          <cell r="C1154" t="str">
            <v>Staff - Allowances - Medical</v>
          </cell>
          <cell r="D1154" t="str">
            <v>Default</v>
          </cell>
          <cell r="E1154">
            <v>0</v>
          </cell>
          <cell r="F1154">
            <v>0</v>
          </cell>
          <cell r="G1154">
            <v>0</v>
          </cell>
          <cell r="H1154" t="str">
            <v>3061</v>
          </cell>
          <cell r="I1154" t="str">
            <v>30610000</v>
          </cell>
          <cell r="J1154" t="str">
            <v>30610000ARO00</v>
          </cell>
          <cell r="K1154">
            <v>61900000</v>
          </cell>
        </row>
        <row r="1155">
          <cell r="A1155" t="str">
            <v>2007/01</v>
          </cell>
          <cell r="B1155" t="str">
            <v>ARO-00-KJA84-3063-0000-000-000</v>
          </cell>
          <cell r="C1155" t="str">
            <v>Staff - Allowances - Other</v>
          </cell>
          <cell r="D1155" t="str">
            <v>Default</v>
          </cell>
          <cell r="E1155">
            <v>1130.6400000000001</v>
          </cell>
          <cell r="F1155">
            <v>1130.6400000000001</v>
          </cell>
          <cell r="G1155">
            <v>187.5</v>
          </cell>
          <cell r="H1155" t="str">
            <v>3063</v>
          </cell>
          <cell r="I1155" t="str">
            <v>30630000</v>
          </cell>
          <cell r="J1155" t="str">
            <v>30630000ARO00</v>
          </cell>
          <cell r="K1155">
            <v>61740000</v>
          </cell>
        </row>
        <row r="1156">
          <cell r="A1156" t="str">
            <v>2007/01</v>
          </cell>
          <cell r="B1156" t="str">
            <v>ARO-00-KJA84-3064-0000-000-000</v>
          </cell>
          <cell r="C1156" t="str">
            <v>Defined Benefit Post Employment Benefits</v>
          </cell>
          <cell r="D1156" t="str">
            <v>Default</v>
          </cell>
          <cell r="E1156">
            <v>0</v>
          </cell>
          <cell r="F1156">
            <v>0</v>
          </cell>
          <cell r="G1156">
            <v>0</v>
          </cell>
          <cell r="H1156" t="str">
            <v>3064</v>
          </cell>
          <cell r="I1156" t="str">
            <v>30640000</v>
          </cell>
          <cell r="J1156" t="str">
            <v>30640000ARO00</v>
          </cell>
          <cell r="K1156">
            <v>61550000</v>
          </cell>
        </row>
        <row r="1157">
          <cell r="A1157" t="str">
            <v>2007/01</v>
          </cell>
          <cell r="B1157" t="str">
            <v>ARO-00-KJA84-3111-0000-000-000</v>
          </cell>
          <cell r="C1157" t="str">
            <v>Staff - Recruitment</v>
          </cell>
          <cell r="D1157" t="str">
            <v>Default</v>
          </cell>
          <cell r="E1157">
            <v>0</v>
          </cell>
          <cell r="F1157">
            <v>0</v>
          </cell>
          <cell r="G1157">
            <v>0</v>
          </cell>
          <cell r="H1157" t="str">
            <v>3111</v>
          </cell>
          <cell r="I1157" t="str">
            <v>31110000</v>
          </cell>
          <cell r="J1157" t="str">
            <v>31110000ARO00</v>
          </cell>
          <cell r="K1157">
            <v>61530001</v>
          </cell>
        </row>
        <row r="1158">
          <cell r="A1158" t="str">
            <v>2007/01</v>
          </cell>
          <cell r="B1158" t="str">
            <v>ARO-00-KJA84-3121-0000-000-000</v>
          </cell>
          <cell r="C1158" t="str">
            <v>Staff - Relocation costs</v>
          </cell>
          <cell r="D1158" t="str">
            <v>Default</v>
          </cell>
          <cell r="E1158">
            <v>0</v>
          </cell>
          <cell r="F1158">
            <v>0</v>
          </cell>
          <cell r="G1158">
            <v>0</v>
          </cell>
          <cell r="H1158" t="str">
            <v>3121</v>
          </cell>
          <cell r="I1158" t="str">
            <v>31210000</v>
          </cell>
          <cell r="J1158" t="str">
            <v>31210000ARO00</v>
          </cell>
          <cell r="K1158">
            <v>61760001</v>
          </cell>
        </row>
        <row r="1159">
          <cell r="A1159" t="str">
            <v>2007/01</v>
          </cell>
          <cell r="B1159" t="str">
            <v>ARO-00-KJA84-3151-0000-000-000</v>
          </cell>
          <cell r="C1159" t="str">
            <v>Staff - Severance pay</v>
          </cell>
          <cell r="D1159" t="str">
            <v>Default</v>
          </cell>
          <cell r="E1159">
            <v>0</v>
          </cell>
          <cell r="F1159">
            <v>0</v>
          </cell>
          <cell r="G1159">
            <v>0</v>
          </cell>
          <cell r="H1159" t="str">
            <v>3151</v>
          </cell>
          <cell r="I1159" t="str">
            <v>31510000</v>
          </cell>
          <cell r="J1159" t="str">
            <v>31510000ARO00</v>
          </cell>
          <cell r="K1159">
            <v>61500001</v>
          </cell>
        </row>
        <row r="1160">
          <cell r="A1160" t="str">
            <v>2007/01</v>
          </cell>
          <cell r="B1160" t="str">
            <v>ARO-00-KJA84-3151-0000-USB-000</v>
          </cell>
          <cell r="C1160" t="str">
            <v>Staff - Severance pay</v>
          </cell>
          <cell r="D1160" t="str">
            <v>Default</v>
          </cell>
          <cell r="E1160">
            <v>0</v>
          </cell>
          <cell r="F1160">
            <v>0</v>
          </cell>
          <cell r="G1160">
            <v>0</v>
          </cell>
          <cell r="H1160" t="str">
            <v>3151</v>
          </cell>
          <cell r="I1160" t="str">
            <v>31510000</v>
          </cell>
          <cell r="J1160" t="str">
            <v>31510000ARO00</v>
          </cell>
          <cell r="K1160">
            <v>61500001</v>
          </cell>
        </row>
        <row r="1161">
          <cell r="A1161" t="str">
            <v>2007/01</v>
          </cell>
          <cell r="B1161" t="str">
            <v>ARO-00-KJA84-3301-0000-000-000</v>
          </cell>
          <cell r="C1161" t="str">
            <v>Staff - Management target bonus</v>
          </cell>
          <cell r="D1161" t="str">
            <v>Default</v>
          </cell>
          <cell r="E1161">
            <v>0</v>
          </cell>
          <cell r="F1161">
            <v>0</v>
          </cell>
          <cell r="G1161">
            <v>0</v>
          </cell>
          <cell r="H1161" t="str">
            <v>3301</v>
          </cell>
          <cell r="I1161" t="str">
            <v>33010000</v>
          </cell>
          <cell r="J1161" t="str">
            <v>33010000ARO00</v>
          </cell>
          <cell r="K1161">
            <v>61410002</v>
          </cell>
        </row>
        <row r="1162">
          <cell r="A1162" t="str">
            <v>2007/01</v>
          </cell>
          <cell r="B1162" t="str">
            <v>ARO-00-KJA84-3303-0000-000-000</v>
          </cell>
          <cell r="C1162" t="str">
            <v>Staff - Other bonuses</v>
          </cell>
          <cell r="D1162" t="str">
            <v>Default</v>
          </cell>
          <cell r="E1162">
            <v>16745.419999999998</v>
          </cell>
          <cell r="F1162">
            <v>12719.01</v>
          </cell>
          <cell r="G1162">
            <v>2777.02</v>
          </cell>
          <cell r="H1162" t="str">
            <v>3303</v>
          </cell>
          <cell r="I1162" t="str">
            <v>33030000</v>
          </cell>
          <cell r="J1162" t="str">
            <v>33030000ARO00</v>
          </cell>
          <cell r="K1162">
            <v>61410001</v>
          </cell>
        </row>
        <row r="1163">
          <cell r="A1163" t="str">
            <v>2007/01</v>
          </cell>
          <cell r="B1163" t="str">
            <v>ARO-00-KJA84-3401-0000-000-000</v>
          </cell>
          <cell r="C1163" t="str">
            <v>Staff - Client Entertainment</v>
          </cell>
          <cell r="D1163" t="str">
            <v>Default</v>
          </cell>
          <cell r="E1163">
            <v>0</v>
          </cell>
          <cell r="F1163">
            <v>0</v>
          </cell>
          <cell r="G1163">
            <v>0</v>
          </cell>
          <cell r="H1163" t="str">
            <v>3401</v>
          </cell>
          <cell r="I1163" t="str">
            <v>34010000</v>
          </cell>
          <cell r="J1163" t="str">
            <v>34010000ARO00</v>
          </cell>
          <cell r="K1163">
            <v>61710005</v>
          </cell>
        </row>
        <row r="1164">
          <cell r="A1164" t="str">
            <v>2007/01</v>
          </cell>
          <cell r="B1164" t="str">
            <v>ARO-00-KJA84-3402-0000-000-000</v>
          </cell>
          <cell r="C1164" t="str">
            <v>Staff - Internal Entertainment</v>
          </cell>
          <cell r="D1164" t="str">
            <v>Default</v>
          </cell>
          <cell r="E1164">
            <v>0</v>
          </cell>
          <cell r="F1164">
            <v>0</v>
          </cell>
          <cell r="G1164">
            <v>0</v>
          </cell>
          <cell r="H1164" t="str">
            <v>3402</v>
          </cell>
          <cell r="I1164" t="str">
            <v>34020000</v>
          </cell>
          <cell r="J1164" t="str">
            <v>34020000ARO00</v>
          </cell>
          <cell r="K1164">
            <v>61750001</v>
          </cell>
        </row>
        <row r="1165">
          <cell r="A1165" t="str">
            <v>2007/01</v>
          </cell>
          <cell r="B1165" t="str">
            <v>ARO-00-KJA84-3403-0000-000-000</v>
          </cell>
          <cell r="C1165" t="str">
            <v>Staff - Membership</v>
          </cell>
          <cell r="D1165" t="str">
            <v>Default</v>
          </cell>
          <cell r="E1165">
            <v>0</v>
          </cell>
          <cell r="F1165">
            <v>0</v>
          </cell>
          <cell r="G1165">
            <v>0</v>
          </cell>
          <cell r="H1165" t="str">
            <v>3403</v>
          </cell>
          <cell r="I1165" t="str">
            <v>34030000</v>
          </cell>
          <cell r="J1165" t="str">
            <v>34030000ARO00</v>
          </cell>
          <cell r="K1165">
            <v>61670002</v>
          </cell>
        </row>
        <row r="1166">
          <cell r="A1166" t="str">
            <v>2007/01</v>
          </cell>
          <cell r="B1166" t="str">
            <v>ARO-00-KJA84-3404-0000-000-000</v>
          </cell>
          <cell r="C1166" t="str">
            <v>Staff - In-house catering</v>
          </cell>
          <cell r="D1166" t="str">
            <v>Default</v>
          </cell>
          <cell r="E1166">
            <v>318.24</v>
          </cell>
          <cell r="F1166">
            <v>318.24</v>
          </cell>
          <cell r="G1166">
            <v>52.77</v>
          </cell>
          <cell r="H1166" t="str">
            <v>3404</v>
          </cell>
          <cell r="I1166" t="str">
            <v>34040000</v>
          </cell>
          <cell r="J1166" t="str">
            <v>34040000ARO00</v>
          </cell>
          <cell r="K1166">
            <v>61740000</v>
          </cell>
        </row>
        <row r="1167">
          <cell r="A1167" t="str">
            <v>2007/01</v>
          </cell>
          <cell r="B1167" t="str">
            <v>ARO-00-KJA84-3405-0000-000-000</v>
          </cell>
          <cell r="C1167" t="str">
            <v>Staff - Conferences &amp; Events</v>
          </cell>
          <cell r="D1167" t="str">
            <v>Default</v>
          </cell>
          <cell r="E1167">
            <v>0</v>
          </cell>
          <cell r="F1167">
            <v>0</v>
          </cell>
          <cell r="G1167">
            <v>0</v>
          </cell>
          <cell r="H1167" t="str">
            <v>3405</v>
          </cell>
          <cell r="I1167" t="str">
            <v>34050000</v>
          </cell>
          <cell r="J1167" t="str">
            <v>34050000ARO00</v>
          </cell>
          <cell r="K1167">
            <v>61770000</v>
          </cell>
        </row>
        <row r="1168">
          <cell r="A1168" t="str">
            <v>2007/01</v>
          </cell>
          <cell r="B1168" t="str">
            <v>ARO-00-KJA84-3406-0000-000-000</v>
          </cell>
          <cell r="C1168" t="str">
            <v>Staff - Other staff expenses</v>
          </cell>
          <cell r="D1168" t="str">
            <v>Default</v>
          </cell>
          <cell r="E1168">
            <v>0</v>
          </cell>
          <cell r="F1168">
            <v>0</v>
          </cell>
          <cell r="G1168">
            <v>0</v>
          </cell>
          <cell r="H1168" t="str">
            <v>3406</v>
          </cell>
          <cell r="I1168" t="str">
            <v>34060000</v>
          </cell>
          <cell r="J1168" t="str">
            <v>34060000ARO00</v>
          </cell>
          <cell r="K1168">
            <v>61790001</v>
          </cell>
        </row>
        <row r="1169">
          <cell r="A1169" t="str">
            <v>2007/01</v>
          </cell>
          <cell r="B1169" t="str">
            <v>ARO-00-KJA84-3451-0000-000-000</v>
          </cell>
          <cell r="C1169" t="str">
            <v>Staff training - Ext Course Fees</v>
          </cell>
          <cell r="D1169" t="str">
            <v>Default</v>
          </cell>
          <cell r="E1169">
            <v>14.45</v>
          </cell>
          <cell r="F1169">
            <v>8902</v>
          </cell>
          <cell r="G1169">
            <v>2.4</v>
          </cell>
          <cell r="H1169" t="str">
            <v>3451</v>
          </cell>
          <cell r="I1169" t="str">
            <v>34510000</v>
          </cell>
          <cell r="J1169" t="str">
            <v>34510000ARO00</v>
          </cell>
          <cell r="K1169">
            <v>61810001</v>
          </cell>
        </row>
        <row r="1170">
          <cell r="A1170" t="str">
            <v>2007/01</v>
          </cell>
          <cell r="B1170" t="str">
            <v>ARO-00-KJA84-3452-0000-000-000</v>
          </cell>
          <cell r="C1170" t="str">
            <v>Staff training - Int Course Fees</v>
          </cell>
          <cell r="D1170" t="str">
            <v>Default</v>
          </cell>
          <cell r="E1170">
            <v>1711</v>
          </cell>
          <cell r="F1170">
            <v>1711</v>
          </cell>
          <cell r="G1170">
            <v>283.74</v>
          </cell>
          <cell r="H1170" t="str">
            <v>3452</v>
          </cell>
          <cell r="I1170" t="str">
            <v>34520000</v>
          </cell>
          <cell r="J1170" t="str">
            <v>34520000ARO00</v>
          </cell>
          <cell r="K1170">
            <v>61820001</v>
          </cell>
        </row>
        <row r="1171">
          <cell r="A1171" t="str">
            <v>2007/01</v>
          </cell>
          <cell r="B1171" t="str">
            <v>ARO-00-KJA84-3453-0000-000-000</v>
          </cell>
          <cell r="C1171" t="str">
            <v>Staff training - Internal training</v>
          </cell>
          <cell r="D1171" t="str">
            <v>Default</v>
          </cell>
          <cell r="E1171">
            <v>0</v>
          </cell>
          <cell r="F1171">
            <v>0</v>
          </cell>
          <cell r="G1171">
            <v>0</v>
          </cell>
          <cell r="H1171" t="str">
            <v>3453</v>
          </cell>
          <cell r="I1171" t="str">
            <v>34530000</v>
          </cell>
          <cell r="J1171" t="str">
            <v>34530000ARO00</v>
          </cell>
          <cell r="K1171">
            <v>61820001</v>
          </cell>
        </row>
        <row r="1172">
          <cell r="A1172" t="str">
            <v>2007/01</v>
          </cell>
          <cell r="B1172" t="str">
            <v>ARO-00-KJA84-3454-0000-000-000</v>
          </cell>
          <cell r="C1172" t="str">
            <v>Staff training - Seminars &amp; Events</v>
          </cell>
          <cell r="D1172" t="str">
            <v>Default</v>
          </cell>
          <cell r="E1172">
            <v>0</v>
          </cell>
          <cell r="F1172">
            <v>0</v>
          </cell>
          <cell r="G1172">
            <v>0</v>
          </cell>
          <cell r="H1172" t="str">
            <v>3454</v>
          </cell>
          <cell r="I1172" t="str">
            <v>34540000</v>
          </cell>
          <cell r="J1172" t="str">
            <v>34540000ARO00</v>
          </cell>
          <cell r="K1172">
            <v>61820000</v>
          </cell>
        </row>
        <row r="1173">
          <cell r="A1173" t="str">
            <v>2007/01</v>
          </cell>
          <cell r="B1173" t="str">
            <v>ARO-00-KJA84-3455-0000-000-000</v>
          </cell>
          <cell r="C1173" t="str">
            <v>Staff training - Training material</v>
          </cell>
          <cell r="D1173" t="str">
            <v>Default</v>
          </cell>
          <cell r="E1173">
            <v>0</v>
          </cell>
          <cell r="F1173">
            <v>0</v>
          </cell>
          <cell r="G1173">
            <v>0</v>
          </cell>
          <cell r="H1173" t="str">
            <v>3455</v>
          </cell>
          <cell r="I1173" t="str">
            <v>34550000</v>
          </cell>
          <cell r="J1173" t="str">
            <v>34550000ARO00</v>
          </cell>
          <cell r="K1173">
            <v>61820000</v>
          </cell>
        </row>
        <row r="1174">
          <cell r="A1174" t="str">
            <v>2007/01</v>
          </cell>
          <cell r="B1174" t="str">
            <v>ARO-00-KJA84-3456-0000-000-000</v>
          </cell>
          <cell r="C1174" t="str">
            <v>Staff Training - Other</v>
          </cell>
          <cell r="D1174" t="str">
            <v>Default</v>
          </cell>
          <cell r="E1174">
            <v>0</v>
          </cell>
          <cell r="F1174">
            <v>0</v>
          </cell>
          <cell r="G1174">
            <v>0</v>
          </cell>
          <cell r="H1174" t="str">
            <v>3456</v>
          </cell>
          <cell r="I1174" t="str">
            <v>34560000</v>
          </cell>
          <cell r="J1174" t="str">
            <v>34560000ARO00</v>
          </cell>
          <cell r="K1174">
            <v>61820000</v>
          </cell>
        </row>
        <row r="1175">
          <cell r="A1175" t="str">
            <v>2007/01</v>
          </cell>
          <cell r="B1175" t="str">
            <v>ARO-00-KJA84-3501-0000-000-000</v>
          </cell>
          <cell r="C1175" t="str">
            <v>Staff Vehicle - Rental</v>
          </cell>
          <cell r="D1175" t="str">
            <v>Default</v>
          </cell>
          <cell r="E1175">
            <v>0</v>
          </cell>
          <cell r="F1175">
            <v>0</v>
          </cell>
          <cell r="G1175">
            <v>0</v>
          </cell>
          <cell r="H1175" t="str">
            <v>3501</v>
          </cell>
          <cell r="I1175" t="str">
            <v>35010000</v>
          </cell>
          <cell r="J1175" t="str">
            <v>35010000ARO00</v>
          </cell>
          <cell r="K1175">
            <v>61710008</v>
          </cell>
        </row>
        <row r="1176">
          <cell r="A1176" t="str">
            <v>2007/01</v>
          </cell>
          <cell r="B1176" t="str">
            <v>ARO-00-KJA84-3501-0000-UK1-000</v>
          </cell>
          <cell r="C1176" t="str">
            <v>Staff Vehicle - Rental</v>
          </cell>
          <cell r="D1176" t="str">
            <v>Default</v>
          </cell>
          <cell r="E1176">
            <v>0</v>
          </cell>
          <cell r="F1176">
            <v>0</v>
          </cell>
          <cell r="G1176">
            <v>0</v>
          </cell>
          <cell r="H1176" t="str">
            <v>3501</v>
          </cell>
          <cell r="I1176" t="str">
            <v>35010000</v>
          </cell>
          <cell r="J1176" t="str">
            <v>35010000ARO00</v>
          </cell>
          <cell r="K1176">
            <v>61710008</v>
          </cell>
        </row>
        <row r="1177">
          <cell r="A1177" t="str">
            <v>2007/01</v>
          </cell>
          <cell r="B1177" t="str">
            <v>ARO-00-KJA84-3504-0000-000-000</v>
          </cell>
          <cell r="C1177" t="str">
            <v>Staff Vehicle - Insurance</v>
          </cell>
          <cell r="D1177" t="str">
            <v>Default</v>
          </cell>
          <cell r="E1177">
            <v>0</v>
          </cell>
          <cell r="F1177">
            <v>0</v>
          </cell>
          <cell r="G1177">
            <v>0</v>
          </cell>
          <cell r="H1177" t="str">
            <v>3504</v>
          </cell>
          <cell r="I1177" t="str">
            <v>35040000</v>
          </cell>
          <cell r="J1177" t="str">
            <v>35040000ARO00</v>
          </cell>
          <cell r="K1177">
            <v>62200003</v>
          </cell>
        </row>
        <row r="1178">
          <cell r="A1178" t="str">
            <v>2007/01</v>
          </cell>
          <cell r="B1178" t="str">
            <v>ARO-00-KJA84-3505-0000-000-000</v>
          </cell>
          <cell r="C1178" t="str">
            <v>Staff Vehicle - Repairs/Maint</v>
          </cell>
          <cell r="D1178" t="str">
            <v>Default</v>
          </cell>
          <cell r="E1178">
            <v>0</v>
          </cell>
          <cell r="F1178">
            <v>0</v>
          </cell>
          <cell r="G1178">
            <v>0</v>
          </cell>
          <cell r="H1178" t="str">
            <v>3505</v>
          </cell>
          <cell r="I1178" t="str">
            <v>35050000</v>
          </cell>
          <cell r="J1178" t="str">
            <v>35050000ARO00</v>
          </cell>
          <cell r="K1178">
            <v>62360030</v>
          </cell>
        </row>
        <row r="1179">
          <cell r="A1179" t="str">
            <v>2007/01</v>
          </cell>
          <cell r="B1179" t="str">
            <v>ARO-00-KJA84-3507-0000-000-000</v>
          </cell>
          <cell r="C1179" t="str">
            <v>Staff Vehicle - Other</v>
          </cell>
          <cell r="D1179" t="str">
            <v>Default</v>
          </cell>
          <cell r="E1179">
            <v>0</v>
          </cell>
          <cell r="F1179">
            <v>0</v>
          </cell>
          <cell r="G1179">
            <v>0</v>
          </cell>
          <cell r="H1179" t="str">
            <v>3507</v>
          </cell>
          <cell r="I1179" t="str">
            <v>35070000</v>
          </cell>
          <cell r="J1179" t="str">
            <v>35070000ARO00</v>
          </cell>
          <cell r="K1179">
            <v>61710003</v>
          </cell>
        </row>
        <row r="1180">
          <cell r="A1180" t="str">
            <v>2007/01</v>
          </cell>
          <cell r="B1180" t="str">
            <v>ARO-00-KJA84-3551-0000-000-000</v>
          </cell>
          <cell r="C1180" t="str">
            <v>Staff Travel - Flight/trains</v>
          </cell>
          <cell r="D1180" t="str">
            <v>Default</v>
          </cell>
          <cell r="E1180">
            <v>662.5</v>
          </cell>
          <cell r="F1180">
            <v>662.5</v>
          </cell>
          <cell r="G1180">
            <v>109.87</v>
          </cell>
          <cell r="H1180" t="str">
            <v>3551</v>
          </cell>
          <cell r="I1180" t="str">
            <v>35510000</v>
          </cell>
          <cell r="J1180" t="str">
            <v>35510000ARO00</v>
          </cell>
          <cell r="K1180">
            <v>61710004</v>
          </cell>
        </row>
        <row r="1181">
          <cell r="A1181" t="str">
            <v>2007/01</v>
          </cell>
          <cell r="B1181" t="str">
            <v>ARO-00-KJA84-3551-0000-UK1-000</v>
          </cell>
          <cell r="C1181" t="str">
            <v>Staff Travel - Flight/trains</v>
          </cell>
          <cell r="D1181" t="str">
            <v>Default</v>
          </cell>
          <cell r="E1181">
            <v>0</v>
          </cell>
          <cell r="F1181">
            <v>0</v>
          </cell>
          <cell r="G1181">
            <v>0</v>
          </cell>
          <cell r="H1181" t="str">
            <v>3551</v>
          </cell>
          <cell r="I1181" t="str">
            <v>35510000</v>
          </cell>
          <cell r="J1181" t="str">
            <v>35510000ARO00</v>
          </cell>
          <cell r="K1181">
            <v>61710004</v>
          </cell>
        </row>
        <row r="1182">
          <cell r="A1182" t="str">
            <v>2007/01</v>
          </cell>
          <cell r="B1182" t="str">
            <v>ARO-00-KJA84-3552-0000-000-000</v>
          </cell>
          <cell r="C1182" t="str">
            <v>Staff Travel - Hotel expenses</v>
          </cell>
          <cell r="D1182" t="str">
            <v>Default</v>
          </cell>
          <cell r="E1182">
            <v>0</v>
          </cell>
          <cell r="F1182">
            <v>0</v>
          </cell>
          <cell r="G1182">
            <v>0</v>
          </cell>
          <cell r="H1182" t="str">
            <v>3552</v>
          </cell>
          <cell r="I1182" t="str">
            <v>35520000</v>
          </cell>
          <cell r="J1182" t="str">
            <v>35520000ARO00</v>
          </cell>
          <cell r="K1182">
            <v>61710001</v>
          </cell>
        </row>
        <row r="1183">
          <cell r="A1183" t="str">
            <v>2007/01</v>
          </cell>
          <cell r="B1183" t="str">
            <v>ARO-00-KJA84-3552-0000-UK1-000</v>
          </cell>
          <cell r="C1183" t="str">
            <v>Staff Travel - Hotel expenses</v>
          </cell>
          <cell r="D1183" t="str">
            <v>Default</v>
          </cell>
          <cell r="E1183">
            <v>0</v>
          </cell>
          <cell r="F1183">
            <v>0</v>
          </cell>
          <cell r="G1183">
            <v>0</v>
          </cell>
          <cell r="H1183" t="str">
            <v>3552</v>
          </cell>
          <cell r="I1183" t="str">
            <v>35520000</v>
          </cell>
          <cell r="J1183" t="str">
            <v>35520000ARO00</v>
          </cell>
          <cell r="K1183">
            <v>61710001</v>
          </cell>
        </row>
        <row r="1184">
          <cell r="A1184" t="str">
            <v>2007/01</v>
          </cell>
          <cell r="B1184" t="str">
            <v>ARO-00-KJA84-3553-0000-000-000</v>
          </cell>
          <cell r="C1184" t="str">
            <v>Staff Travel - Daily allowance</v>
          </cell>
          <cell r="D1184" t="str">
            <v>Default</v>
          </cell>
          <cell r="E1184">
            <v>0</v>
          </cell>
          <cell r="F1184">
            <v>0</v>
          </cell>
          <cell r="G1184">
            <v>0</v>
          </cell>
          <cell r="H1184" t="str">
            <v>3553</v>
          </cell>
          <cell r="I1184" t="str">
            <v>35530000</v>
          </cell>
          <cell r="J1184" t="str">
            <v>35530000ARO00</v>
          </cell>
          <cell r="K1184">
            <v>61730004</v>
          </cell>
        </row>
        <row r="1185">
          <cell r="A1185" t="str">
            <v>2007/01</v>
          </cell>
          <cell r="B1185" t="str">
            <v>ARO-00-KJA84-3553-0000-UK1-000</v>
          </cell>
          <cell r="C1185" t="str">
            <v>Staff Travel - Daily allowance</v>
          </cell>
          <cell r="D1185" t="str">
            <v>Default</v>
          </cell>
          <cell r="E1185">
            <v>0</v>
          </cell>
          <cell r="F1185">
            <v>0</v>
          </cell>
          <cell r="G1185">
            <v>0</v>
          </cell>
          <cell r="H1185" t="str">
            <v>3553</v>
          </cell>
          <cell r="I1185" t="str">
            <v>35530000</v>
          </cell>
          <cell r="J1185" t="str">
            <v>35530000ARO00</v>
          </cell>
          <cell r="K1185">
            <v>61730004</v>
          </cell>
        </row>
        <row r="1186">
          <cell r="A1186" t="str">
            <v>2007/01</v>
          </cell>
          <cell r="B1186" t="str">
            <v>ARO-00-KJA84-3554-0000-000-000</v>
          </cell>
          <cell r="C1186" t="str">
            <v>Staff Travel - Local conveyance</v>
          </cell>
          <cell r="D1186" t="str">
            <v>Default</v>
          </cell>
          <cell r="E1186">
            <v>1532.4</v>
          </cell>
          <cell r="F1186">
            <v>1532.4</v>
          </cell>
          <cell r="G1186">
            <v>254.13</v>
          </cell>
          <cell r="H1186" t="str">
            <v>3554</v>
          </cell>
          <cell r="I1186" t="str">
            <v>35540000</v>
          </cell>
          <cell r="J1186" t="str">
            <v>35540000ARO00</v>
          </cell>
          <cell r="K1186">
            <v>61720000</v>
          </cell>
        </row>
        <row r="1187">
          <cell r="A1187" t="str">
            <v>2007/01</v>
          </cell>
          <cell r="B1187" t="str">
            <v>ARO-00-KJA84-3554-0000-UK1-000</v>
          </cell>
          <cell r="C1187" t="str">
            <v>Staff Travel - Local conveyance</v>
          </cell>
          <cell r="D1187" t="str">
            <v>Default</v>
          </cell>
          <cell r="E1187">
            <v>0</v>
          </cell>
          <cell r="F1187">
            <v>0</v>
          </cell>
          <cell r="G1187">
            <v>0</v>
          </cell>
          <cell r="H1187" t="str">
            <v>3554</v>
          </cell>
          <cell r="I1187" t="str">
            <v>35540000</v>
          </cell>
          <cell r="J1187" t="str">
            <v>35540000ARO00</v>
          </cell>
          <cell r="K1187">
            <v>61720000</v>
          </cell>
        </row>
        <row r="1188">
          <cell r="A1188" t="str">
            <v>2007/01</v>
          </cell>
          <cell r="B1188" t="str">
            <v>ARO-00-KJA84-3555-0000-000-000</v>
          </cell>
          <cell r="C1188" t="str">
            <v>Staff Travel - Others</v>
          </cell>
          <cell r="D1188" t="str">
            <v>Default</v>
          </cell>
          <cell r="E1188">
            <v>0</v>
          </cell>
          <cell r="F1188">
            <v>0</v>
          </cell>
          <cell r="G1188">
            <v>0</v>
          </cell>
          <cell r="H1188" t="str">
            <v>3555</v>
          </cell>
          <cell r="I1188" t="str">
            <v>35550000</v>
          </cell>
          <cell r="J1188" t="str">
            <v>35550000ARO00</v>
          </cell>
          <cell r="K1188">
            <v>61710009</v>
          </cell>
        </row>
        <row r="1189">
          <cell r="A1189" t="str">
            <v>2007/01</v>
          </cell>
          <cell r="B1189" t="str">
            <v>ARO-00-KJA84-3555-0000-UK1-000</v>
          </cell>
          <cell r="C1189" t="str">
            <v>Staff Travel - Others</v>
          </cell>
          <cell r="D1189" t="str">
            <v>Default</v>
          </cell>
          <cell r="E1189">
            <v>0</v>
          </cell>
          <cell r="F1189">
            <v>0</v>
          </cell>
          <cell r="G1189">
            <v>0</v>
          </cell>
          <cell r="H1189" t="str">
            <v>3555</v>
          </cell>
          <cell r="I1189" t="str">
            <v>35550000</v>
          </cell>
          <cell r="J1189" t="str">
            <v>35550000ARO00</v>
          </cell>
          <cell r="K1189">
            <v>61710009</v>
          </cell>
        </row>
        <row r="1190">
          <cell r="A1190" t="str">
            <v>2007/01</v>
          </cell>
          <cell r="B1190" t="str">
            <v>ARO-00-KJA84-3603-0000-000-000</v>
          </cell>
          <cell r="C1190" t="str">
            <v>Consultancy - Internal Processes</v>
          </cell>
          <cell r="D1190" t="str">
            <v>Default</v>
          </cell>
          <cell r="E1190">
            <v>0</v>
          </cell>
          <cell r="F1190">
            <v>0</v>
          </cell>
          <cell r="G1190">
            <v>0</v>
          </cell>
          <cell r="H1190" t="str">
            <v>3603</v>
          </cell>
          <cell r="I1190" t="str">
            <v>36030000</v>
          </cell>
          <cell r="J1190" t="str">
            <v>36030000ARO00</v>
          </cell>
          <cell r="K1190">
            <v>62050000</v>
          </cell>
        </row>
        <row r="1191">
          <cell r="A1191" t="str">
            <v>2007/01</v>
          </cell>
          <cell r="B1191" t="str">
            <v>ARO-00-KJA84-3604-0000-000-000</v>
          </cell>
          <cell r="C1191" t="str">
            <v>Consultancy - Technical</v>
          </cell>
          <cell r="D1191" t="str">
            <v>Default</v>
          </cell>
          <cell r="E1191">
            <v>12.69</v>
          </cell>
          <cell r="F1191">
            <v>4975.6000000000004</v>
          </cell>
          <cell r="G1191">
            <v>2.11</v>
          </cell>
          <cell r="H1191" t="str">
            <v>3604</v>
          </cell>
          <cell r="I1191" t="str">
            <v>36040000</v>
          </cell>
          <cell r="J1191" t="str">
            <v>36040000ARO00</v>
          </cell>
          <cell r="K1191">
            <v>62050000</v>
          </cell>
        </row>
        <row r="1192">
          <cell r="A1192" t="str">
            <v>2007/01</v>
          </cell>
          <cell r="B1192" t="str">
            <v>ARO-00-KJA84-3651-0000-000-000</v>
          </cell>
          <cell r="C1192" t="str">
            <v>Contractors Inst. Recoverable</v>
          </cell>
          <cell r="D1192" t="str">
            <v>Default</v>
          </cell>
          <cell r="E1192">
            <v>0</v>
          </cell>
          <cell r="F1192">
            <v>0</v>
          </cell>
          <cell r="G1192">
            <v>0</v>
          </cell>
          <cell r="H1192" t="str">
            <v>3651</v>
          </cell>
          <cell r="I1192" t="str">
            <v>36510000</v>
          </cell>
          <cell r="J1192" t="str">
            <v>36510000ARO00</v>
          </cell>
          <cell r="K1192">
            <v>62050013</v>
          </cell>
        </row>
        <row r="1193">
          <cell r="A1193" t="str">
            <v>2007/01</v>
          </cell>
          <cell r="B1193" t="str">
            <v>ARO-00-KJA84-3653-0000-000-000</v>
          </cell>
          <cell r="C1193" t="str">
            <v>Contractors - Other</v>
          </cell>
          <cell r="D1193" t="str">
            <v>Default</v>
          </cell>
          <cell r="E1193">
            <v>86774.7</v>
          </cell>
          <cell r="F1193">
            <v>167572.5</v>
          </cell>
          <cell r="G1193">
            <v>14390.48</v>
          </cell>
          <cell r="H1193" t="str">
            <v>3653</v>
          </cell>
          <cell r="I1193" t="str">
            <v>36530000</v>
          </cell>
          <cell r="J1193" t="str">
            <v>36530000ARO00</v>
          </cell>
          <cell r="K1193">
            <v>62050015</v>
          </cell>
        </row>
        <row r="1194">
          <cell r="A1194" t="str">
            <v>2007/01</v>
          </cell>
          <cell r="B1194" t="str">
            <v>ARO-00-KJA84-3654-0000-000-000</v>
          </cell>
          <cell r="C1194" t="str">
            <v>Stringer - Fees</v>
          </cell>
          <cell r="D1194" t="str">
            <v>Default</v>
          </cell>
          <cell r="E1194">
            <v>0</v>
          </cell>
          <cell r="F1194">
            <v>0</v>
          </cell>
          <cell r="G1194">
            <v>0</v>
          </cell>
          <cell r="H1194" t="str">
            <v>3654</v>
          </cell>
          <cell r="I1194" t="str">
            <v>36540000</v>
          </cell>
          <cell r="J1194" t="str">
            <v>36540000ARO00</v>
          </cell>
          <cell r="K1194">
            <v>62050016</v>
          </cell>
        </row>
        <row r="1195">
          <cell r="A1195" t="str">
            <v>2007/01</v>
          </cell>
          <cell r="B1195" t="str">
            <v>ARO-00-KJA84-3656-0000-000-000</v>
          </cell>
          <cell r="C1195" t="str">
            <v>Contractors Expenses</v>
          </cell>
          <cell r="D1195" t="str">
            <v>Default</v>
          </cell>
          <cell r="E1195">
            <v>0</v>
          </cell>
          <cell r="F1195">
            <v>0</v>
          </cell>
          <cell r="G1195">
            <v>0</v>
          </cell>
          <cell r="H1195" t="str">
            <v>3656</v>
          </cell>
          <cell r="I1195" t="str">
            <v>36560000</v>
          </cell>
          <cell r="J1195" t="str">
            <v>36560000ARO00</v>
          </cell>
          <cell r="K1195">
            <v>62050018</v>
          </cell>
        </row>
        <row r="1196">
          <cell r="A1196" t="str">
            <v>2007/01</v>
          </cell>
          <cell r="B1196" t="str">
            <v>ARO-00-KJA84-4005-0000-000-000</v>
          </cell>
          <cell r="C1196" t="str">
            <v>Space - Property Taxes/Rates</v>
          </cell>
          <cell r="D1196" t="str">
            <v>Default</v>
          </cell>
          <cell r="E1196">
            <v>0</v>
          </cell>
          <cell r="F1196">
            <v>0</v>
          </cell>
          <cell r="G1196">
            <v>0</v>
          </cell>
          <cell r="H1196" t="str">
            <v>4005</v>
          </cell>
          <cell r="I1196" t="str">
            <v>40050000</v>
          </cell>
          <cell r="J1196" t="str">
            <v>40050000ARO00</v>
          </cell>
          <cell r="K1196">
            <v>62210001</v>
          </cell>
        </row>
        <row r="1197">
          <cell r="A1197" t="str">
            <v>2007/01</v>
          </cell>
          <cell r="B1197" t="str">
            <v>ARO-00-KJA84-4051-0000-000-000</v>
          </cell>
          <cell r="C1197" t="str">
            <v>Fac/Serv/Utl - Water, Elect &amp;Heat</v>
          </cell>
          <cell r="D1197" t="str">
            <v>Default</v>
          </cell>
          <cell r="E1197">
            <v>0</v>
          </cell>
          <cell r="F1197">
            <v>0</v>
          </cell>
          <cell r="G1197">
            <v>0</v>
          </cell>
          <cell r="H1197" t="str">
            <v>4051</v>
          </cell>
          <cell r="I1197" t="str">
            <v>40510000</v>
          </cell>
          <cell r="J1197" t="str">
            <v>40510000ARO00</v>
          </cell>
          <cell r="K1197">
            <v>62170001</v>
          </cell>
        </row>
        <row r="1198">
          <cell r="A1198" t="str">
            <v>2007/01</v>
          </cell>
          <cell r="B1198" t="str">
            <v>ARO-00-KJA84-4053-0000-000-000</v>
          </cell>
          <cell r="C1198" t="str">
            <v>Fac/Serv/Utl - Office Maintenance</v>
          </cell>
          <cell r="D1198" t="str">
            <v>Default</v>
          </cell>
          <cell r="E1198">
            <v>0</v>
          </cell>
          <cell r="F1198">
            <v>0</v>
          </cell>
          <cell r="G1198">
            <v>0</v>
          </cell>
          <cell r="H1198" t="str">
            <v>4053</v>
          </cell>
          <cell r="I1198" t="str">
            <v>40530000</v>
          </cell>
          <cell r="J1198" t="str">
            <v>40530000ARO00</v>
          </cell>
          <cell r="K1198">
            <v>62360000</v>
          </cell>
        </row>
        <row r="1199">
          <cell r="A1199" t="str">
            <v>2007/01</v>
          </cell>
          <cell r="B1199" t="str">
            <v>ARO-00-KJA84-4056-0000-000-000</v>
          </cell>
          <cell r="C1199" t="str">
            <v>Fac/Serv/Utl - Office Phone/Fax</v>
          </cell>
          <cell r="D1199" t="str">
            <v>Default</v>
          </cell>
          <cell r="E1199">
            <v>102.74</v>
          </cell>
          <cell r="F1199">
            <v>102.74</v>
          </cell>
          <cell r="G1199">
            <v>17.04</v>
          </cell>
          <cell r="H1199" t="str">
            <v>4056</v>
          </cell>
          <cell r="I1199" t="str">
            <v>40560000</v>
          </cell>
          <cell r="J1199" t="str">
            <v>40560000ARO00</v>
          </cell>
          <cell r="K1199">
            <v>62250008</v>
          </cell>
        </row>
        <row r="1200">
          <cell r="A1200" t="str">
            <v>2007/01</v>
          </cell>
          <cell r="B1200" t="str">
            <v>ARO-00-KJA84-4057-0000-000-000</v>
          </cell>
          <cell r="C1200" t="str">
            <v>Fac/Serv/Utl - Mob/Sat Phones</v>
          </cell>
          <cell r="D1200" t="str">
            <v>Default</v>
          </cell>
          <cell r="E1200">
            <v>1125.95</v>
          </cell>
          <cell r="F1200">
            <v>1125.95</v>
          </cell>
          <cell r="G1200">
            <v>186.72</v>
          </cell>
          <cell r="H1200" t="str">
            <v>4057</v>
          </cell>
          <cell r="I1200" t="str">
            <v>40570000</v>
          </cell>
          <cell r="J1200" t="str">
            <v>40570000ARO00</v>
          </cell>
          <cell r="K1200">
            <v>62250004</v>
          </cell>
        </row>
        <row r="1201">
          <cell r="A1201" t="str">
            <v>2007/01</v>
          </cell>
          <cell r="B1201" t="str">
            <v>ARO-00-KJA84-4101-0000-000-000</v>
          </cell>
          <cell r="C1201" t="str">
            <v>Moves &amp; Refurb - Office Renovation</v>
          </cell>
          <cell r="D1201" t="str">
            <v>Default</v>
          </cell>
          <cell r="E1201">
            <v>0</v>
          </cell>
          <cell r="F1201">
            <v>0</v>
          </cell>
          <cell r="G1201">
            <v>0</v>
          </cell>
          <cell r="H1201" t="str">
            <v>4101</v>
          </cell>
          <cell r="I1201" t="str">
            <v>41010000</v>
          </cell>
          <cell r="J1201" t="str">
            <v>41010000ARO00</v>
          </cell>
          <cell r="K1201">
            <v>62360010</v>
          </cell>
        </row>
        <row r="1202">
          <cell r="A1202" t="str">
            <v>2007/01</v>
          </cell>
          <cell r="B1202" t="str">
            <v>ARO-00-KJA84-4721-0000-000-000</v>
          </cell>
          <cell r="C1202" t="str">
            <v>Data bought - Local Provider</v>
          </cell>
          <cell r="D1202" t="str">
            <v>Default</v>
          </cell>
          <cell r="E1202">
            <v>0</v>
          </cell>
          <cell r="F1202">
            <v>0</v>
          </cell>
          <cell r="G1202">
            <v>0</v>
          </cell>
          <cell r="H1202" t="str">
            <v>4721</v>
          </cell>
          <cell r="I1202" t="str">
            <v>47210000</v>
          </cell>
          <cell r="J1202" t="str">
            <v>47210000ARO00</v>
          </cell>
          <cell r="K1202">
            <v>61130004</v>
          </cell>
        </row>
        <row r="1203">
          <cell r="A1203" t="str">
            <v>2007/01</v>
          </cell>
          <cell r="B1203" t="str">
            <v>ARO-00-KJA84-4801-0000-000-000</v>
          </cell>
          <cell r="C1203" t="str">
            <v>H/W Rent&amp;Lease</v>
          </cell>
          <cell r="D1203" t="str">
            <v>Default</v>
          </cell>
          <cell r="E1203">
            <v>294.91000000000003</v>
          </cell>
          <cell r="F1203">
            <v>294.91000000000003</v>
          </cell>
          <cell r="G1203">
            <v>48.91</v>
          </cell>
          <cell r="H1203" t="str">
            <v>4801</v>
          </cell>
          <cell r="I1203" t="str">
            <v>48010000</v>
          </cell>
          <cell r="J1203" t="str">
            <v>48010000ARO00</v>
          </cell>
          <cell r="K1203">
            <v>62440001</v>
          </cell>
        </row>
        <row r="1204">
          <cell r="A1204" t="str">
            <v>2007/01</v>
          </cell>
          <cell r="B1204" t="str">
            <v>ARO-00-KJA84-4802-0000-000-000</v>
          </cell>
          <cell r="C1204" t="str">
            <v>H/W Purchase</v>
          </cell>
          <cell r="D1204" t="str">
            <v>Default</v>
          </cell>
          <cell r="E1204">
            <v>0</v>
          </cell>
          <cell r="F1204">
            <v>0</v>
          </cell>
          <cell r="G1204">
            <v>0</v>
          </cell>
          <cell r="H1204" t="str">
            <v>4802</v>
          </cell>
          <cell r="I1204" t="str">
            <v>48020000</v>
          </cell>
          <cell r="J1204" t="str">
            <v>48020000ARO00</v>
          </cell>
          <cell r="K1204">
            <v>62160005</v>
          </cell>
        </row>
        <row r="1205">
          <cell r="A1205" t="str">
            <v>2007/01</v>
          </cell>
          <cell r="B1205" t="str">
            <v>ARO-00-KJA84-4804-0000-000-000</v>
          </cell>
          <cell r="C1205" t="str">
            <v>S/W Purchase</v>
          </cell>
          <cell r="D1205" t="str">
            <v>Default</v>
          </cell>
          <cell r="E1205">
            <v>0</v>
          </cell>
          <cell r="F1205">
            <v>0</v>
          </cell>
          <cell r="G1205">
            <v>0</v>
          </cell>
          <cell r="H1205" t="str">
            <v>4804</v>
          </cell>
          <cell r="I1205" t="str">
            <v>48040000</v>
          </cell>
          <cell r="J1205" t="str">
            <v>48040000ARO00</v>
          </cell>
          <cell r="K1205">
            <v>62300003</v>
          </cell>
        </row>
        <row r="1206">
          <cell r="A1206" t="str">
            <v>2007/01</v>
          </cell>
          <cell r="B1206" t="str">
            <v>ARO-00-KJA84-4805-0000-000-000</v>
          </cell>
          <cell r="C1206" t="str">
            <v>S/W Rental</v>
          </cell>
          <cell r="D1206" t="str">
            <v>Default</v>
          </cell>
          <cell r="E1206">
            <v>0</v>
          </cell>
          <cell r="F1206">
            <v>0</v>
          </cell>
          <cell r="G1206">
            <v>0</v>
          </cell>
          <cell r="H1206" t="str">
            <v>4805</v>
          </cell>
          <cell r="I1206" t="str">
            <v>48050000</v>
          </cell>
          <cell r="J1206" t="str">
            <v>48050000ARO00</v>
          </cell>
          <cell r="K1206">
            <v>62440001</v>
          </cell>
        </row>
        <row r="1207">
          <cell r="A1207" t="str">
            <v>2007/01</v>
          </cell>
          <cell r="B1207" t="str">
            <v>ARO-00-KJA84-4821-0000-000-000</v>
          </cell>
          <cell r="C1207" t="str">
            <v>Systems rentals software</v>
          </cell>
          <cell r="D1207" t="str">
            <v>Default</v>
          </cell>
          <cell r="E1207">
            <v>0</v>
          </cell>
          <cell r="F1207">
            <v>0</v>
          </cell>
          <cell r="G1207">
            <v>0</v>
          </cell>
          <cell r="H1207" t="str">
            <v>4821</v>
          </cell>
          <cell r="I1207" t="str">
            <v>48210000</v>
          </cell>
          <cell r="J1207" t="str">
            <v>48210000ARO00</v>
          </cell>
          <cell r="K1207">
            <v>62440001</v>
          </cell>
        </row>
        <row r="1208">
          <cell r="A1208" t="str">
            <v>2007/01</v>
          </cell>
          <cell r="B1208" t="str">
            <v>ARO-00-KJA84-4842-0000-000-000</v>
          </cell>
          <cell r="C1208" t="str">
            <v>Consumables - Technical Spare Parts</v>
          </cell>
          <cell r="D1208" t="str">
            <v>Default</v>
          </cell>
          <cell r="E1208">
            <v>0</v>
          </cell>
          <cell r="F1208">
            <v>0</v>
          </cell>
          <cell r="G1208">
            <v>0</v>
          </cell>
          <cell r="H1208" t="str">
            <v>4842</v>
          </cell>
          <cell r="I1208" t="str">
            <v>48420000</v>
          </cell>
          <cell r="J1208" t="str">
            <v>48420000ARO00</v>
          </cell>
          <cell r="K1208">
            <v>62160005</v>
          </cell>
        </row>
        <row r="1209">
          <cell r="A1209" t="str">
            <v>2007/01</v>
          </cell>
          <cell r="B1209" t="str">
            <v>ARO-00-KJA84-4847-0000-000-000</v>
          </cell>
          <cell r="C1209" t="str">
            <v>Consumables - Other</v>
          </cell>
          <cell r="D1209" t="str">
            <v>Default</v>
          </cell>
          <cell r="E1209">
            <v>2300</v>
          </cell>
          <cell r="F1209">
            <v>2300</v>
          </cell>
          <cell r="G1209">
            <v>381.42</v>
          </cell>
          <cell r="H1209" t="str">
            <v>4847</v>
          </cell>
          <cell r="I1209" t="str">
            <v>48470000</v>
          </cell>
          <cell r="J1209" t="str">
            <v>48470000ARO00</v>
          </cell>
          <cell r="K1209">
            <v>62160004</v>
          </cell>
        </row>
        <row r="1210">
          <cell r="A1210" t="str">
            <v>2007/01</v>
          </cell>
          <cell r="B1210" t="str">
            <v>ARO-00-KJA84-4862-0000-000-000</v>
          </cell>
          <cell r="C1210" t="str">
            <v>Other Maint - Central HW</v>
          </cell>
          <cell r="D1210" t="str">
            <v>Default</v>
          </cell>
          <cell r="E1210">
            <v>0</v>
          </cell>
          <cell r="F1210">
            <v>0</v>
          </cell>
          <cell r="G1210">
            <v>0</v>
          </cell>
          <cell r="H1210" t="str">
            <v>4862</v>
          </cell>
          <cell r="I1210" t="str">
            <v>48620000</v>
          </cell>
          <cell r="J1210" t="str">
            <v>48620000ARO00</v>
          </cell>
          <cell r="K1210">
            <v>62360028</v>
          </cell>
        </row>
        <row r="1211">
          <cell r="A1211" t="str">
            <v>2007/01</v>
          </cell>
          <cell r="B1211" t="str">
            <v>ARO-00-KJA84-4863-0000-000-000</v>
          </cell>
          <cell r="C1211" t="str">
            <v>Other Maintl - Office Equipment</v>
          </cell>
          <cell r="D1211" t="str">
            <v>Default</v>
          </cell>
          <cell r="E1211">
            <v>13229.08</v>
          </cell>
          <cell r="F1211">
            <v>4300</v>
          </cell>
          <cell r="G1211">
            <v>2193.88</v>
          </cell>
          <cell r="H1211" t="str">
            <v>4863</v>
          </cell>
          <cell r="I1211" t="str">
            <v>48630000</v>
          </cell>
          <cell r="J1211" t="str">
            <v>48630000ARO00</v>
          </cell>
          <cell r="K1211">
            <v>62360000</v>
          </cell>
        </row>
        <row r="1212">
          <cell r="A1212" t="str">
            <v>2007/01</v>
          </cell>
          <cell r="B1212" t="str">
            <v>ARO-00-KJA84-5003-0000-000-000</v>
          </cell>
          <cell r="C1212" t="str">
            <v>Advt &amp; Promo - Other</v>
          </cell>
          <cell r="D1212" t="str">
            <v>Default</v>
          </cell>
          <cell r="E1212">
            <v>0</v>
          </cell>
          <cell r="F1212">
            <v>0</v>
          </cell>
          <cell r="G1212">
            <v>0</v>
          </cell>
          <cell r="H1212" t="str">
            <v>5003</v>
          </cell>
          <cell r="I1212" t="str">
            <v>50030000</v>
          </cell>
          <cell r="J1212" t="str">
            <v>50030000ARO00</v>
          </cell>
          <cell r="K1212">
            <v>63020001</v>
          </cell>
        </row>
        <row r="1213">
          <cell r="A1213" t="str">
            <v>2007/01</v>
          </cell>
          <cell r="B1213" t="str">
            <v>ARO-00-KJA84-5010-0000-000-000</v>
          </cell>
          <cell r="C1213" t="str">
            <v>Adv&amp;Promo -Promo Material</v>
          </cell>
          <cell r="D1213" t="str">
            <v>Default</v>
          </cell>
          <cell r="E1213">
            <v>0</v>
          </cell>
          <cell r="F1213">
            <v>0</v>
          </cell>
          <cell r="G1213">
            <v>0</v>
          </cell>
          <cell r="H1213" t="str">
            <v>5010</v>
          </cell>
          <cell r="I1213" t="str">
            <v>50100000</v>
          </cell>
          <cell r="J1213" t="str">
            <v>50100000ARO00</v>
          </cell>
          <cell r="K1213">
            <v>63090000</v>
          </cell>
        </row>
        <row r="1214">
          <cell r="A1214" t="str">
            <v>2007/01</v>
          </cell>
          <cell r="B1214" t="str">
            <v>ARO-00-KJA84-5051-0000-000-000</v>
          </cell>
          <cell r="C1214" t="str">
            <v>Prof Fee - Audit Fees - PWC</v>
          </cell>
          <cell r="D1214" t="str">
            <v>Default</v>
          </cell>
          <cell r="E1214">
            <v>0</v>
          </cell>
          <cell r="F1214">
            <v>0</v>
          </cell>
          <cell r="G1214">
            <v>0</v>
          </cell>
          <cell r="H1214" t="str">
            <v>5051</v>
          </cell>
          <cell r="I1214" t="str">
            <v>50510000</v>
          </cell>
          <cell r="J1214" t="str">
            <v>50510000ARO00</v>
          </cell>
          <cell r="K1214">
            <v>62060002</v>
          </cell>
        </row>
        <row r="1215">
          <cell r="A1215" t="str">
            <v>2007/01</v>
          </cell>
          <cell r="B1215" t="str">
            <v>ARO-00-KJA84-5052-0000-000-000</v>
          </cell>
          <cell r="C1215" t="str">
            <v>Prof Fee - Audit fees Other</v>
          </cell>
          <cell r="D1215" t="str">
            <v>Default</v>
          </cell>
          <cell r="E1215">
            <v>0</v>
          </cell>
          <cell r="F1215">
            <v>0</v>
          </cell>
          <cell r="G1215">
            <v>0</v>
          </cell>
          <cell r="H1215" t="str">
            <v>5052</v>
          </cell>
          <cell r="I1215" t="str">
            <v>50520000</v>
          </cell>
          <cell r="J1215" t="str">
            <v>50520000ARO00</v>
          </cell>
          <cell r="K1215">
            <v>62060000</v>
          </cell>
        </row>
        <row r="1216">
          <cell r="A1216" t="str">
            <v>2007/01</v>
          </cell>
          <cell r="B1216" t="str">
            <v>ARO-00-KJA84-5053-0000-000-000</v>
          </cell>
          <cell r="C1216" t="str">
            <v>Prof Fee - Other PWC</v>
          </cell>
          <cell r="D1216" t="str">
            <v>Default</v>
          </cell>
          <cell r="E1216">
            <v>2000</v>
          </cell>
          <cell r="F1216">
            <v>2000</v>
          </cell>
          <cell r="G1216">
            <v>331.67</v>
          </cell>
          <cell r="H1216" t="str">
            <v>5053</v>
          </cell>
          <cell r="I1216" t="str">
            <v>50530000</v>
          </cell>
          <cell r="J1216" t="str">
            <v>50530000ARO00</v>
          </cell>
          <cell r="K1216">
            <v>62070000</v>
          </cell>
        </row>
        <row r="1217">
          <cell r="A1217" t="str">
            <v>2007/01</v>
          </cell>
          <cell r="B1217" t="str">
            <v>ARO-00-KJA84-5054-0000-000-000</v>
          </cell>
          <cell r="C1217" t="str">
            <v>Prof Fee - Accounting Services</v>
          </cell>
          <cell r="D1217" t="str">
            <v>Default</v>
          </cell>
          <cell r="E1217">
            <v>0</v>
          </cell>
          <cell r="F1217">
            <v>0</v>
          </cell>
          <cell r="G1217">
            <v>0</v>
          </cell>
          <cell r="H1217" t="str">
            <v>5054</v>
          </cell>
          <cell r="I1217" t="str">
            <v>50540000</v>
          </cell>
          <cell r="J1217" t="str">
            <v>50540000ARO00</v>
          </cell>
          <cell r="K1217">
            <v>62090005</v>
          </cell>
        </row>
        <row r="1218">
          <cell r="A1218" t="str">
            <v>2007/01</v>
          </cell>
          <cell r="B1218" t="str">
            <v>ARO-00-KJA84-5056-0000-000-000</v>
          </cell>
          <cell r="C1218" t="str">
            <v>Prof Fee - Legal Fees - Debt Collection</v>
          </cell>
          <cell r="D1218" t="str">
            <v>Default</v>
          </cell>
          <cell r="E1218">
            <v>417</v>
          </cell>
          <cell r="F1218">
            <v>417</v>
          </cell>
          <cell r="G1218">
            <v>69.16</v>
          </cell>
          <cell r="H1218" t="str">
            <v>5056</v>
          </cell>
          <cell r="I1218" t="str">
            <v>50560000</v>
          </cell>
          <cell r="J1218" t="str">
            <v>50560000ARO00</v>
          </cell>
          <cell r="K1218">
            <v>62040001</v>
          </cell>
        </row>
        <row r="1219">
          <cell r="A1219" t="str">
            <v>2007/01</v>
          </cell>
          <cell r="B1219" t="str">
            <v>ARO-00-KJA84-5057-0000-000-000</v>
          </cell>
          <cell r="C1219" t="str">
            <v>Prof Fee - Legal Fees - Other</v>
          </cell>
          <cell r="D1219" t="str">
            <v>Default</v>
          </cell>
          <cell r="E1219">
            <v>8994.07</v>
          </cell>
          <cell r="F1219">
            <v>8994.07</v>
          </cell>
          <cell r="G1219">
            <v>1491.56</v>
          </cell>
          <cell r="H1219" t="str">
            <v>5057</v>
          </cell>
          <cell r="I1219" t="str">
            <v>50570000</v>
          </cell>
          <cell r="J1219" t="str">
            <v>50570000ARO00</v>
          </cell>
          <cell r="K1219">
            <v>62030001</v>
          </cell>
        </row>
        <row r="1220">
          <cell r="A1220" t="str">
            <v>2007/01</v>
          </cell>
          <cell r="B1220" t="str">
            <v>ARO-00-KJA84-5058-0000-000-000</v>
          </cell>
          <cell r="C1220" t="str">
            <v>Prof Fee - Corporate Tax Advice</v>
          </cell>
          <cell r="D1220" t="str">
            <v>Default</v>
          </cell>
          <cell r="E1220">
            <v>0</v>
          </cell>
          <cell r="F1220">
            <v>0</v>
          </cell>
          <cell r="G1220">
            <v>0</v>
          </cell>
          <cell r="H1220" t="str">
            <v>5058</v>
          </cell>
          <cell r="I1220" t="str">
            <v>50580000</v>
          </cell>
          <cell r="J1220" t="str">
            <v>50580000ARO00</v>
          </cell>
          <cell r="K1220">
            <v>62070000</v>
          </cell>
        </row>
        <row r="1221">
          <cell r="A1221" t="str">
            <v>2007/01</v>
          </cell>
          <cell r="B1221" t="str">
            <v>ARO-00-KJA84-5059-0000-000-000</v>
          </cell>
          <cell r="C1221" t="str">
            <v>Prof Fee - Payroll Bureau</v>
          </cell>
          <cell r="D1221" t="str">
            <v>Default</v>
          </cell>
          <cell r="E1221">
            <v>34495.910000000003</v>
          </cell>
          <cell r="F1221">
            <v>34495.910000000003</v>
          </cell>
          <cell r="G1221">
            <v>5720.72</v>
          </cell>
          <cell r="H1221" t="str">
            <v>5059</v>
          </cell>
          <cell r="I1221" t="str">
            <v>50590000</v>
          </cell>
          <cell r="J1221" t="str">
            <v>50590000ARO00</v>
          </cell>
          <cell r="K1221">
            <v>62090000</v>
          </cell>
        </row>
        <row r="1222">
          <cell r="A1222" t="str">
            <v>2007/01</v>
          </cell>
          <cell r="B1222" t="str">
            <v>ARO-00-KJA84-5060-0000-000-000</v>
          </cell>
          <cell r="C1222" t="str">
            <v>Prof Fee - Other Services</v>
          </cell>
          <cell r="D1222" t="str">
            <v>Default</v>
          </cell>
          <cell r="E1222">
            <v>6142.36</v>
          </cell>
          <cell r="F1222">
            <v>21924</v>
          </cell>
          <cell r="G1222">
            <v>1018.64</v>
          </cell>
          <cell r="H1222" t="str">
            <v>5060</v>
          </cell>
          <cell r="I1222" t="str">
            <v>50600000</v>
          </cell>
          <cell r="J1222" t="str">
            <v>50600000ARO00</v>
          </cell>
          <cell r="K1222">
            <v>62090000</v>
          </cell>
        </row>
        <row r="1223">
          <cell r="A1223" t="str">
            <v>2007/01</v>
          </cell>
          <cell r="B1223" t="str">
            <v>ARO-00-KJA84-5201-0000-000-000</v>
          </cell>
          <cell r="C1223" t="str">
            <v>Indirect Taxes</v>
          </cell>
          <cell r="D1223" t="str">
            <v>Default</v>
          </cell>
          <cell r="E1223">
            <v>0</v>
          </cell>
          <cell r="F1223">
            <v>0</v>
          </cell>
          <cell r="G1223">
            <v>0</v>
          </cell>
          <cell r="H1223" t="str">
            <v>5201</v>
          </cell>
          <cell r="I1223" t="str">
            <v>52010000</v>
          </cell>
          <cell r="J1223" t="str">
            <v>52010000ARO00</v>
          </cell>
          <cell r="K1223">
            <v>62220005</v>
          </cell>
        </row>
        <row r="1224">
          <cell r="A1224" t="str">
            <v>2007/01</v>
          </cell>
          <cell r="B1224" t="str">
            <v>ARO-00-KJA84-5202-0000-000-000</v>
          </cell>
          <cell r="C1224" t="str">
            <v>Other taxes</v>
          </cell>
          <cell r="D1224" t="str">
            <v>Default</v>
          </cell>
          <cell r="E1224">
            <v>0</v>
          </cell>
          <cell r="F1224">
            <v>0</v>
          </cell>
          <cell r="G1224">
            <v>0</v>
          </cell>
          <cell r="H1224" t="str">
            <v>5202</v>
          </cell>
          <cell r="I1224" t="str">
            <v>52020000</v>
          </cell>
          <cell r="J1224" t="str">
            <v>52020000ARO00</v>
          </cell>
          <cell r="K1224">
            <v>62210004</v>
          </cell>
        </row>
        <row r="1225">
          <cell r="A1225" t="str">
            <v>2007/01</v>
          </cell>
          <cell r="B1225" t="str">
            <v>ARO-00-KJA84-5251-0000-000-000</v>
          </cell>
          <cell r="C1225" t="str">
            <v>Other Cost - Office Supplies</v>
          </cell>
          <cell r="D1225" t="str">
            <v>Default</v>
          </cell>
          <cell r="E1225">
            <v>1794.31</v>
          </cell>
          <cell r="F1225">
            <v>1794.31</v>
          </cell>
          <cell r="G1225">
            <v>297.58999999999997</v>
          </cell>
          <cell r="H1225" t="str">
            <v>5251</v>
          </cell>
          <cell r="I1225" t="str">
            <v>52510000</v>
          </cell>
          <cell r="J1225" t="str">
            <v>52510000ARO00</v>
          </cell>
          <cell r="K1225">
            <v>62160007</v>
          </cell>
        </row>
        <row r="1226">
          <cell r="A1226" t="str">
            <v>2007/01</v>
          </cell>
          <cell r="B1226" t="str">
            <v>ARO-00-KJA84-5252-0000-000-000</v>
          </cell>
          <cell r="C1226" t="str">
            <v>Other Cost - Printing &amp; Stationary</v>
          </cell>
          <cell r="D1226" t="str">
            <v>Default</v>
          </cell>
          <cell r="E1226">
            <v>391.96</v>
          </cell>
          <cell r="F1226">
            <v>391.96</v>
          </cell>
          <cell r="G1226">
            <v>65</v>
          </cell>
          <cell r="H1226" t="str">
            <v>5252</v>
          </cell>
          <cell r="I1226" t="str">
            <v>52520000</v>
          </cell>
          <cell r="J1226" t="str">
            <v>52520000ARO00</v>
          </cell>
          <cell r="K1226">
            <v>62160006</v>
          </cell>
        </row>
        <row r="1227">
          <cell r="A1227" t="str">
            <v>2007/01</v>
          </cell>
          <cell r="B1227" t="str">
            <v>ARO-00-KJA84-5253-0000-000-000</v>
          </cell>
          <cell r="C1227" t="str">
            <v>Other Cost - Postage &amp; Courier</v>
          </cell>
          <cell r="D1227" t="str">
            <v>Default</v>
          </cell>
          <cell r="E1227">
            <v>0</v>
          </cell>
          <cell r="F1227">
            <v>0</v>
          </cell>
          <cell r="G1227">
            <v>0</v>
          </cell>
          <cell r="H1227" t="str">
            <v>5253</v>
          </cell>
          <cell r="I1227" t="str">
            <v>52530000</v>
          </cell>
          <cell r="J1227" t="str">
            <v>52530000ARO00</v>
          </cell>
          <cell r="K1227">
            <v>62140006</v>
          </cell>
        </row>
        <row r="1228">
          <cell r="A1228" t="str">
            <v>2007/01</v>
          </cell>
          <cell r="B1228" t="str">
            <v>ARO-00-KJA84-5254-0000-000-000</v>
          </cell>
          <cell r="C1228" t="str">
            <v>Other Cost - Freight &amp; Packaging</v>
          </cell>
          <cell r="D1228" t="str">
            <v>Default</v>
          </cell>
          <cell r="E1228">
            <v>750.14</v>
          </cell>
          <cell r="F1228">
            <v>750.14</v>
          </cell>
          <cell r="G1228">
            <v>124.4</v>
          </cell>
          <cell r="H1228" t="str">
            <v>5254</v>
          </cell>
          <cell r="I1228" t="str">
            <v>52540000</v>
          </cell>
          <cell r="J1228" t="str">
            <v>52540000ARO00</v>
          </cell>
          <cell r="K1228">
            <v>62140002</v>
          </cell>
        </row>
        <row r="1229">
          <cell r="A1229" t="str">
            <v>2007/01</v>
          </cell>
          <cell r="B1229" t="str">
            <v>ARO-00-KJA84-5255-0000-000-000</v>
          </cell>
          <cell r="C1229" t="str">
            <v>Other Cost - Membership Subs</v>
          </cell>
          <cell r="D1229" t="str">
            <v>Default</v>
          </cell>
          <cell r="E1229">
            <v>580</v>
          </cell>
          <cell r="F1229">
            <v>580</v>
          </cell>
          <cell r="G1229">
            <v>96.19</v>
          </cell>
          <cell r="H1229" t="str">
            <v>5255</v>
          </cell>
          <cell r="I1229" t="str">
            <v>52550000</v>
          </cell>
          <cell r="J1229" t="str">
            <v>52550000ARO00</v>
          </cell>
          <cell r="K1229">
            <v>61670001</v>
          </cell>
        </row>
        <row r="1230">
          <cell r="A1230" t="str">
            <v>2007/01</v>
          </cell>
          <cell r="B1230" t="str">
            <v>ARO-00-KJA84-5256-0000-000-000</v>
          </cell>
          <cell r="C1230" t="str">
            <v>Other Cost - Newspapers &amp; Periodicals</v>
          </cell>
          <cell r="D1230" t="str">
            <v>Default</v>
          </cell>
          <cell r="E1230">
            <v>80</v>
          </cell>
          <cell r="F1230">
            <v>80</v>
          </cell>
          <cell r="G1230">
            <v>13.27</v>
          </cell>
          <cell r="H1230" t="str">
            <v>5256</v>
          </cell>
          <cell r="I1230" t="str">
            <v>52560000</v>
          </cell>
          <cell r="J1230" t="str">
            <v>52560000ARO00</v>
          </cell>
          <cell r="K1230">
            <v>62160007</v>
          </cell>
        </row>
        <row r="1231">
          <cell r="A1231" t="str">
            <v>2007/01</v>
          </cell>
          <cell r="B1231" t="str">
            <v>ARO-00-KJA84-5257-0000-000-000</v>
          </cell>
          <cell r="C1231" t="str">
            <v>Other Cost - Charitable Contributions</v>
          </cell>
          <cell r="D1231" t="str">
            <v>Default</v>
          </cell>
          <cell r="E1231">
            <v>0</v>
          </cell>
          <cell r="F1231">
            <v>0</v>
          </cell>
          <cell r="G1231">
            <v>0</v>
          </cell>
          <cell r="H1231" t="str">
            <v>5257</v>
          </cell>
          <cell r="I1231" t="str">
            <v>52570000</v>
          </cell>
          <cell r="J1231" t="str">
            <v>52570000ARO00</v>
          </cell>
          <cell r="K1231">
            <v>62640002</v>
          </cell>
        </row>
        <row r="1232">
          <cell r="A1232" t="str">
            <v>2007/01</v>
          </cell>
          <cell r="B1232" t="str">
            <v>ARO-00-KJA84-5258-0000-000-000</v>
          </cell>
          <cell r="C1232" t="str">
            <v>Other Cost - Bank Charges</v>
          </cell>
          <cell r="D1232" t="str">
            <v>Default</v>
          </cell>
          <cell r="E1232">
            <v>0</v>
          </cell>
          <cell r="F1232">
            <v>0</v>
          </cell>
          <cell r="G1232">
            <v>0</v>
          </cell>
          <cell r="H1232" t="str">
            <v>5258</v>
          </cell>
          <cell r="I1232" t="str">
            <v>52580000</v>
          </cell>
          <cell r="J1232" t="str">
            <v>52580000ARO00</v>
          </cell>
          <cell r="K1232">
            <v>64270010</v>
          </cell>
        </row>
        <row r="1233">
          <cell r="A1233" t="str">
            <v>2007/01</v>
          </cell>
          <cell r="B1233" t="str">
            <v>ARO-00-KJA84-5259-0000-000-000</v>
          </cell>
          <cell r="C1233" t="str">
            <v>Other Cost - Insurance</v>
          </cell>
          <cell r="D1233" t="str">
            <v>Default</v>
          </cell>
          <cell r="E1233">
            <v>0</v>
          </cell>
          <cell r="F1233">
            <v>0</v>
          </cell>
          <cell r="G1233">
            <v>0</v>
          </cell>
          <cell r="H1233" t="str">
            <v>5259</v>
          </cell>
          <cell r="I1233" t="str">
            <v>52590000</v>
          </cell>
          <cell r="J1233" t="str">
            <v>52590000ARO00</v>
          </cell>
          <cell r="K1233">
            <v>62200001</v>
          </cell>
        </row>
        <row r="1234">
          <cell r="A1234" t="str">
            <v>2007/01</v>
          </cell>
          <cell r="B1234" t="str">
            <v>ARO-00-KJA84-5261-0000-000-000</v>
          </cell>
          <cell r="C1234" t="str">
            <v>Other Cost - Other</v>
          </cell>
          <cell r="D1234" t="str">
            <v>Default</v>
          </cell>
          <cell r="E1234">
            <v>0</v>
          </cell>
          <cell r="F1234">
            <v>0</v>
          </cell>
          <cell r="G1234">
            <v>0</v>
          </cell>
          <cell r="H1234" t="str">
            <v>5261</v>
          </cell>
          <cell r="I1234" t="str">
            <v>52610000</v>
          </cell>
          <cell r="J1234" t="str">
            <v>52610000ARO00</v>
          </cell>
          <cell r="K1234">
            <v>64270001</v>
          </cell>
        </row>
        <row r="1235">
          <cell r="A1235" t="str">
            <v>2007/01</v>
          </cell>
          <cell r="B1235" t="str">
            <v>ARO-00-KJA84-5902-0000-000-000</v>
          </cell>
          <cell r="C1235" t="str">
            <v>Cross Currency Suspense</v>
          </cell>
          <cell r="D1235" t="str">
            <v>Default</v>
          </cell>
          <cell r="E1235">
            <v>0</v>
          </cell>
          <cell r="F1235">
            <v>-2207655.3199999998</v>
          </cell>
          <cell r="G1235">
            <v>-0.12</v>
          </cell>
          <cell r="H1235" t="str">
            <v>5902</v>
          </cell>
          <cell r="I1235" t="str">
            <v>59020000</v>
          </cell>
          <cell r="J1235" t="str">
            <v>59020000ARO00</v>
          </cell>
          <cell r="K1235">
            <v>64270017</v>
          </cell>
        </row>
        <row r="1236">
          <cell r="A1236" t="str">
            <v>2007/01</v>
          </cell>
          <cell r="B1236" t="str">
            <v>ARO-00-LCA20-3001-0000-000-000</v>
          </cell>
          <cell r="C1236" t="str">
            <v>Salaries - Basic</v>
          </cell>
          <cell r="D1236" t="str">
            <v>Default</v>
          </cell>
          <cell r="E1236">
            <v>0</v>
          </cell>
          <cell r="F1236">
            <v>0</v>
          </cell>
          <cell r="G1236">
            <v>0</v>
          </cell>
          <cell r="H1236" t="str">
            <v>3001</v>
          </cell>
          <cell r="I1236" t="str">
            <v>30010000</v>
          </cell>
          <cell r="J1236" t="str">
            <v>30010000ARO00</v>
          </cell>
          <cell r="K1236">
            <v>61320000</v>
          </cell>
        </row>
        <row r="1237">
          <cell r="A1237" t="str">
            <v>2007/01</v>
          </cell>
          <cell r="B1237" t="str">
            <v>ARO-00-LCA20-3002-0000-000-000</v>
          </cell>
          <cell r="C1237" t="str">
            <v>Salaries - Basic-Addit Months</v>
          </cell>
          <cell r="D1237" t="str">
            <v>Default</v>
          </cell>
          <cell r="E1237">
            <v>0</v>
          </cell>
          <cell r="F1237">
            <v>0</v>
          </cell>
          <cell r="G1237">
            <v>0</v>
          </cell>
          <cell r="H1237" t="str">
            <v>3002</v>
          </cell>
          <cell r="I1237" t="str">
            <v>30020000</v>
          </cell>
          <cell r="J1237" t="str">
            <v>30020000ARO00</v>
          </cell>
          <cell r="K1237">
            <v>61320017</v>
          </cell>
        </row>
        <row r="1238">
          <cell r="A1238" t="str">
            <v>2007/01</v>
          </cell>
          <cell r="B1238" t="str">
            <v>ARO-00-LCA20-3004-0000-000-000</v>
          </cell>
          <cell r="C1238" t="str">
            <v>Salaries - Holiday payment</v>
          </cell>
          <cell r="D1238" t="str">
            <v>Default</v>
          </cell>
          <cell r="E1238">
            <v>0</v>
          </cell>
          <cell r="F1238">
            <v>0</v>
          </cell>
          <cell r="G1238">
            <v>0</v>
          </cell>
          <cell r="H1238" t="str">
            <v>3004</v>
          </cell>
          <cell r="I1238" t="str">
            <v>30040000</v>
          </cell>
          <cell r="J1238" t="str">
            <v>30040000ARO00</v>
          </cell>
          <cell r="K1238">
            <v>61320016</v>
          </cell>
        </row>
        <row r="1239">
          <cell r="A1239" t="str">
            <v>2007/01</v>
          </cell>
          <cell r="B1239" t="str">
            <v>ARO-00-LCA20-3007-0000-000-000</v>
          </cell>
          <cell r="C1239" t="str">
            <v>Salaries - Benefit related</v>
          </cell>
          <cell r="D1239" t="str">
            <v>Default</v>
          </cell>
          <cell r="E1239">
            <v>0</v>
          </cell>
          <cell r="F1239">
            <v>0</v>
          </cell>
          <cell r="G1239">
            <v>0</v>
          </cell>
          <cell r="H1239" t="str">
            <v>3007</v>
          </cell>
          <cell r="I1239" t="str">
            <v>30070000</v>
          </cell>
          <cell r="J1239" t="str">
            <v>30070000ARO00</v>
          </cell>
          <cell r="K1239">
            <v>61320014</v>
          </cell>
        </row>
        <row r="1240">
          <cell r="A1240" t="str">
            <v>2007/01</v>
          </cell>
          <cell r="B1240" t="str">
            <v>ARO-00-LCA20-3052-0000-000-000</v>
          </cell>
          <cell r="C1240" t="str">
            <v>Staff - Social Security</v>
          </cell>
          <cell r="D1240" t="str">
            <v>Default</v>
          </cell>
          <cell r="E1240">
            <v>0</v>
          </cell>
          <cell r="F1240">
            <v>0</v>
          </cell>
          <cell r="G1240">
            <v>0</v>
          </cell>
          <cell r="H1240" t="str">
            <v>3052</v>
          </cell>
          <cell r="I1240" t="str">
            <v>30520000</v>
          </cell>
          <cell r="J1240" t="str">
            <v>30520000ARO00</v>
          </cell>
          <cell r="K1240">
            <v>61460010</v>
          </cell>
        </row>
        <row r="1241">
          <cell r="A1241" t="str">
            <v>2007/01</v>
          </cell>
          <cell r="B1241" t="str">
            <v>ARO-00-LCA20-3063-0000-000-000</v>
          </cell>
          <cell r="C1241" t="str">
            <v>Staff - Allowances - Other</v>
          </cell>
          <cell r="D1241" t="str">
            <v>Default</v>
          </cell>
          <cell r="E1241">
            <v>0</v>
          </cell>
          <cell r="F1241">
            <v>0</v>
          </cell>
          <cell r="G1241">
            <v>0</v>
          </cell>
          <cell r="H1241" t="str">
            <v>3063</v>
          </cell>
          <cell r="I1241" t="str">
            <v>30630000</v>
          </cell>
          <cell r="J1241" t="str">
            <v>30630000ARO00</v>
          </cell>
          <cell r="K1241">
            <v>61740000</v>
          </cell>
        </row>
        <row r="1242">
          <cell r="A1242" t="str">
            <v>2007/01</v>
          </cell>
          <cell r="B1242" t="str">
            <v>ARO-00-LCA20-3064-0000-000-000</v>
          </cell>
          <cell r="C1242" t="str">
            <v>Defined Benefit Post Employment Benefits</v>
          </cell>
          <cell r="D1242" t="str">
            <v>Default</v>
          </cell>
          <cell r="E1242">
            <v>0</v>
          </cell>
          <cell r="F1242">
            <v>0</v>
          </cell>
          <cell r="G1242">
            <v>0</v>
          </cell>
          <cell r="H1242" t="str">
            <v>3064</v>
          </cell>
          <cell r="I1242" t="str">
            <v>30640000</v>
          </cell>
          <cell r="J1242" t="str">
            <v>30640000ARO00</v>
          </cell>
          <cell r="K1242">
            <v>61550000</v>
          </cell>
        </row>
        <row r="1243">
          <cell r="A1243" t="str">
            <v>2007/01</v>
          </cell>
          <cell r="B1243" t="str">
            <v>ARO-00-LCA20-3303-0000-000-000</v>
          </cell>
          <cell r="C1243" t="str">
            <v>Staff - Other bonuses</v>
          </cell>
          <cell r="D1243" t="str">
            <v>Default</v>
          </cell>
          <cell r="E1243">
            <v>0</v>
          </cell>
          <cell r="F1243">
            <v>0</v>
          </cell>
          <cell r="G1243">
            <v>0</v>
          </cell>
          <cell r="H1243" t="str">
            <v>3303</v>
          </cell>
          <cell r="I1243" t="str">
            <v>33030000</v>
          </cell>
          <cell r="J1243" t="str">
            <v>33030000ARO00</v>
          </cell>
          <cell r="K1243">
            <v>61410001</v>
          </cell>
        </row>
        <row r="1244">
          <cell r="A1244" t="str">
            <v>2007/01</v>
          </cell>
          <cell r="B1244" t="str">
            <v>ARO-00-LCA20-3351-0000-000-000</v>
          </cell>
          <cell r="C1244" t="str">
            <v>Staff - Agency temps</v>
          </cell>
          <cell r="D1244" t="str">
            <v>Default</v>
          </cell>
          <cell r="E1244">
            <v>0</v>
          </cell>
          <cell r="F1244">
            <v>0</v>
          </cell>
          <cell r="G1244">
            <v>0</v>
          </cell>
          <cell r="H1244" t="str">
            <v>3351</v>
          </cell>
          <cell r="I1244" t="str">
            <v>33510000</v>
          </cell>
          <cell r="J1244" t="str">
            <v>33510000ARO00</v>
          </cell>
          <cell r="K1244">
            <v>62010004</v>
          </cell>
        </row>
        <row r="1245">
          <cell r="A1245" t="str">
            <v>2007/01</v>
          </cell>
          <cell r="B1245" t="str">
            <v>ARO-00-LCA20-3402-0000-000-000</v>
          </cell>
          <cell r="C1245" t="str">
            <v>Staff - Internal Entertainment</v>
          </cell>
          <cell r="D1245" t="str">
            <v>Default</v>
          </cell>
          <cell r="E1245">
            <v>0</v>
          </cell>
          <cell r="F1245">
            <v>0</v>
          </cell>
          <cell r="G1245">
            <v>0</v>
          </cell>
          <cell r="H1245" t="str">
            <v>3402</v>
          </cell>
          <cell r="I1245" t="str">
            <v>34020000</v>
          </cell>
          <cell r="J1245" t="str">
            <v>34020000ARO00</v>
          </cell>
          <cell r="K1245">
            <v>61750001</v>
          </cell>
        </row>
        <row r="1246">
          <cell r="A1246" t="str">
            <v>2007/01</v>
          </cell>
          <cell r="B1246" t="str">
            <v>ARO-00-LCA20-3403-0000-000-000</v>
          </cell>
          <cell r="C1246" t="str">
            <v>Staff - Membership</v>
          </cell>
          <cell r="D1246" t="str">
            <v>Default</v>
          </cell>
          <cell r="E1246">
            <v>0</v>
          </cell>
          <cell r="F1246">
            <v>0</v>
          </cell>
          <cell r="G1246">
            <v>0</v>
          </cell>
          <cell r="H1246" t="str">
            <v>3403</v>
          </cell>
          <cell r="I1246" t="str">
            <v>34030000</v>
          </cell>
          <cell r="J1246" t="str">
            <v>34030000ARO00</v>
          </cell>
          <cell r="K1246">
            <v>61670002</v>
          </cell>
        </row>
        <row r="1247">
          <cell r="A1247" t="str">
            <v>2007/01</v>
          </cell>
          <cell r="B1247" t="str">
            <v>ARO-00-LCA20-3404-0000-000-000</v>
          </cell>
          <cell r="C1247" t="str">
            <v>Staff - In-house catering</v>
          </cell>
          <cell r="D1247" t="str">
            <v>Default</v>
          </cell>
          <cell r="E1247">
            <v>0</v>
          </cell>
          <cell r="F1247">
            <v>0</v>
          </cell>
          <cell r="G1247">
            <v>0</v>
          </cell>
          <cell r="H1247" t="str">
            <v>3404</v>
          </cell>
          <cell r="I1247" t="str">
            <v>34040000</v>
          </cell>
          <cell r="J1247" t="str">
            <v>34040000ARO00</v>
          </cell>
          <cell r="K1247">
            <v>61740000</v>
          </cell>
        </row>
        <row r="1248">
          <cell r="A1248" t="str">
            <v>2007/01</v>
          </cell>
          <cell r="B1248" t="str">
            <v>ARO-00-LCA20-3452-0000-000-000</v>
          </cell>
          <cell r="C1248" t="str">
            <v>Staff training - Int Course Fees</v>
          </cell>
          <cell r="D1248" t="str">
            <v>Default</v>
          </cell>
          <cell r="E1248">
            <v>0</v>
          </cell>
          <cell r="F1248">
            <v>0</v>
          </cell>
          <cell r="G1248">
            <v>0</v>
          </cell>
          <cell r="H1248" t="str">
            <v>3452</v>
          </cell>
          <cell r="I1248" t="str">
            <v>34520000</v>
          </cell>
          <cell r="J1248" t="str">
            <v>34520000ARO00</v>
          </cell>
          <cell r="K1248">
            <v>61820001</v>
          </cell>
        </row>
        <row r="1249">
          <cell r="A1249" t="str">
            <v>2007/01</v>
          </cell>
          <cell r="B1249" t="str">
            <v>ARO-00-LCA20-3456-0000-000-000</v>
          </cell>
          <cell r="C1249" t="str">
            <v>Staff Training - Other</v>
          </cell>
          <cell r="D1249" t="str">
            <v>Default</v>
          </cell>
          <cell r="E1249">
            <v>0</v>
          </cell>
          <cell r="F1249">
            <v>0</v>
          </cell>
          <cell r="G1249">
            <v>0</v>
          </cell>
          <cell r="H1249" t="str">
            <v>3456</v>
          </cell>
          <cell r="I1249" t="str">
            <v>34560000</v>
          </cell>
          <cell r="J1249" t="str">
            <v>34560000ARO00</v>
          </cell>
          <cell r="K1249">
            <v>61820000</v>
          </cell>
        </row>
        <row r="1250">
          <cell r="A1250" t="str">
            <v>2007/01</v>
          </cell>
          <cell r="B1250" t="str">
            <v>ARO-00-LCA20-3551-0000-000-000</v>
          </cell>
          <cell r="C1250" t="str">
            <v>Staff Travel - Flight/trains</v>
          </cell>
          <cell r="D1250" t="str">
            <v>Default</v>
          </cell>
          <cell r="E1250">
            <v>0</v>
          </cell>
          <cell r="F1250">
            <v>0</v>
          </cell>
          <cell r="G1250">
            <v>0</v>
          </cell>
          <cell r="H1250" t="str">
            <v>3551</v>
          </cell>
          <cell r="I1250" t="str">
            <v>35510000</v>
          </cell>
          <cell r="J1250" t="str">
            <v>35510000ARO00</v>
          </cell>
          <cell r="K1250">
            <v>61710004</v>
          </cell>
        </row>
        <row r="1251">
          <cell r="A1251" t="str">
            <v>2007/01</v>
          </cell>
          <cell r="B1251" t="str">
            <v>ARO-00-LCA20-3552-0000-000-000</v>
          </cell>
          <cell r="C1251" t="str">
            <v>Staff Travel - Hotel expenses</v>
          </cell>
          <cell r="D1251" t="str">
            <v>Default</v>
          </cell>
          <cell r="E1251">
            <v>0</v>
          </cell>
          <cell r="F1251">
            <v>0</v>
          </cell>
          <cell r="G1251">
            <v>0</v>
          </cell>
          <cell r="H1251" t="str">
            <v>3552</v>
          </cell>
          <cell r="I1251" t="str">
            <v>35520000</v>
          </cell>
          <cell r="J1251" t="str">
            <v>35520000ARO00</v>
          </cell>
          <cell r="K1251">
            <v>61710001</v>
          </cell>
        </row>
        <row r="1252">
          <cell r="A1252" t="str">
            <v>2007/01</v>
          </cell>
          <cell r="B1252" t="str">
            <v>ARO-00-LCA20-3553-0000-000-000</v>
          </cell>
          <cell r="C1252" t="str">
            <v>Staff Travel - Daily allowance</v>
          </cell>
          <cell r="D1252" t="str">
            <v>Default</v>
          </cell>
          <cell r="E1252">
            <v>0</v>
          </cell>
          <cell r="F1252">
            <v>0</v>
          </cell>
          <cell r="G1252">
            <v>0</v>
          </cell>
          <cell r="H1252" t="str">
            <v>3553</v>
          </cell>
          <cell r="I1252" t="str">
            <v>35530000</v>
          </cell>
          <cell r="J1252" t="str">
            <v>35530000ARO00</v>
          </cell>
          <cell r="K1252">
            <v>61730004</v>
          </cell>
        </row>
        <row r="1253">
          <cell r="A1253" t="str">
            <v>2007/01</v>
          </cell>
          <cell r="B1253" t="str">
            <v>ARO-00-LCA20-3554-0000-000-000</v>
          </cell>
          <cell r="C1253" t="str">
            <v>Staff Travel - Local conveyance</v>
          </cell>
          <cell r="D1253" t="str">
            <v>Default</v>
          </cell>
          <cell r="E1253">
            <v>0</v>
          </cell>
          <cell r="F1253">
            <v>0</v>
          </cell>
          <cell r="G1253">
            <v>0</v>
          </cell>
          <cell r="H1253" t="str">
            <v>3554</v>
          </cell>
          <cell r="I1253" t="str">
            <v>35540000</v>
          </cell>
          <cell r="J1253" t="str">
            <v>35540000ARO00</v>
          </cell>
          <cell r="K1253">
            <v>61720000</v>
          </cell>
        </row>
        <row r="1254">
          <cell r="A1254" t="str">
            <v>2007/01</v>
          </cell>
          <cell r="B1254" t="str">
            <v>ARO-00-LCA20-3555-0000-000-000</v>
          </cell>
          <cell r="C1254" t="str">
            <v>Staff Travel - Others</v>
          </cell>
          <cell r="D1254" t="str">
            <v>Default</v>
          </cell>
          <cell r="E1254">
            <v>0</v>
          </cell>
          <cell r="F1254">
            <v>0</v>
          </cell>
          <cell r="G1254">
            <v>0</v>
          </cell>
          <cell r="H1254" t="str">
            <v>3555</v>
          </cell>
          <cell r="I1254" t="str">
            <v>35550000</v>
          </cell>
          <cell r="J1254" t="str">
            <v>35550000ARO00</v>
          </cell>
          <cell r="K1254">
            <v>61710009</v>
          </cell>
        </row>
        <row r="1255">
          <cell r="A1255" t="str">
            <v>2007/01</v>
          </cell>
          <cell r="B1255" t="str">
            <v>ARO-00-LCA20-4057-0000-000-000</v>
          </cell>
          <cell r="C1255" t="str">
            <v>Fac/Serv/Utl - Mob/Sat Phones</v>
          </cell>
          <cell r="D1255" t="str">
            <v>Default</v>
          </cell>
          <cell r="E1255">
            <v>0</v>
          </cell>
          <cell r="F1255">
            <v>0</v>
          </cell>
          <cell r="G1255">
            <v>0</v>
          </cell>
          <cell r="H1255" t="str">
            <v>4057</v>
          </cell>
          <cell r="I1255" t="str">
            <v>40570000</v>
          </cell>
          <cell r="J1255" t="str">
            <v>40570000ARO00</v>
          </cell>
          <cell r="K1255">
            <v>62250004</v>
          </cell>
        </row>
        <row r="1256">
          <cell r="A1256" t="str">
            <v>2007/01</v>
          </cell>
          <cell r="B1256" t="str">
            <v>ARO-00-LCA20-4602-0000-000-000</v>
          </cell>
          <cell r="C1256" t="str">
            <v>Data-Exchange Fees- recoverable #2</v>
          </cell>
          <cell r="D1256" t="str">
            <v>Default</v>
          </cell>
          <cell r="E1256">
            <v>0</v>
          </cell>
          <cell r="F1256">
            <v>0</v>
          </cell>
          <cell r="G1256">
            <v>0</v>
          </cell>
          <cell r="H1256" t="str">
            <v>4602</v>
          </cell>
          <cell r="I1256" t="str">
            <v>46020000</v>
          </cell>
          <cell r="J1256" t="str">
            <v>46020000ARO00</v>
          </cell>
          <cell r="K1256">
            <v>58010000</v>
          </cell>
        </row>
        <row r="1257">
          <cell r="A1257" t="str">
            <v>2007/01</v>
          </cell>
          <cell r="B1257" t="str">
            <v>ARO-00-LCA20-4842-0000-000-000</v>
          </cell>
          <cell r="C1257" t="str">
            <v>Consumables - Technical Spare Parts</v>
          </cell>
          <cell r="D1257" t="str">
            <v>Default</v>
          </cell>
          <cell r="E1257">
            <v>0</v>
          </cell>
          <cell r="F1257">
            <v>0</v>
          </cell>
          <cell r="G1257">
            <v>0</v>
          </cell>
          <cell r="H1257" t="str">
            <v>4842</v>
          </cell>
          <cell r="I1257" t="str">
            <v>48420000</v>
          </cell>
          <cell r="J1257" t="str">
            <v>48420000ARO00</v>
          </cell>
          <cell r="K1257">
            <v>62160005</v>
          </cell>
        </row>
        <row r="1258">
          <cell r="A1258" t="str">
            <v>2007/01</v>
          </cell>
          <cell r="B1258" t="str">
            <v>ARO-00-LCA20-4862-0000-000-000</v>
          </cell>
          <cell r="C1258" t="str">
            <v>Other Maint - Central HW</v>
          </cell>
          <cell r="D1258" t="str">
            <v>Default</v>
          </cell>
          <cell r="E1258">
            <v>0</v>
          </cell>
          <cell r="F1258">
            <v>0</v>
          </cell>
          <cell r="G1258">
            <v>0</v>
          </cell>
          <cell r="H1258" t="str">
            <v>4862</v>
          </cell>
          <cell r="I1258" t="str">
            <v>48620000</v>
          </cell>
          <cell r="J1258" t="str">
            <v>48620000ARO00</v>
          </cell>
          <cell r="K1258">
            <v>62360028</v>
          </cell>
        </row>
        <row r="1259">
          <cell r="A1259" t="str">
            <v>2007/01</v>
          </cell>
          <cell r="B1259" t="str">
            <v>ARO-00-LCA20-4863-0000-000-000</v>
          </cell>
          <cell r="C1259" t="str">
            <v>Other Maintl - Office Equipment</v>
          </cell>
          <cell r="D1259" t="str">
            <v>Default</v>
          </cell>
          <cell r="E1259">
            <v>0</v>
          </cell>
          <cell r="F1259">
            <v>0</v>
          </cell>
          <cell r="G1259">
            <v>0</v>
          </cell>
          <cell r="H1259" t="str">
            <v>4863</v>
          </cell>
          <cell r="I1259" t="str">
            <v>48630000</v>
          </cell>
          <cell r="J1259" t="str">
            <v>48630000ARO00</v>
          </cell>
          <cell r="K1259">
            <v>62360000</v>
          </cell>
        </row>
        <row r="1260">
          <cell r="A1260" t="str">
            <v>2007/01</v>
          </cell>
          <cell r="B1260" t="str">
            <v>ARO-00-LCA20-5010-0000-000-000</v>
          </cell>
          <cell r="C1260" t="str">
            <v>Adv&amp;Promo -Promo Material</v>
          </cell>
          <cell r="D1260" t="str">
            <v>Default</v>
          </cell>
          <cell r="E1260">
            <v>0</v>
          </cell>
          <cell r="F1260">
            <v>0</v>
          </cell>
          <cell r="G1260">
            <v>0</v>
          </cell>
          <cell r="H1260" t="str">
            <v>5010</v>
          </cell>
          <cell r="I1260" t="str">
            <v>50100000</v>
          </cell>
          <cell r="J1260" t="str">
            <v>50100000ARO00</v>
          </cell>
          <cell r="K1260">
            <v>63090000</v>
          </cell>
        </row>
        <row r="1261">
          <cell r="A1261" t="str">
            <v>2007/01</v>
          </cell>
          <cell r="B1261" t="str">
            <v>ARO-00-LCA20-5060-0000-000-000</v>
          </cell>
          <cell r="C1261" t="str">
            <v>Prof Fee - Other Services</v>
          </cell>
          <cell r="D1261" t="str">
            <v>Default</v>
          </cell>
          <cell r="E1261">
            <v>0</v>
          </cell>
          <cell r="F1261">
            <v>0</v>
          </cell>
          <cell r="G1261">
            <v>0</v>
          </cell>
          <cell r="H1261" t="str">
            <v>5060</v>
          </cell>
          <cell r="I1261" t="str">
            <v>50600000</v>
          </cell>
          <cell r="J1261" t="str">
            <v>50600000ARO00</v>
          </cell>
          <cell r="K1261">
            <v>62090000</v>
          </cell>
        </row>
        <row r="1262">
          <cell r="A1262" t="str">
            <v>2007/01</v>
          </cell>
          <cell r="B1262" t="str">
            <v>ARO-00-LCA20-5201-0000-000-000</v>
          </cell>
          <cell r="C1262" t="str">
            <v>Indirect Taxes</v>
          </cell>
          <cell r="D1262" t="str">
            <v>Default</v>
          </cell>
          <cell r="E1262">
            <v>0</v>
          </cell>
          <cell r="F1262">
            <v>0</v>
          </cell>
          <cell r="G1262">
            <v>0</v>
          </cell>
          <cell r="H1262" t="str">
            <v>5201</v>
          </cell>
          <cell r="I1262" t="str">
            <v>52010000</v>
          </cell>
          <cell r="J1262" t="str">
            <v>52010000ARO00</v>
          </cell>
          <cell r="K1262">
            <v>62220005</v>
          </cell>
        </row>
        <row r="1263">
          <cell r="A1263" t="str">
            <v>2007/01</v>
          </cell>
          <cell r="B1263" t="str">
            <v>ARO-00-LCA20-5251-0000-000-000</v>
          </cell>
          <cell r="C1263" t="str">
            <v>Other Cost - Office Supplies</v>
          </cell>
          <cell r="D1263" t="str">
            <v>Default</v>
          </cell>
          <cell r="E1263">
            <v>0</v>
          </cell>
          <cell r="F1263">
            <v>0</v>
          </cell>
          <cell r="G1263">
            <v>0</v>
          </cell>
          <cell r="H1263" t="str">
            <v>5251</v>
          </cell>
          <cell r="I1263" t="str">
            <v>52510000</v>
          </cell>
          <cell r="J1263" t="str">
            <v>52510000ARO00</v>
          </cell>
          <cell r="K1263">
            <v>62160007</v>
          </cell>
        </row>
        <row r="1264">
          <cell r="A1264" t="str">
            <v>2007/01</v>
          </cell>
          <cell r="B1264" t="str">
            <v>ARO-00-LCA20-5258-0000-000-000</v>
          </cell>
          <cell r="C1264" t="str">
            <v>Other Cost - Bank Charges</v>
          </cell>
          <cell r="D1264" t="str">
            <v>Default</v>
          </cell>
          <cell r="E1264">
            <v>0</v>
          </cell>
          <cell r="F1264">
            <v>0</v>
          </cell>
          <cell r="G1264">
            <v>0</v>
          </cell>
          <cell r="H1264" t="str">
            <v>5258</v>
          </cell>
          <cell r="I1264" t="str">
            <v>52580000</v>
          </cell>
          <cell r="J1264" t="str">
            <v>52580000ARO00</v>
          </cell>
          <cell r="K1264">
            <v>64270010</v>
          </cell>
        </row>
        <row r="1265">
          <cell r="A1265" t="str">
            <v>2007/01</v>
          </cell>
          <cell r="B1265" t="str">
            <v>ARO-00-LCA20-5259-0000-000-000</v>
          </cell>
          <cell r="C1265" t="str">
            <v>Other Cost - Insurance</v>
          </cell>
          <cell r="D1265" t="str">
            <v>Default</v>
          </cell>
          <cell r="E1265">
            <v>0</v>
          </cell>
          <cell r="F1265">
            <v>0</v>
          </cell>
          <cell r="G1265">
            <v>0</v>
          </cell>
          <cell r="H1265" t="str">
            <v>5259</v>
          </cell>
          <cell r="I1265" t="str">
            <v>52590000</v>
          </cell>
          <cell r="J1265" t="str">
            <v>52590000ARO00</v>
          </cell>
          <cell r="K1265">
            <v>62200001</v>
          </cell>
        </row>
        <row r="1266">
          <cell r="A1266" t="str">
            <v>2007/01</v>
          </cell>
          <cell r="B1266" t="str">
            <v>ARO-00-LCA24-3001-0000-000-000</v>
          </cell>
          <cell r="C1266" t="str">
            <v>Salaries - Basic</v>
          </cell>
          <cell r="D1266" t="str">
            <v>Default</v>
          </cell>
          <cell r="E1266">
            <v>0</v>
          </cell>
          <cell r="F1266">
            <v>0</v>
          </cell>
          <cell r="G1266">
            <v>0</v>
          </cell>
          <cell r="H1266" t="str">
            <v>3001</v>
          </cell>
          <cell r="I1266" t="str">
            <v>30010000</v>
          </cell>
          <cell r="J1266" t="str">
            <v>30010000ARO00</v>
          </cell>
          <cell r="K1266">
            <v>61320000</v>
          </cell>
        </row>
        <row r="1267">
          <cell r="A1267" t="str">
            <v>2007/01</v>
          </cell>
          <cell r="B1267" t="str">
            <v>ARO-00-LCA24-3002-0000-000-000</v>
          </cell>
          <cell r="C1267" t="str">
            <v>Salaries - Basic-Addit Months</v>
          </cell>
          <cell r="D1267" t="str">
            <v>Default</v>
          </cell>
          <cell r="E1267">
            <v>0</v>
          </cell>
          <cell r="F1267">
            <v>0</v>
          </cell>
          <cell r="G1267">
            <v>0</v>
          </cell>
          <cell r="H1267" t="str">
            <v>3002</v>
          </cell>
          <cell r="I1267" t="str">
            <v>30020000</v>
          </cell>
          <cell r="J1267" t="str">
            <v>30020000ARO00</v>
          </cell>
          <cell r="K1267">
            <v>61320017</v>
          </cell>
        </row>
        <row r="1268">
          <cell r="A1268" t="str">
            <v>2007/01</v>
          </cell>
          <cell r="B1268" t="str">
            <v>ARO-00-LCA24-3004-0000-000-000</v>
          </cell>
          <cell r="C1268" t="str">
            <v>Salaries - Holiday payment</v>
          </cell>
          <cell r="D1268" t="str">
            <v>Default</v>
          </cell>
          <cell r="E1268">
            <v>0</v>
          </cell>
          <cell r="F1268">
            <v>0</v>
          </cell>
          <cell r="G1268">
            <v>0</v>
          </cell>
          <cell r="H1268" t="str">
            <v>3004</v>
          </cell>
          <cell r="I1268" t="str">
            <v>30040000</v>
          </cell>
          <cell r="J1268" t="str">
            <v>30040000ARO00</v>
          </cell>
          <cell r="K1268">
            <v>61320016</v>
          </cell>
        </row>
        <row r="1269">
          <cell r="A1269" t="str">
            <v>2007/01</v>
          </cell>
          <cell r="B1269" t="str">
            <v>ARO-00-LCA24-3007-0000-000-000</v>
          </cell>
          <cell r="C1269" t="str">
            <v>Salaries - Benefit related</v>
          </cell>
          <cell r="D1269" t="str">
            <v>Default</v>
          </cell>
          <cell r="E1269">
            <v>0</v>
          </cell>
          <cell r="F1269">
            <v>0</v>
          </cell>
          <cell r="G1269">
            <v>0</v>
          </cell>
          <cell r="H1269" t="str">
            <v>3007</v>
          </cell>
          <cell r="I1269" t="str">
            <v>30070000</v>
          </cell>
          <cell r="J1269" t="str">
            <v>30070000ARO00</v>
          </cell>
          <cell r="K1269">
            <v>61320014</v>
          </cell>
        </row>
        <row r="1270">
          <cell r="A1270" t="str">
            <v>2007/01</v>
          </cell>
          <cell r="B1270" t="str">
            <v>ARO-00-LCA24-3052-0000-000-000</v>
          </cell>
          <cell r="C1270" t="str">
            <v>Staff - Social Security</v>
          </cell>
          <cell r="D1270" t="str">
            <v>Default</v>
          </cell>
          <cell r="E1270">
            <v>0</v>
          </cell>
          <cell r="F1270">
            <v>0</v>
          </cell>
          <cell r="G1270">
            <v>0</v>
          </cell>
          <cell r="H1270" t="str">
            <v>3052</v>
          </cell>
          <cell r="I1270" t="str">
            <v>30520000</v>
          </cell>
          <cell r="J1270" t="str">
            <v>30520000ARO00</v>
          </cell>
          <cell r="K1270">
            <v>61460010</v>
          </cell>
        </row>
        <row r="1271">
          <cell r="A1271" t="str">
            <v>2007/01</v>
          </cell>
          <cell r="B1271" t="str">
            <v>ARO-00-LCA24-3063-0000-000-000</v>
          </cell>
          <cell r="C1271" t="str">
            <v>Staff - Allowances - Other</v>
          </cell>
          <cell r="D1271" t="str">
            <v>Default</v>
          </cell>
          <cell r="E1271">
            <v>0</v>
          </cell>
          <cell r="F1271">
            <v>0</v>
          </cell>
          <cell r="G1271">
            <v>0</v>
          </cell>
          <cell r="H1271" t="str">
            <v>3063</v>
          </cell>
          <cell r="I1271" t="str">
            <v>30630000</v>
          </cell>
          <cell r="J1271" t="str">
            <v>30630000ARO00</v>
          </cell>
          <cell r="K1271">
            <v>61740000</v>
          </cell>
        </row>
        <row r="1272">
          <cell r="A1272" t="str">
            <v>2007/01</v>
          </cell>
          <cell r="B1272" t="str">
            <v>ARO-00-LCA24-3303-0000-000-000</v>
          </cell>
          <cell r="C1272" t="str">
            <v>Staff - Other bonuses</v>
          </cell>
          <cell r="D1272" t="str">
            <v>Default</v>
          </cell>
          <cell r="E1272">
            <v>0</v>
          </cell>
          <cell r="F1272">
            <v>0</v>
          </cell>
          <cell r="G1272">
            <v>0</v>
          </cell>
          <cell r="H1272" t="str">
            <v>3303</v>
          </cell>
          <cell r="I1272" t="str">
            <v>33030000</v>
          </cell>
          <cell r="J1272" t="str">
            <v>33030000ARO00</v>
          </cell>
          <cell r="K1272">
            <v>61410001</v>
          </cell>
        </row>
        <row r="1273">
          <cell r="A1273" t="str">
            <v>2007/01</v>
          </cell>
          <cell r="B1273" t="str">
            <v>ARO-00-LCA24-3351-0000-000-000</v>
          </cell>
          <cell r="C1273" t="str">
            <v>Staff - Agency temps</v>
          </cell>
          <cell r="D1273" t="str">
            <v>Default</v>
          </cell>
          <cell r="E1273">
            <v>0</v>
          </cell>
          <cell r="F1273">
            <v>0</v>
          </cell>
          <cell r="G1273">
            <v>0</v>
          </cell>
          <cell r="H1273" t="str">
            <v>3351</v>
          </cell>
          <cell r="I1273" t="str">
            <v>33510000</v>
          </cell>
          <cell r="J1273" t="str">
            <v>33510000ARO00</v>
          </cell>
          <cell r="K1273">
            <v>62010004</v>
          </cell>
        </row>
        <row r="1274">
          <cell r="A1274" t="str">
            <v>2007/01</v>
          </cell>
          <cell r="B1274" t="str">
            <v>ARO-00-LCA24-3402-0000-000-000</v>
          </cell>
          <cell r="C1274" t="str">
            <v>Staff - Internal Entertainment</v>
          </cell>
          <cell r="D1274" t="str">
            <v>Default</v>
          </cell>
          <cell r="E1274">
            <v>0</v>
          </cell>
          <cell r="F1274">
            <v>0</v>
          </cell>
          <cell r="G1274">
            <v>0</v>
          </cell>
          <cell r="H1274" t="str">
            <v>3402</v>
          </cell>
          <cell r="I1274" t="str">
            <v>34020000</v>
          </cell>
          <cell r="J1274" t="str">
            <v>34020000ARO00</v>
          </cell>
          <cell r="K1274">
            <v>61750001</v>
          </cell>
        </row>
        <row r="1275">
          <cell r="A1275" t="str">
            <v>2007/01</v>
          </cell>
          <cell r="B1275" t="str">
            <v>ARO-00-LCA24-3403-0000-000-000</v>
          </cell>
          <cell r="C1275" t="str">
            <v>Staff - Membership</v>
          </cell>
          <cell r="D1275" t="str">
            <v>Default</v>
          </cell>
          <cell r="E1275">
            <v>0</v>
          </cell>
          <cell r="F1275">
            <v>0</v>
          </cell>
          <cell r="G1275">
            <v>0</v>
          </cell>
          <cell r="H1275" t="str">
            <v>3403</v>
          </cell>
          <cell r="I1275" t="str">
            <v>34030000</v>
          </cell>
          <cell r="J1275" t="str">
            <v>34030000ARO00</v>
          </cell>
          <cell r="K1275">
            <v>61670002</v>
          </cell>
        </row>
        <row r="1276">
          <cell r="A1276" t="str">
            <v>2007/01</v>
          </cell>
          <cell r="B1276" t="str">
            <v>ARO-00-LCA24-3406-0000-000-000</v>
          </cell>
          <cell r="C1276" t="str">
            <v>Staff - Other staff expenses</v>
          </cell>
          <cell r="D1276" t="str">
            <v>Default</v>
          </cell>
          <cell r="E1276">
            <v>0</v>
          </cell>
          <cell r="F1276">
            <v>0</v>
          </cell>
          <cell r="G1276">
            <v>0</v>
          </cell>
          <cell r="H1276" t="str">
            <v>3406</v>
          </cell>
          <cell r="I1276" t="str">
            <v>34060000</v>
          </cell>
          <cell r="J1276" t="str">
            <v>34060000ARO00</v>
          </cell>
          <cell r="K1276">
            <v>61790001</v>
          </cell>
        </row>
        <row r="1277">
          <cell r="A1277" t="str">
            <v>2007/01</v>
          </cell>
          <cell r="B1277" t="str">
            <v>ARO-00-LCA24-3451-0000-000-000</v>
          </cell>
          <cell r="C1277" t="str">
            <v>Staff training - Ext Course Fees</v>
          </cell>
          <cell r="D1277" t="str">
            <v>Default</v>
          </cell>
          <cell r="E1277">
            <v>0</v>
          </cell>
          <cell r="F1277">
            <v>0</v>
          </cell>
          <cell r="G1277">
            <v>0</v>
          </cell>
          <cell r="H1277" t="str">
            <v>3451</v>
          </cell>
          <cell r="I1277" t="str">
            <v>34510000</v>
          </cell>
          <cell r="J1277" t="str">
            <v>34510000ARO00</v>
          </cell>
          <cell r="K1277">
            <v>61810001</v>
          </cell>
        </row>
        <row r="1278">
          <cell r="A1278" t="str">
            <v>2007/01</v>
          </cell>
          <cell r="B1278" t="str">
            <v>ARO-00-LCA24-3452-0000-000-000</v>
          </cell>
          <cell r="C1278" t="str">
            <v>Staff training - Int Course Fees</v>
          </cell>
          <cell r="D1278" t="str">
            <v>Default</v>
          </cell>
          <cell r="E1278">
            <v>0</v>
          </cell>
          <cell r="F1278">
            <v>0</v>
          </cell>
          <cell r="G1278">
            <v>0</v>
          </cell>
          <cell r="H1278" t="str">
            <v>3452</v>
          </cell>
          <cell r="I1278" t="str">
            <v>34520000</v>
          </cell>
          <cell r="J1278" t="str">
            <v>34520000ARO00</v>
          </cell>
          <cell r="K1278">
            <v>61820001</v>
          </cell>
        </row>
        <row r="1279">
          <cell r="A1279" t="str">
            <v>2007/01</v>
          </cell>
          <cell r="B1279" t="str">
            <v>ARO-00-LCA24-3453-0000-000-000</v>
          </cell>
          <cell r="C1279" t="str">
            <v>Staff training - Internal training</v>
          </cell>
          <cell r="D1279" t="str">
            <v>Default</v>
          </cell>
          <cell r="E1279">
            <v>0</v>
          </cell>
          <cell r="F1279">
            <v>0</v>
          </cell>
          <cell r="G1279">
            <v>0</v>
          </cell>
          <cell r="H1279" t="str">
            <v>3453</v>
          </cell>
          <cell r="I1279" t="str">
            <v>34530000</v>
          </cell>
          <cell r="J1279" t="str">
            <v>34530000ARO00</v>
          </cell>
          <cell r="K1279">
            <v>61820001</v>
          </cell>
        </row>
        <row r="1280">
          <cell r="A1280" t="str">
            <v>2007/01</v>
          </cell>
          <cell r="B1280" t="str">
            <v>ARO-00-LCA24-3551-0000-000-000</v>
          </cell>
          <cell r="C1280" t="str">
            <v>Staff Travel - Flight/trains</v>
          </cell>
          <cell r="D1280" t="str">
            <v>Default</v>
          </cell>
          <cell r="E1280">
            <v>0</v>
          </cell>
          <cell r="F1280">
            <v>0</v>
          </cell>
          <cell r="G1280">
            <v>0</v>
          </cell>
          <cell r="H1280" t="str">
            <v>3551</v>
          </cell>
          <cell r="I1280" t="str">
            <v>35510000</v>
          </cell>
          <cell r="J1280" t="str">
            <v>35510000ARO00</v>
          </cell>
          <cell r="K1280">
            <v>61710004</v>
          </cell>
        </row>
        <row r="1281">
          <cell r="A1281" t="str">
            <v>2007/01</v>
          </cell>
          <cell r="B1281" t="str">
            <v>ARO-00-LCA24-3552-0000-000-000</v>
          </cell>
          <cell r="C1281" t="str">
            <v>Staff Travel - Hotel expenses</v>
          </cell>
          <cell r="D1281" t="str">
            <v>Default</v>
          </cell>
          <cell r="E1281">
            <v>0</v>
          </cell>
          <cell r="F1281">
            <v>0</v>
          </cell>
          <cell r="G1281">
            <v>0</v>
          </cell>
          <cell r="H1281" t="str">
            <v>3552</v>
          </cell>
          <cell r="I1281" t="str">
            <v>35520000</v>
          </cell>
          <cell r="J1281" t="str">
            <v>35520000ARO00</v>
          </cell>
          <cell r="K1281">
            <v>61710001</v>
          </cell>
        </row>
        <row r="1282">
          <cell r="A1282" t="str">
            <v>2007/01</v>
          </cell>
          <cell r="B1282" t="str">
            <v>ARO-00-LCA24-3553-0000-000-000</v>
          </cell>
          <cell r="C1282" t="str">
            <v>Staff Travel - Daily allowance</v>
          </cell>
          <cell r="D1282" t="str">
            <v>Default</v>
          </cell>
          <cell r="E1282">
            <v>0</v>
          </cell>
          <cell r="F1282">
            <v>0</v>
          </cell>
          <cell r="G1282">
            <v>0</v>
          </cell>
          <cell r="H1282" t="str">
            <v>3553</v>
          </cell>
          <cell r="I1282" t="str">
            <v>35530000</v>
          </cell>
          <cell r="J1282" t="str">
            <v>35530000ARO00</v>
          </cell>
          <cell r="K1282">
            <v>61730004</v>
          </cell>
        </row>
        <row r="1283">
          <cell r="A1283" t="str">
            <v>2007/01</v>
          </cell>
          <cell r="B1283" t="str">
            <v>ARO-00-LCA24-3554-0000-000-000</v>
          </cell>
          <cell r="C1283" t="str">
            <v>Staff Travel - Local conveyance</v>
          </cell>
          <cell r="D1283" t="str">
            <v>Default</v>
          </cell>
          <cell r="E1283">
            <v>0</v>
          </cell>
          <cell r="F1283">
            <v>0</v>
          </cell>
          <cell r="G1283">
            <v>0</v>
          </cell>
          <cell r="H1283" t="str">
            <v>3554</v>
          </cell>
          <cell r="I1283" t="str">
            <v>35540000</v>
          </cell>
          <cell r="J1283" t="str">
            <v>35540000ARO00</v>
          </cell>
          <cell r="K1283">
            <v>61720000</v>
          </cell>
        </row>
        <row r="1284">
          <cell r="A1284" t="str">
            <v>2007/01</v>
          </cell>
          <cell r="B1284" t="str">
            <v>ARO-00-LCA24-3555-0000-000-000</v>
          </cell>
          <cell r="C1284" t="str">
            <v>Staff Travel - Others</v>
          </cell>
          <cell r="D1284" t="str">
            <v>Default</v>
          </cell>
          <cell r="E1284">
            <v>0</v>
          </cell>
          <cell r="F1284">
            <v>0</v>
          </cell>
          <cell r="G1284">
            <v>0</v>
          </cell>
          <cell r="H1284" t="str">
            <v>3555</v>
          </cell>
          <cell r="I1284" t="str">
            <v>35550000</v>
          </cell>
          <cell r="J1284" t="str">
            <v>35550000ARO00</v>
          </cell>
          <cell r="K1284">
            <v>61710009</v>
          </cell>
        </row>
        <row r="1285">
          <cell r="A1285" t="str">
            <v>2007/01</v>
          </cell>
          <cell r="B1285" t="str">
            <v>ARO-00-LCA24-4056-0000-000-000</v>
          </cell>
          <cell r="C1285" t="str">
            <v>Fac/Serv/Utl - Office Phone/Fax</v>
          </cell>
          <cell r="D1285" t="str">
            <v>Default</v>
          </cell>
          <cell r="E1285">
            <v>0</v>
          </cell>
          <cell r="F1285">
            <v>0</v>
          </cell>
          <cell r="G1285">
            <v>0</v>
          </cell>
          <cell r="H1285" t="str">
            <v>4056</v>
          </cell>
          <cell r="I1285" t="str">
            <v>40560000</v>
          </cell>
          <cell r="J1285" t="str">
            <v>40560000ARO00</v>
          </cell>
          <cell r="K1285">
            <v>62250008</v>
          </cell>
        </row>
        <row r="1286">
          <cell r="A1286" t="str">
            <v>2007/01</v>
          </cell>
          <cell r="B1286" t="str">
            <v>ARO-00-LCA24-4057-0000-000-000</v>
          </cell>
          <cell r="C1286" t="str">
            <v>Fac/Serv/Utl - Mob/Sat Phones</v>
          </cell>
          <cell r="D1286" t="str">
            <v>Default</v>
          </cell>
          <cell r="E1286">
            <v>0</v>
          </cell>
          <cell r="F1286">
            <v>0</v>
          </cell>
          <cell r="G1286">
            <v>0</v>
          </cell>
          <cell r="H1286" t="str">
            <v>4057</v>
          </cell>
          <cell r="I1286" t="str">
            <v>40570000</v>
          </cell>
          <cell r="J1286" t="str">
            <v>40570000ARO00</v>
          </cell>
          <cell r="K1286">
            <v>62250004</v>
          </cell>
        </row>
        <row r="1287">
          <cell r="A1287" t="str">
            <v>2007/01</v>
          </cell>
          <cell r="B1287" t="str">
            <v>ARO-00-LCA24-4802-0000-000-000</v>
          </cell>
          <cell r="C1287" t="str">
            <v>H/W Purchase</v>
          </cell>
          <cell r="D1287" t="str">
            <v>Default</v>
          </cell>
          <cell r="E1287">
            <v>0</v>
          </cell>
          <cell r="F1287">
            <v>0</v>
          </cell>
          <cell r="G1287">
            <v>0</v>
          </cell>
          <cell r="H1287" t="str">
            <v>4802</v>
          </cell>
          <cell r="I1287" t="str">
            <v>48020000</v>
          </cell>
          <cell r="J1287" t="str">
            <v>48020000ARO00</v>
          </cell>
          <cell r="K1287">
            <v>62160005</v>
          </cell>
        </row>
        <row r="1288">
          <cell r="A1288" t="str">
            <v>2007/01</v>
          </cell>
          <cell r="B1288" t="str">
            <v>ARO-00-LCA24-4842-0000-000-000</v>
          </cell>
          <cell r="C1288" t="str">
            <v>Consumables - Technical Spare Parts</v>
          </cell>
          <cell r="D1288" t="str">
            <v>Default</v>
          </cell>
          <cell r="E1288">
            <v>0</v>
          </cell>
          <cell r="F1288">
            <v>0</v>
          </cell>
          <cell r="G1288">
            <v>0</v>
          </cell>
          <cell r="H1288" t="str">
            <v>4842</v>
          </cell>
          <cell r="I1288" t="str">
            <v>48420000</v>
          </cell>
          <cell r="J1288" t="str">
            <v>48420000ARO00</v>
          </cell>
          <cell r="K1288">
            <v>62160005</v>
          </cell>
        </row>
        <row r="1289">
          <cell r="A1289" t="str">
            <v>2007/01</v>
          </cell>
          <cell r="B1289" t="str">
            <v>ARO-00-LCA24-4863-0000-000-000</v>
          </cell>
          <cell r="C1289" t="str">
            <v>Other Maintl - Office Equipment</v>
          </cell>
          <cell r="D1289" t="str">
            <v>Default</v>
          </cell>
          <cell r="E1289">
            <v>0</v>
          </cell>
          <cell r="F1289">
            <v>0</v>
          </cell>
          <cell r="G1289">
            <v>0</v>
          </cell>
          <cell r="H1289" t="str">
            <v>4863</v>
          </cell>
          <cell r="I1289" t="str">
            <v>48630000</v>
          </cell>
          <cell r="J1289" t="str">
            <v>48630000ARO00</v>
          </cell>
          <cell r="K1289">
            <v>62360000</v>
          </cell>
        </row>
        <row r="1290">
          <cell r="A1290" t="str">
            <v>2007/01</v>
          </cell>
          <cell r="B1290" t="str">
            <v>ARO-00-LCA24-5010-0000-000-000</v>
          </cell>
          <cell r="C1290" t="str">
            <v>Adv&amp;Promo -Promo Material</v>
          </cell>
          <cell r="D1290" t="str">
            <v>Default</v>
          </cell>
          <cell r="E1290">
            <v>0</v>
          </cell>
          <cell r="F1290">
            <v>0</v>
          </cell>
          <cell r="G1290">
            <v>0</v>
          </cell>
          <cell r="H1290" t="str">
            <v>5010</v>
          </cell>
          <cell r="I1290" t="str">
            <v>50100000</v>
          </cell>
          <cell r="J1290" t="str">
            <v>50100000ARO00</v>
          </cell>
          <cell r="K1290">
            <v>63090000</v>
          </cell>
        </row>
        <row r="1291">
          <cell r="A1291" t="str">
            <v>2007/01</v>
          </cell>
          <cell r="B1291" t="str">
            <v>ARO-00-LCA24-5060-0000-000-000</v>
          </cell>
          <cell r="C1291" t="str">
            <v>Prof Fee - Other Services</v>
          </cell>
          <cell r="D1291" t="str">
            <v>Default</v>
          </cell>
          <cell r="E1291">
            <v>0</v>
          </cell>
          <cell r="F1291">
            <v>0</v>
          </cell>
          <cell r="G1291">
            <v>0</v>
          </cell>
          <cell r="H1291" t="str">
            <v>5060</v>
          </cell>
          <cell r="I1291" t="str">
            <v>50600000</v>
          </cell>
          <cell r="J1291" t="str">
            <v>50600000ARO00</v>
          </cell>
          <cell r="K1291">
            <v>62090000</v>
          </cell>
        </row>
        <row r="1292">
          <cell r="A1292" t="str">
            <v>2007/01</v>
          </cell>
          <cell r="B1292" t="str">
            <v>ARO-00-LCA24-5201-0000-000-000</v>
          </cell>
          <cell r="C1292" t="str">
            <v>Indirect Taxes</v>
          </cell>
          <cell r="D1292" t="str">
            <v>Default</v>
          </cell>
          <cell r="E1292">
            <v>0</v>
          </cell>
          <cell r="F1292">
            <v>0</v>
          </cell>
          <cell r="G1292">
            <v>0</v>
          </cell>
          <cell r="H1292" t="str">
            <v>5201</v>
          </cell>
          <cell r="I1292" t="str">
            <v>52010000</v>
          </cell>
          <cell r="J1292" t="str">
            <v>52010000ARO00</v>
          </cell>
          <cell r="K1292">
            <v>62220005</v>
          </cell>
        </row>
        <row r="1293">
          <cell r="A1293" t="str">
            <v>2007/01</v>
          </cell>
          <cell r="B1293" t="str">
            <v>ARO-00-LCA24-5251-0000-000-000</v>
          </cell>
          <cell r="C1293" t="str">
            <v>Other Cost - Office Supplies</v>
          </cell>
          <cell r="D1293" t="str">
            <v>Default</v>
          </cell>
          <cell r="E1293">
            <v>0</v>
          </cell>
          <cell r="F1293">
            <v>0</v>
          </cell>
          <cell r="G1293">
            <v>0</v>
          </cell>
          <cell r="H1293" t="str">
            <v>5251</v>
          </cell>
          <cell r="I1293" t="str">
            <v>52510000</v>
          </cell>
          <cell r="J1293" t="str">
            <v>52510000ARO00</v>
          </cell>
          <cell r="K1293">
            <v>62160007</v>
          </cell>
        </row>
        <row r="1294">
          <cell r="A1294" t="str">
            <v>2007/01</v>
          </cell>
          <cell r="B1294" t="str">
            <v>ARO-00-LCA24-5258-0000-000-000</v>
          </cell>
          <cell r="C1294" t="str">
            <v>Other Cost - Bank Charges</v>
          </cell>
          <cell r="D1294" t="str">
            <v>Default</v>
          </cell>
          <cell r="E1294">
            <v>0</v>
          </cell>
          <cell r="F1294">
            <v>0</v>
          </cell>
          <cell r="G1294">
            <v>0</v>
          </cell>
          <cell r="H1294" t="str">
            <v>5258</v>
          </cell>
          <cell r="I1294" t="str">
            <v>52580000</v>
          </cell>
          <cell r="J1294" t="str">
            <v>52580000ARO00</v>
          </cell>
          <cell r="K1294">
            <v>64270010</v>
          </cell>
        </row>
        <row r="1295">
          <cell r="A1295" t="str">
            <v>2007/01</v>
          </cell>
          <cell r="B1295" t="str">
            <v>ARO-00-LCA24-5261-0000-000-000</v>
          </cell>
          <cell r="C1295" t="str">
            <v>Other Cost - Other</v>
          </cell>
          <cell r="D1295" t="str">
            <v>Default</v>
          </cell>
          <cell r="E1295">
            <v>0</v>
          </cell>
          <cell r="F1295">
            <v>0</v>
          </cell>
          <cell r="G1295">
            <v>0</v>
          </cell>
          <cell r="H1295" t="str">
            <v>5261</v>
          </cell>
          <cell r="I1295" t="str">
            <v>52610000</v>
          </cell>
          <cell r="J1295" t="str">
            <v>52610000ARO00</v>
          </cell>
          <cell r="K1295">
            <v>64270001</v>
          </cell>
        </row>
        <row r="1296">
          <cell r="A1296" t="str">
            <v>2007/01</v>
          </cell>
          <cell r="B1296" t="str">
            <v>ARO-00-LCA9C-3001-0000-000-000</v>
          </cell>
          <cell r="C1296" t="str">
            <v>Salaries - Basic</v>
          </cell>
          <cell r="D1296" t="str">
            <v>Default</v>
          </cell>
          <cell r="E1296">
            <v>4515.16</v>
          </cell>
          <cell r="F1296">
            <v>4515.16</v>
          </cell>
          <cell r="G1296">
            <v>748.78</v>
          </cell>
          <cell r="H1296" t="str">
            <v>3001</v>
          </cell>
          <cell r="I1296" t="str">
            <v>30010000</v>
          </cell>
          <cell r="J1296" t="str">
            <v>30010000ARO00</v>
          </cell>
          <cell r="K1296">
            <v>61320000</v>
          </cell>
        </row>
        <row r="1297">
          <cell r="A1297" t="str">
            <v>2007/01</v>
          </cell>
          <cell r="B1297" t="str">
            <v>ARO-00-LCA9C-3002-0000-000-000</v>
          </cell>
          <cell r="C1297" t="str">
            <v>Salaries - Basic-Addit Months</v>
          </cell>
          <cell r="D1297" t="str">
            <v>Default</v>
          </cell>
          <cell r="E1297">
            <v>1577.15</v>
          </cell>
          <cell r="F1297">
            <v>512.64</v>
          </cell>
          <cell r="G1297">
            <v>261.55</v>
          </cell>
          <cell r="H1297" t="str">
            <v>3002</v>
          </cell>
          <cell r="I1297" t="str">
            <v>30020000</v>
          </cell>
          <cell r="J1297" t="str">
            <v>30020000ARO00</v>
          </cell>
          <cell r="K1297">
            <v>61320017</v>
          </cell>
        </row>
        <row r="1298">
          <cell r="A1298" t="str">
            <v>2007/01</v>
          </cell>
          <cell r="B1298" t="str">
            <v>ARO-00-LCA9C-3004-0000-000-000</v>
          </cell>
          <cell r="C1298" t="str">
            <v>Salaries - Holiday payment</v>
          </cell>
          <cell r="D1298" t="str">
            <v>Default</v>
          </cell>
          <cell r="E1298">
            <v>1850.38</v>
          </cell>
          <cell r="F1298">
            <v>601.45000000000005</v>
          </cell>
          <cell r="G1298">
            <v>306.86</v>
          </cell>
          <cell r="H1298" t="str">
            <v>3004</v>
          </cell>
          <cell r="I1298" t="str">
            <v>30040000</v>
          </cell>
          <cell r="J1298" t="str">
            <v>30040000ARO00</v>
          </cell>
          <cell r="K1298">
            <v>61320016</v>
          </cell>
        </row>
        <row r="1299">
          <cell r="A1299" t="str">
            <v>2007/01</v>
          </cell>
          <cell r="B1299" t="str">
            <v>ARO-00-LCA9C-3007-0000-000-000</v>
          </cell>
          <cell r="C1299" t="str">
            <v>Salaries - Benefit related</v>
          </cell>
          <cell r="D1299" t="str">
            <v>Default</v>
          </cell>
          <cell r="E1299">
            <v>164.37</v>
          </cell>
          <cell r="F1299">
            <v>164.37</v>
          </cell>
          <cell r="G1299">
            <v>27.26</v>
          </cell>
          <cell r="H1299" t="str">
            <v>3007</v>
          </cell>
          <cell r="I1299" t="str">
            <v>30070000</v>
          </cell>
          <cell r="J1299" t="str">
            <v>30070000ARO00</v>
          </cell>
          <cell r="K1299">
            <v>61320014</v>
          </cell>
        </row>
        <row r="1300">
          <cell r="A1300" t="str">
            <v>2007/01</v>
          </cell>
          <cell r="B1300" t="str">
            <v>ARO-00-LCA9C-3052-0000-000-000</v>
          </cell>
          <cell r="C1300" t="str">
            <v>Staff - Social Security</v>
          </cell>
          <cell r="D1300" t="str">
            <v>Default</v>
          </cell>
          <cell r="E1300">
            <v>-4376.3599999999997</v>
          </cell>
          <cell r="F1300">
            <v>-4919.8900000000003</v>
          </cell>
          <cell r="G1300">
            <v>-725.77</v>
          </cell>
          <cell r="H1300" t="str">
            <v>3052</v>
          </cell>
          <cell r="I1300" t="str">
            <v>30520000</v>
          </cell>
          <cell r="J1300" t="str">
            <v>30520000ARO00</v>
          </cell>
          <cell r="K1300">
            <v>61460010</v>
          </cell>
        </row>
        <row r="1301">
          <cell r="A1301" t="str">
            <v>2007/01</v>
          </cell>
          <cell r="B1301" t="str">
            <v>ARO-00-LCA9C-3056-0000-000-000</v>
          </cell>
          <cell r="C1301" t="str">
            <v>Staff - Life Insurance</v>
          </cell>
          <cell r="D1301" t="str">
            <v>Default</v>
          </cell>
          <cell r="E1301">
            <v>0</v>
          </cell>
          <cell r="F1301">
            <v>0</v>
          </cell>
          <cell r="G1301">
            <v>0</v>
          </cell>
          <cell r="H1301" t="str">
            <v>3056</v>
          </cell>
          <cell r="I1301" t="str">
            <v>30560000</v>
          </cell>
          <cell r="J1301" t="str">
            <v>30560000ARO00</v>
          </cell>
          <cell r="K1301">
            <v>61470005</v>
          </cell>
        </row>
        <row r="1302">
          <cell r="A1302" t="str">
            <v>2007/01</v>
          </cell>
          <cell r="B1302" t="str">
            <v>ARO-00-LCA9C-3063-0000-000-000</v>
          </cell>
          <cell r="C1302" t="str">
            <v>Staff - Allowances - Other</v>
          </cell>
          <cell r="D1302" t="str">
            <v>Default</v>
          </cell>
          <cell r="E1302">
            <v>265.26</v>
          </cell>
          <cell r="F1302">
            <v>265.26</v>
          </cell>
          <cell r="G1302">
            <v>43.99</v>
          </cell>
          <cell r="H1302" t="str">
            <v>3063</v>
          </cell>
          <cell r="I1302" t="str">
            <v>30630000</v>
          </cell>
          <cell r="J1302" t="str">
            <v>30630000ARO00</v>
          </cell>
          <cell r="K1302">
            <v>61740000</v>
          </cell>
        </row>
        <row r="1303">
          <cell r="A1303" t="str">
            <v>2007/01</v>
          </cell>
          <cell r="B1303" t="str">
            <v>ARO-00-LCA9C-3064-0000-000-000</v>
          </cell>
          <cell r="C1303" t="str">
            <v>Defined Benefit Post Employment Benefits</v>
          </cell>
          <cell r="D1303" t="str">
            <v>Default</v>
          </cell>
          <cell r="E1303">
            <v>0</v>
          </cell>
          <cell r="F1303">
            <v>0</v>
          </cell>
          <cell r="G1303">
            <v>0</v>
          </cell>
          <cell r="H1303" t="str">
            <v>3064</v>
          </cell>
          <cell r="I1303" t="str">
            <v>30640000</v>
          </cell>
          <cell r="J1303" t="str">
            <v>30640000ARO00</v>
          </cell>
          <cell r="K1303">
            <v>61550000</v>
          </cell>
        </row>
        <row r="1304">
          <cell r="A1304" t="str">
            <v>2007/01</v>
          </cell>
          <cell r="B1304" t="str">
            <v>ARO-00-LCA9C-3111-0000-000-000</v>
          </cell>
          <cell r="C1304" t="str">
            <v>Staff - Recruitment</v>
          </cell>
          <cell r="D1304" t="str">
            <v>Default</v>
          </cell>
          <cell r="E1304">
            <v>0</v>
          </cell>
          <cell r="F1304">
            <v>0</v>
          </cell>
          <cell r="G1304">
            <v>0</v>
          </cell>
          <cell r="H1304" t="str">
            <v>3111</v>
          </cell>
          <cell r="I1304" t="str">
            <v>31110000</v>
          </cell>
          <cell r="J1304" t="str">
            <v>31110000ARO00</v>
          </cell>
          <cell r="K1304">
            <v>61530001</v>
          </cell>
        </row>
        <row r="1305">
          <cell r="A1305" t="str">
            <v>2007/01</v>
          </cell>
          <cell r="B1305" t="str">
            <v>ARO-00-LCA9C-3303-0000-000-000</v>
          </cell>
          <cell r="C1305" t="str">
            <v>Staff - Other bonuses</v>
          </cell>
          <cell r="D1305" t="str">
            <v>Default</v>
          </cell>
          <cell r="E1305">
            <v>1171.8800000000001</v>
          </cell>
          <cell r="F1305">
            <v>380.91</v>
          </cell>
          <cell r="G1305">
            <v>194.34</v>
          </cell>
          <cell r="H1305" t="str">
            <v>3303</v>
          </cell>
          <cell r="I1305" t="str">
            <v>33030000</v>
          </cell>
          <cell r="J1305" t="str">
            <v>33030000ARO00</v>
          </cell>
          <cell r="K1305">
            <v>61410001</v>
          </cell>
        </row>
        <row r="1306">
          <cell r="A1306" t="str">
            <v>2007/01</v>
          </cell>
          <cell r="B1306" t="str">
            <v>ARO-00-LCA9C-3351-0000-000-000</v>
          </cell>
          <cell r="C1306" t="str">
            <v>Staff - Agency temps</v>
          </cell>
          <cell r="D1306" t="str">
            <v>Default</v>
          </cell>
          <cell r="E1306">
            <v>12568.6</v>
          </cell>
          <cell r="F1306">
            <v>12568.6</v>
          </cell>
          <cell r="G1306">
            <v>2084.34</v>
          </cell>
          <cell r="H1306" t="str">
            <v>3351</v>
          </cell>
          <cell r="I1306" t="str">
            <v>33510000</v>
          </cell>
          <cell r="J1306" t="str">
            <v>33510000ARO00</v>
          </cell>
          <cell r="K1306">
            <v>62010004</v>
          </cell>
        </row>
        <row r="1307">
          <cell r="A1307" t="str">
            <v>2007/01</v>
          </cell>
          <cell r="B1307" t="str">
            <v>ARO-00-LCA9C-3401-0000-000-000</v>
          </cell>
          <cell r="C1307" t="str">
            <v>Staff - Client Entertainment</v>
          </cell>
          <cell r="D1307" t="str">
            <v>Default</v>
          </cell>
          <cell r="E1307">
            <v>0</v>
          </cell>
          <cell r="F1307">
            <v>0</v>
          </cell>
          <cell r="G1307">
            <v>0</v>
          </cell>
          <cell r="H1307" t="str">
            <v>3401</v>
          </cell>
          <cell r="I1307" t="str">
            <v>34010000</v>
          </cell>
          <cell r="J1307" t="str">
            <v>34010000ARO00</v>
          </cell>
          <cell r="K1307">
            <v>61710005</v>
          </cell>
        </row>
        <row r="1308">
          <cell r="A1308" t="str">
            <v>2007/01</v>
          </cell>
          <cell r="B1308" t="str">
            <v>ARO-00-LCA9C-3402-0000-000-000</v>
          </cell>
          <cell r="C1308" t="str">
            <v>Staff - Internal Entertainment</v>
          </cell>
          <cell r="D1308" t="str">
            <v>Default</v>
          </cell>
          <cell r="E1308">
            <v>0</v>
          </cell>
          <cell r="F1308">
            <v>0</v>
          </cell>
          <cell r="G1308">
            <v>0</v>
          </cell>
          <cell r="H1308" t="str">
            <v>3402</v>
          </cell>
          <cell r="I1308" t="str">
            <v>34020000</v>
          </cell>
          <cell r="J1308" t="str">
            <v>34020000ARO00</v>
          </cell>
          <cell r="K1308">
            <v>61750001</v>
          </cell>
        </row>
        <row r="1309">
          <cell r="A1309" t="str">
            <v>2007/01</v>
          </cell>
          <cell r="B1309" t="str">
            <v>ARO-00-LCA9C-3403-0000-000-000</v>
          </cell>
          <cell r="C1309" t="str">
            <v>Staff - Membership</v>
          </cell>
          <cell r="D1309" t="str">
            <v>Default</v>
          </cell>
          <cell r="E1309">
            <v>0</v>
          </cell>
          <cell r="F1309">
            <v>0</v>
          </cell>
          <cell r="G1309">
            <v>0</v>
          </cell>
          <cell r="H1309" t="str">
            <v>3403</v>
          </cell>
          <cell r="I1309" t="str">
            <v>34030000</v>
          </cell>
          <cell r="J1309" t="str">
            <v>34030000ARO00</v>
          </cell>
          <cell r="K1309">
            <v>61670002</v>
          </cell>
        </row>
        <row r="1310">
          <cell r="A1310" t="str">
            <v>2007/01</v>
          </cell>
          <cell r="B1310" t="str">
            <v>ARO-00-LCA9C-3404-0000-000-000</v>
          </cell>
          <cell r="C1310" t="str">
            <v>Staff - In-house catering</v>
          </cell>
          <cell r="D1310" t="str">
            <v>Default</v>
          </cell>
          <cell r="E1310">
            <v>0</v>
          </cell>
          <cell r="F1310">
            <v>0</v>
          </cell>
          <cell r="G1310">
            <v>0</v>
          </cell>
          <cell r="H1310" t="str">
            <v>3404</v>
          </cell>
          <cell r="I1310" t="str">
            <v>34040000</v>
          </cell>
          <cell r="J1310" t="str">
            <v>34040000ARO00</v>
          </cell>
          <cell r="K1310">
            <v>61740000</v>
          </cell>
        </row>
        <row r="1311">
          <cell r="A1311" t="str">
            <v>2007/01</v>
          </cell>
          <cell r="B1311" t="str">
            <v>ARO-00-LCA9C-3406-0000-000-000</v>
          </cell>
          <cell r="C1311" t="str">
            <v>Staff - Other staff expenses</v>
          </cell>
          <cell r="D1311" t="str">
            <v>Default</v>
          </cell>
          <cell r="E1311">
            <v>0</v>
          </cell>
          <cell r="F1311">
            <v>0</v>
          </cell>
          <cell r="G1311">
            <v>0</v>
          </cell>
          <cell r="H1311" t="str">
            <v>3406</v>
          </cell>
          <cell r="I1311" t="str">
            <v>34060000</v>
          </cell>
          <cell r="J1311" t="str">
            <v>34060000ARO00</v>
          </cell>
          <cell r="K1311">
            <v>61790001</v>
          </cell>
        </row>
        <row r="1312">
          <cell r="A1312" t="str">
            <v>2007/01</v>
          </cell>
          <cell r="B1312" t="str">
            <v>ARO-00-LCA9C-3451-0000-000-000</v>
          </cell>
          <cell r="C1312" t="str">
            <v>Staff training - Ext Course Fees</v>
          </cell>
          <cell r="D1312" t="str">
            <v>Default</v>
          </cell>
          <cell r="E1312">
            <v>0</v>
          </cell>
          <cell r="F1312">
            <v>0</v>
          </cell>
          <cell r="G1312">
            <v>0</v>
          </cell>
          <cell r="H1312" t="str">
            <v>3451</v>
          </cell>
          <cell r="I1312" t="str">
            <v>34510000</v>
          </cell>
          <cell r="J1312" t="str">
            <v>34510000ARO00</v>
          </cell>
          <cell r="K1312">
            <v>61810001</v>
          </cell>
        </row>
        <row r="1313">
          <cell r="A1313" t="str">
            <v>2007/01</v>
          </cell>
          <cell r="B1313" t="str">
            <v>ARO-00-LCA9C-3452-0000-000-000</v>
          </cell>
          <cell r="C1313" t="str">
            <v>Staff training - Int Course Fees</v>
          </cell>
          <cell r="D1313" t="str">
            <v>Default</v>
          </cell>
          <cell r="E1313">
            <v>405.5</v>
          </cell>
          <cell r="F1313">
            <v>405.5</v>
          </cell>
          <cell r="G1313">
            <v>67.239999999999995</v>
          </cell>
          <cell r="H1313" t="str">
            <v>3452</v>
          </cell>
          <cell r="I1313" t="str">
            <v>34520000</v>
          </cell>
          <cell r="J1313" t="str">
            <v>34520000ARO00</v>
          </cell>
          <cell r="K1313">
            <v>61820001</v>
          </cell>
        </row>
        <row r="1314">
          <cell r="A1314" t="str">
            <v>2007/01</v>
          </cell>
          <cell r="B1314" t="str">
            <v>ARO-00-LCA9C-3453-0000-000-000</v>
          </cell>
          <cell r="C1314" t="str">
            <v>Staff training - Internal training</v>
          </cell>
          <cell r="D1314" t="str">
            <v>Default</v>
          </cell>
          <cell r="E1314">
            <v>0</v>
          </cell>
          <cell r="F1314">
            <v>0</v>
          </cell>
          <cell r="G1314">
            <v>0</v>
          </cell>
          <cell r="H1314" t="str">
            <v>3453</v>
          </cell>
          <cell r="I1314" t="str">
            <v>34530000</v>
          </cell>
          <cell r="J1314" t="str">
            <v>34530000ARO00</v>
          </cell>
          <cell r="K1314">
            <v>61820001</v>
          </cell>
        </row>
        <row r="1315">
          <cell r="A1315" t="str">
            <v>2007/01</v>
          </cell>
          <cell r="B1315" t="str">
            <v>ARO-00-LCA9C-3454-0000-000-000</v>
          </cell>
          <cell r="C1315" t="str">
            <v>Staff training - Seminars &amp; Events</v>
          </cell>
          <cell r="D1315" t="str">
            <v>Default</v>
          </cell>
          <cell r="E1315">
            <v>0</v>
          </cell>
          <cell r="F1315">
            <v>0</v>
          </cell>
          <cell r="G1315">
            <v>0</v>
          </cell>
          <cell r="H1315" t="str">
            <v>3454</v>
          </cell>
          <cell r="I1315" t="str">
            <v>34540000</v>
          </cell>
          <cell r="J1315" t="str">
            <v>34540000ARO00</v>
          </cell>
          <cell r="K1315">
            <v>61820000</v>
          </cell>
        </row>
        <row r="1316">
          <cell r="A1316" t="str">
            <v>2007/01</v>
          </cell>
          <cell r="B1316" t="str">
            <v>ARO-00-LCA9C-3507-0000-000-000</v>
          </cell>
          <cell r="C1316" t="str">
            <v>Staff Vehicle - Other</v>
          </cell>
          <cell r="D1316" t="str">
            <v>Default</v>
          </cell>
          <cell r="E1316">
            <v>0</v>
          </cell>
          <cell r="F1316">
            <v>0</v>
          </cell>
          <cell r="G1316">
            <v>0</v>
          </cell>
          <cell r="H1316" t="str">
            <v>3507</v>
          </cell>
          <cell r="I1316" t="str">
            <v>35070000</v>
          </cell>
          <cell r="J1316" t="str">
            <v>35070000ARO00</v>
          </cell>
          <cell r="K1316">
            <v>61710003</v>
          </cell>
        </row>
        <row r="1317">
          <cell r="A1317" t="str">
            <v>2007/01</v>
          </cell>
          <cell r="B1317" t="str">
            <v>ARO-00-LCA9C-3551-0000-000-000</v>
          </cell>
          <cell r="C1317" t="str">
            <v>Staff Travel - Flight/trains</v>
          </cell>
          <cell r="D1317" t="str">
            <v>Default</v>
          </cell>
          <cell r="E1317">
            <v>0</v>
          </cell>
          <cell r="F1317">
            <v>0</v>
          </cell>
          <cell r="G1317">
            <v>0</v>
          </cell>
          <cell r="H1317" t="str">
            <v>3551</v>
          </cell>
          <cell r="I1317" t="str">
            <v>35510000</v>
          </cell>
          <cell r="J1317" t="str">
            <v>35510000ARO00</v>
          </cell>
          <cell r="K1317">
            <v>61710004</v>
          </cell>
        </row>
        <row r="1318">
          <cell r="A1318" t="str">
            <v>2007/01</v>
          </cell>
          <cell r="B1318" t="str">
            <v>ARO-00-LCA9C-3552-0000-000-000</v>
          </cell>
          <cell r="C1318" t="str">
            <v>Staff Travel - Hotel expenses</v>
          </cell>
          <cell r="D1318" t="str">
            <v>Default</v>
          </cell>
          <cell r="E1318">
            <v>0</v>
          </cell>
          <cell r="F1318">
            <v>0</v>
          </cell>
          <cell r="G1318">
            <v>0</v>
          </cell>
          <cell r="H1318" t="str">
            <v>3552</v>
          </cell>
          <cell r="I1318" t="str">
            <v>35520000</v>
          </cell>
          <cell r="J1318" t="str">
            <v>35520000ARO00</v>
          </cell>
          <cell r="K1318">
            <v>61710001</v>
          </cell>
        </row>
        <row r="1319">
          <cell r="A1319" t="str">
            <v>2007/01</v>
          </cell>
          <cell r="B1319" t="str">
            <v>ARO-00-LCA9C-3553-0000-000-000</v>
          </cell>
          <cell r="C1319" t="str">
            <v>Staff Travel - Daily allowance</v>
          </cell>
          <cell r="D1319" t="str">
            <v>Default</v>
          </cell>
          <cell r="E1319">
            <v>298</v>
          </cell>
          <cell r="F1319">
            <v>298</v>
          </cell>
          <cell r="G1319">
            <v>49.42</v>
          </cell>
          <cell r="H1319" t="str">
            <v>3553</v>
          </cell>
          <cell r="I1319" t="str">
            <v>35530000</v>
          </cell>
          <cell r="J1319" t="str">
            <v>35530000ARO00</v>
          </cell>
          <cell r="K1319">
            <v>61730004</v>
          </cell>
        </row>
        <row r="1320">
          <cell r="A1320" t="str">
            <v>2007/01</v>
          </cell>
          <cell r="B1320" t="str">
            <v>ARO-00-LCA9C-3554-0000-000-000</v>
          </cell>
          <cell r="C1320" t="str">
            <v>Staff Travel - Local conveyance</v>
          </cell>
          <cell r="D1320" t="str">
            <v>Default</v>
          </cell>
          <cell r="E1320">
            <v>62.1</v>
          </cell>
          <cell r="F1320">
            <v>62.1</v>
          </cell>
          <cell r="G1320">
            <v>10.3</v>
          </cell>
          <cell r="H1320" t="str">
            <v>3554</v>
          </cell>
          <cell r="I1320" t="str">
            <v>35540000</v>
          </cell>
          <cell r="J1320" t="str">
            <v>35540000ARO00</v>
          </cell>
          <cell r="K1320">
            <v>61720000</v>
          </cell>
        </row>
        <row r="1321">
          <cell r="A1321" t="str">
            <v>2007/01</v>
          </cell>
          <cell r="B1321" t="str">
            <v>ARO-00-LCA9C-3555-0000-000-000</v>
          </cell>
          <cell r="C1321" t="str">
            <v>Staff Travel - Others</v>
          </cell>
          <cell r="D1321" t="str">
            <v>Default</v>
          </cell>
          <cell r="E1321">
            <v>0</v>
          </cell>
          <cell r="F1321">
            <v>0</v>
          </cell>
          <cell r="G1321">
            <v>0</v>
          </cell>
          <cell r="H1321" t="str">
            <v>3555</v>
          </cell>
          <cell r="I1321" t="str">
            <v>35550000</v>
          </cell>
          <cell r="J1321" t="str">
            <v>35550000ARO00</v>
          </cell>
          <cell r="K1321">
            <v>61710009</v>
          </cell>
        </row>
        <row r="1322">
          <cell r="A1322" t="str">
            <v>2007/01</v>
          </cell>
          <cell r="B1322" t="str">
            <v>ARO-00-LCA9C-3653-0000-000-000</v>
          </cell>
          <cell r="C1322" t="str">
            <v>Contractors - Other</v>
          </cell>
          <cell r="D1322" t="str">
            <v>Default</v>
          </cell>
          <cell r="E1322">
            <v>3000</v>
          </cell>
          <cell r="F1322">
            <v>3000</v>
          </cell>
          <cell r="G1322">
            <v>497.52</v>
          </cell>
          <cell r="H1322" t="str">
            <v>3653</v>
          </cell>
          <cell r="I1322" t="str">
            <v>36530000</v>
          </cell>
          <cell r="J1322" t="str">
            <v>36530000ARO00</v>
          </cell>
          <cell r="K1322">
            <v>62050015</v>
          </cell>
        </row>
        <row r="1323">
          <cell r="A1323" t="str">
            <v>2007/01</v>
          </cell>
          <cell r="B1323" t="str">
            <v>ARO-00-LCA9C-4056-0000-000-000</v>
          </cell>
          <cell r="C1323" t="str">
            <v>Fac/Serv/Utl - Office Phone/Fax</v>
          </cell>
          <cell r="D1323" t="str">
            <v>Default</v>
          </cell>
          <cell r="E1323">
            <v>0</v>
          </cell>
          <cell r="F1323">
            <v>0</v>
          </cell>
          <cell r="G1323">
            <v>0</v>
          </cell>
          <cell r="H1323" t="str">
            <v>4056</v>
          </cell>
          <cell r="I1323" t="str">
            <v>40560000</v>
          </cell>
          <cell r="J1323" t="str">
            <v>40560000ARO00</v>
          </cell>
          <cell r="K1323">
            <v>62250008</v>
          </cell>
        </row>
        <row r="1324">
          <cell r="A1324" t="str">
            <v>2007/01</v>
          </cell>
          <cell r="B1324" t="str">
            <v>ARO-00-LCA9C-4057-0000-000-000</v>
          </cell>
          <cell r="C1324" t="str">
            <v>Fac/Serv/Utl - Mob/Sat Phones</v>
          </cell>
          <cell r="D1324" t="str">
            <v>Default</v>
          </cell>
          <cell r="E1324">
            <v>0</v>
          </cell>
          <cell r="F1324">
            <v>0</v>
          </cell>
          <cell r="G1324">
            <v>0</v>
          </cell>
          <cell r="H1324" t="str">
            <v>4057</v>
          </cell>
          <cell r="I1324" t="str">
            <v>40570000</v>
          </cell>
          <cell r="J1324" t="str">
            <v>40570000ARO00</v>
          </cell>
          <cell r="K1324">
            <v>62250004</v>
          </cell>
        </row>
        <row r="1325">
          <cell r="A1325" t="str">
            <v>2007/01</v>
          </cell>
          <cell r="B1325" t="str">
            <v>ARO-00-LCA9C-4802-0000-000-000</v>
          </cell>
          <cell r="C1325" t="str">
            <v>H/W Purchase</v>
          </cell>
          <cell r="D1325" t="str">
            <v>Default</v>
          </cell>
          <cell r="E1325">
            <v>0</v>
          </cell>
          <cell r="F1325">
            <v>0</v>
          </cell>
          <cell r="G1325">
            <v>0</v>
          </cell>
          <cell r="H1325" t="str">
            <v>4802</v>
          </cell>
          <cell r="I1325" t="str">
            <v>48020000</v>
          </cell>
          <cell r="J1325" t="str">
            <v>48020000ARO00</v>
          </cell>
          <cell r="K1325">
            <v>62160005</v>
          </cell>
        </row>
        <row r="1326">
          <cell r="A1326" t="str">
            <v>2007/01</v>
          </cell>
          <cell r="B1326" t="str">
            <v>ARO-00-LCA9C-4842-0000-000-000</v>
          </cell>
          <cell r="C1326" t="str">
            <v>Consumables - Technical Spare Parts</v>
          </cell>
          <cell r="D1326" t="str">
            <v>Default</v>
          </cell>
          <cell r="E1326">
            <v>0</v>
          </cell>
          <cell r="F1326">
            <v>0</v>
          </cell>
          <cell r="G1326">
            <v>0</v>
          </cell>
          <cell r="H1326" t="str">
            <v>4842</v>
          </cell>
          <cell r="I1326" t="str">
            <v>48420000</v>
          </cell>
          <cell r="J1326" t="str">
            <v>48420000ARO00</v>
          </cell>
          <cell r="K1326">
            <v>62160005</v>
          </cell>
        </row>
        <row r="1327">
          <cell r="A1327" t="str">
            <v>2007/01</v>
          </cell>
          <cell r="B1327" t="str">
            <v>ARO-00-LCA9C-4863-0000-000-000</v>
          </cell>
          <cell r="C1327" t="str">
            <v>Other Maintl - Office Equipment</v>
          </cell>
          <cell r="D1327" t="str">
            <v>Default</v>
          </cell>
          <cell r="E1327">
            <v>0</v>
          </cell>
          <cell r="F1327">
            <v>0</v>
          </cell>
          <cell r="G1327">
            <v>0</v>
          </cell>
          <cell r="H1327" t="str">
            <v>4863</v>
          </cell>
          <cell r="I1327" t="str">
            <v>48630000</v>
          </cell>
          <cell r="J1327" t="str">
            <v>48630000ARO00</v>
          </cell>
          <cell r="K1327">
            <v>62360000</v>
          </cell>
        </row>
        <row r="1328">
          <cell r="A1328" t="str">
            <v>2007/01</v>
          </cell>
          <cell r="B1328" t="str">
            <v>ARO-00-LCA9C-5010-0000-000-000</v>
          </cell>
          <cell r="C1328" t="str">
            <v>Adv&amp;Promo -Promo Material</v>
          </cell>
          <cell r="D1328" t="str">
            <v>Default</v>
          </cell>
          <cell r="E1328">
            <v>0</v>
          </cell>
          <cell r="F1328">
            <v>0</v>
          </cell>
          <cell r="G1328">
            <v>0</v>
          </cell>
          <cell r="H1328" t="str">
            <v>5010</v>
          </cell>
          <cell r="I1328" t="str">
            <v>50100000</v>
          </cell>
          <cell r="J1328" t="str">
            <v>50100000ARO00</v>
          </cell>
          <cell r="K1328">
            <v>63090000</v>
          </cell>
        </row>
        <row r="1329">
          <cell r="A1329" t="str">
            <v>2007/01</v>
          </cell>
          <cell r="B1329" t="str">
            <v>ARO-00-LCA9C-5060-0000-000-000</v>
          </cell>
          <cell r="C1329" t="str">
            <v>Prof Fee - Other Services</v>
          </cell>
          <cell r="D1329" t="str">
            <v>Default</v>
          </cell>
          <cell r="E1329">
            <v>225</v>
          </cell>
          <cell r="F1329">
            <v>225</v>
          </cell>
          <cell r="G1329">
            <v>37.31</v>
          </cell>
          <cell r="H1329" t="str">
            <v>5060</v>
          </cell>
          <cell r="I1329" t="str">
            <v>50600000</v>
          </cell>
          <cell r="J1329" t="str">
            <v>50600000ARO00</v>
          </cell>
          <cell r="K1329">
            <v>62090000</v>
          </cell>
        </row>
        <row r="1330">
          <cell r="A1330" t="str">
            <v>2007/01</v>
          </cell>
          <cell r="B1330" t="str">
            <v>ARO-00-LCA9C-5201-0000-000-000</v>
          </cell>
          <cell r="C1330" t="str">
            <v>Indirect Taxes</v>
          </cell>
          <cell r="D1330" t="str">
            <v>Default</v>
          </cell>
          <cell r="E1330">
            <v>0</v>
          </cell>
          <cell r="F1330">
            <v>0</v>
          </cell>
          <cell r="G1330">
            <v>0</v>
          </cell>
          <cell r="H1330" t="str">
            <v>5201</v>
          </cell>
          <cell r="I1330" t="str">
            <v>52010000</v>
          </cell>
          <cell r="J1330" t="str">
            <v>52010000ARO00</v>
          </cell>
          <cell r="K1330">
            <v>62220005</v>
          </cell>
        </row>
        <row r="1331">
          <cell r="A1331" t="str">
            <v>2007/01</v>
          </cell>
          <cell r="B1331" t="str">
            <v>ARO-00-LCA9C-5251-0000-000-000</v>
          </cell>
          <cell r="C1331" t="str">
            <v>Other Cost - Office Supplies</v>
          </cell>
          <cell r="D1331" t="str">
            <v>Default</v>
          </cell>
          <cell r="E1331">
            <v>0</v>
          </cell>
          <cell r="F1331">
            <v>0</v>
          </cell>
          <cell r="G1331">
            <v>0</v>
          </cell>
          <cell r="H1331" t="str">
            <v>5251</v>
          </cell>
          <cell r="I1331" t="str">
            <v>52510000</v>
          </cell>
          <cell r="J1331" t="str">
            <v>52510000ARO00</v>
          </cell>
          <cell r="K1331">
            <v>62160007</v>
          </cell>
        </row>
        <row r="1332">
          <cell r="A1332" t="str">
            <v>2007/01</v>
          </cell>
          <cell r="B1332" t="str">
            <v>ARO-00-LCA9C-5252-0000-000-000</v>
          </cell>
          <cell r="C1332" t="str">
            <v>Other Cost - Printing &amp; Stationary</v>
          </cell>
          <cell r="D1332" t="str">
            <v>Default</v>
          </cell>
          <cell r="E1332">
            <v>45.93</v>
          </cell>
          <cell r="F1332">
            <v>45.93</v>
          </cell>
          <cell r="G1332">
            <v>7.62</v>
          </cell>
          <cell r="H1332" t="str">
            <v>5252</v>
          </cell>
          <cell r="I1332" t="str">
            <v>52520000</v>
          </cell>
          <cell r="J1332" t="str">
            <v>52520000ARO00</v>
          </cell>
          <cell r="K1332">
            <v>62160006</v>
          </cell>
        </row>
        <row r="1333">
          <cell r="A1333" t="str">
            <v>2007/01</v>
          </cell>
          <cell r="B1333" t="str">
            <v>ARO-00-LCA9C-5253-0000-000-000</v>
          </cell>
          <cell r="C1333" t="str">
            <v>Other Cost - Postage &amp; Courier</v>
          </cell>
          <cell r="D1333" t="str">
            <v>Default</v>
          </cell>
          <cell r="E1333">
            <v>0</v>
          </cell>
          <cell r="F1333">
            <v>0</v>
          </cell>
          <cell r="G1333">
            <v>0</v>
          </cell>
          <cell r="H1333" t="str">
            <v>5253</v>
          </cell>
          <cell r="I1333" t="str">
            <v>52530000</v>
          </cell>
          <cell r="J1333" t="str">
            <v>52530000ARO00</v>
          </cell>
          <cell r="K1333">
            <v>62140006</v>
          </cell>
        </row>
        <row r="1334">
          <cell r="A1334" t="str">
            <v>2007/01</v>
          </cell>
          <cell r="B1334" t="str">
            <v>ARO-00-LCA9C-5258-0000-000-000</v>
          </cell>
          <cell r="C1334" t="str">
            <v>Other Cost - Bank Charges</v>
          </cell>
          <cell r="D1334" t="str">
            <v>Default</v>
          </cell>
          <cell r="E1334">
            <v>0</v>
          </cell>
          <cell r="F1334">
            <v>0</v>
          </cell>
          <cell r="G1334">
            <v>0</v>
          </cell>
          <cell r="H1334" t="str">
            <v>5258</v>
          </cell>
          <cell r="I1334" t="str">
            <v>52580000</v>
          </cell>
          <cell r="J1334" t="str">
            <v>52580000ARO00</v>
          </cell>
          <cell r="K1334">
            <v>64270010</v>
          </cell>
        </row>
        <row r="1335">
          <cell r="A1335" t="str">
            <v>2007/01</v>
          </cell>
          <cell r="B1335" t="str">
            <v>ARO-00-LCA9C-5259-0000-000-000</v>
          </cell>
          <cell r="C1335" t="str">
            <v>Other Cost - Insurance</v>
          </cell>
          <cell r="D1335" t="str">
            <v>Default</v>
          </cell>
          <cell r="E1335">
            <v>0</v>
          </cell>
          <cell r="F1335">
            <v>0</v>
          </cell>
          <cell r="G1335">
            <v>0</v>
          </cell>
          <cell r="H1335" t="str">
            <v>5259</v>
          </cell>
          <cell r="I1335" t="str">
            <v>52590000</v>
          </cell>
          <cell r="J1335" t="str">
            <v>52590000ARO00</v>
          </cell>
          <cell r="K1335">
            <v>62200001</v>
          </cell>
        </row>
        <row r="1336">
          <cell r="A1336" t="str">
            <v>2007/01</v>
          </cell>
          <cell r="B1336" t="str">
            <v>ARO-00-LCA9C-5261-0000-000-000</v>
          </cell>
          <cell r="C1336" t="str">
            <v>Other Cost - Other</v>
          </cell>
          <cell r="D1336" t="str">
            <v>Default</v>
          </cell>
          <cell r="E1336">
            <v>0</v>
          </cell>
          <cell r="F1336">
            <v>0</v>
          </cell>
          <cell r="G1336">
            <v>0</v>
          </cell>
          <cell r="H1336" t="str">
            <v>5261</v>
          </cell>
          <cell r="I1336" t="str">
            <v>52610000</v>
          </cell>
          <cell r="J1336" t="str">
            <v>52610000ARO00</v>
          </cell>
          <cell r="K1336">
            <v>64270001</v>
          </cell>
        </row>
        <row r="1337">
          <cell r="A1337" t="str">
            <v>2007/01</v>
          </cell>
          <cell r="B1337" t="str">
            <v>ARO-00-LFA20-3001-0000-000-000</v>
          </cell>
          <cell r="C1337" t="str">
            <v>Salaries - Basic</v>
          </cell>
          <cell r="D1337" t="str">
            <v>Default</v>
          </cell>
          <cell r="E1337">
            <v>2750.55</v>
          </cell>
          <cell r="F1337">
            <v>2750.55</v>
          </cell>
          <cell r="G1337">
            <v>456.14</v>
          </cell>
          <cell r="H1337" t="str">
            <v>3001</v>
          </cell>
          <cell r="I1337" t="str">
            <v>30010000</v>
          </cell>
          <cell r="J1337" t="str">
            <v>30010000ARO00</v>
          </cell>
          <cell r="K1337">
            <v>61320000</v>
          </cell>
        </row>
        <row r="1338">
          <cell r="A1338" t="str">
            <v>2007/01</v>
          </cell>
          <cell r="B1338" t="str">
            <v>ARO-00-LFA20-3002-0000-000-000</v>
          </cell>
          <cell r="C1338" t="str">
            <v>Salaries - Basic-Addit Months</v>
          </cell>
          <cell r="D1338" t="str">
            <v>Default</v>
          </cell>
          <cell r="E1338">
            <v>228.96</v>
          </cell>
          <cell r="F1338">
            <v>74.42</v>
          </cell>
          <cell r="G1338">
            <v>37.97</v>
          </cell>
          <cell r="H1338" t="str">
            <v>3002</v>
          </cell>
          <cell r="I1338" t="str">
            <v>30020000</v>
          </cell>
          <cell r="J1338" t="str">
            <v>30020000ARO00</v>
          </cell>
          <cell r="K1338">
            <v>61320017</v>
          </cell>
        </row>
        <row r="1339">
          <cell r="A1339" t="str">
            <v>2007/01</v>
          </cell>
          <cell r="B1339" t="str">
            <v>ARO-00-LFA20-3004-0000-000-000</v>
          </cell>
          <cell r="C1339" t="str">
            <v>Salaries - Holiday payment</v>
          </cell>
          <cell r="D1339" t="str">
            <v>Default</v>
          </cell>
          <cell r="E1339">
            <v>307.38</v>
          </cell>
          <cell r="F1339">
            <v>99.91</v>
          </cell>
          <cell r="G1339">
            <v>50.98</v>
          </cell>
          <cell r="H1339" t="str">
            <v>3004</v>
          </cell>
          <cell r="I1339" t="str">
            <v>30040000</v>
          </cell>
          <cell r="J1339" t="str">
            <v>30040000ARO00</v>
          </cell>
          <cell r="K1339">
            <v>61320016</v>
          </cell>
        </row>
        <row r="1340">
          <cell r="A1340" t="str">
            <v>2007/01</v>
          </cell>
          <cell r="B1340" t="str">
            <v>ARO-00-LFA20-3007-0000-000-000</v>
          </cell>
          <cell r="C1340" t="str">
            <v>Salaries - Benefit related</v>
          </cell>
          <cell r="D1340" t="str">
            <v>Default</v>
          </cell>
          <cell r="E1340">
            <v>88.43</v>
          </cell>
          <cell r="F1340">
            <v>88.43</v>
          </cell>
          <cell r="G1340">
            <v>14.66</v>
          </cell>
          <cell r="H1340" t="str">
            <v>3007</v>
          </cell>
          <cell r="I1340" t="str">
            <v>30070000</v>
          </cell>
          <cell r="J1340" t="str">
            <v>30070000ARO00</v>
          </cell>
          <cell r="K1340">
            <v>61320014</v>
          </cell>
        </row>
        <row r="1341">
          <cell r="A1341" t="str">
            <v>2007/01</v>
          </cell>
          <cell r="B1341" t="str">
            <v>ARO-00-LFA20-3052-0000-000-000</v>
          </cell>
          <cell r="C1341" t="str">
            <v>Staff - Social Security</v>
          </cell>
          <cell r="D1341" t="str">
            <v>Default</v>
          </cell>
          <cell r="E1341">
            <v>773.18</v>
          </cell>
          <cell r="F1341">
            <v>688.08</v>
          </cell>
          <cell r="G1341">
            <v>128.22</v>
          </cell>
          <cell r="H1341" t="str">
            <v>3052</v>
          </cell>
          <cell r="I1341" t="str">
            <v>30520000</v>
          </cell>
          <cell r="J1341" t="str">
            <v>30520000ARO00</v>
          </cell>
          <cell r="K1341">
            <v>61460010</v>
          </cell>
        </row>
        <row r="1342">
          <cell r="A1342" t="str">
            <v>2007/01</v>
          </cell>
          <cell r="B1342" t="str">
            <v>ARO-00-LFA20-3056-0000-000-000</v>
          </cell>
          <cell r="C1342" t="str">
            <v>Staff - Life Insurance</v>
          </cell>
          <cell r="D1342" t="str">
            <v>Default</v>
          </cell>
          <cell r="E1342">
            <v>0</v>
          </cell>
          <cell r="F1342">
            <v>0</v>
          </cell>
          <cell r="G1342">
            <v>0</v>
          </cell>
          <cell r="H1342" t="str">
            <v>3056</v>
          </cell>
          <cell r="I1342" t="str">
            <v>30560000</v>
          </cell>
          <cell r="J1342" t="str">
            <v>30560000ARO00</v>
          </cell>
          <cell r="K1342">
            <v>61470005</v>
          </cell>
        </row>
        <row r="1343">
          <cell r="A1343" t="str">
            <v>2007/01</v>
          </cell>
          <cell r="B1343" t="str">
            <v>ARO-00-LFA20-3063-0000-000-000</v>
          </cell>
          <cell r="C1343" t="str">
            <v>Staff - Allowances - Other</v>
          </cell>
          <cell r="D1343" t="str">
            <v>Default</v>
          </cell>
          <cell r="E1343">
            <v>38.51</v>
          </cell>
          <cell r="F1343">
            <v>38.51</v>
          </cell>
          <cell r="G1343">
            <v>6.39</v>
          </cell>
          <cell r="H1343" t="str">
            <v>3063</v>
          </cell>
          <cell r="I1343" t="str">
            <v>30630000</v>
          </cell>
          <cell r="J1343" t="str">
            <v>30630000ARO00</v>
          </cell>
          <cell r="K1343">
            <v>61740000</v>
          </cell>
        </row>
        <row r="1344">
          <cell r="A1344" t="str">
            <v>2007/01</v>
          </cell>
          <cell r="B1344" t="str">
            <v>ARO-00-LFA20-3064-0000-000-000</v>
          </cell>
          <cell r="C1344" t="str">
            <v>Defined Benefit Post Employment Benefits</v>
          </cell>
          <cell r="D1344" t="str">
            <v>Default</v>
          </cell>
          <cell r="E1344">
            <v>0</v>
          </cell>
          <cell r="F1344">
            <v>0</v>
          </cell>
          <cell r="G1344">
            <v>0</v>
          </cell>
          <cell r="H1344" t="str">
            <v>3064</v>
          </cell>
          <cell r="I1344" t="str">
            <v>30640000</v>
          </cell>
          <cell r="J1344" t="str">
            <v>30640000ARO00</v>
          </cell>
          <cell r="K1344">
            <v>61550000</v>
          </cell>
        </row>
        <row r="1345">
          <cell r="A1345" t="str">
            <v>2007/01</v>
          </cell>
          <cell r="B1345" t="str">
            <v>ARO-00-LFA20-3121-0000-000-000</v>
          </cell>
          <cell r="C1345" t="str">
            <v>Staff - Relocation costs</v>
          </cell>
          <cell r="D1345" t="str">
            <v>Default</v>
          </cell>
          <cell r="E1345">
            <v>0</v>
          </cell>
          <cell r="F1345">
            <v>0</v>
          </cell>
          <cell r="G1345">
            <v>0</v>
          </cell>
          <cell r="H1345" t="str">
            <v>3121</v>
          </cell>
          <cell r="I1345" t="str">
            <v>31210000</v>
          </cell>
          <cell r="J1345" t="str">
            <v>31210000ARO00</v>
          </cell>
          <cell r="K1345">
            <v>61760001</v>
          </cell>
        </row>
        <row r="1346">
          <cell r="A1346" t="str">
            <v>2007/01</v>
          </cell>
          <cell r="B1346" t="str">
            <v>ARO-00-LFA20-3151-0000-000-000</v>
          </cell>
          <cell r="C1346" t="str">
            <v>Staff - Severance pay</v>
          </cell>
          <cell r="D1346" t="str">
            <v>Default</v>
          </cell>
          <cell r="E1346">
            <v>0</v>
          </cell>
          <cell r="F1346">
            <v>0</v>
          </cell>
          <cell r="G1346">
            <v>0</v>
          </cell>
          <cell r="H1346" t="str">
            <v>3151</v>
          </cell>
          <cell r="I1346" t="str">
            <v>31510000</v>
          </cell>
          <cell r="J1346" t="str">
            <v>31510000ARO00</v>
          </cell>
          <cell r="K1346">
            <v>61500001</v>
          </cell>
        </row>
        <row r="1347">
          <cell r="A1347" t="str">
            <v>2007/01</v>
          </cell>
          <cell r="B1347" t="str">
            <v>ARO-00-LFA20-3303-0000-000-000</v>
          </cell>
          <cell r="C1347" t="str">
            <v>Staff - Other bonuses</v>
          </cell>
          <cell r="D1347" t="str">
            <v>Default</v>
          </cell>
          <cell r="E1347">
            <v>133.94999999999999</v>
          </cell>
          <cell r="F1347">
            <v>43.54</v>
          </cell>
          <cell r="G1347">
            <v>22.21</v>
          </cell>
          <cell r="H1347" t="str">
            <v>3303</v>
          </cell>
          <cell r="I1347" t="str">
            <v>33030000</v>
          </cell>
          <cell r="J1347" t="str">
            <v>33030000ARO00</v>
          </cell>
          <cell r="K1347">
            <v>61410001</v>
          </cell>
        </row>
        <row r="1348">
          <cell r="A1348" t="str">
            <v>2007/01</v>
          </cell>
          <cell r="B1348" t="str">
            <v>ARO-00-LFA20-3351-0000-000-000</v>
          </cell>
          <cell r="C1348" t="str">
            <v>Staff - Agency temps</v>
          </cell>
          <cell r="D1348" t="str">
            <v>Default</v>
          </cell>
          <cell r="E1348">
            <v>1288.5</v>
          </cell>
          <cell r="F1348">
            <v>1288.5</v>
          </cell>
          <cell r="G1348">
            <v>213.68</v>
          </cell>
          <cell r="H1348" t="str">
            <v>3351</v>
          </cell>
          <cell r="I1348" t="str">
            <v>33510000</v>
          </cell>
          <cell r="J1348" t="str">
            <v>33510000ARO00</v>
          </cell>
          <cell r="K1348">
            <v>62010004</v>
          </cell>
        </row>
        <row r="1349">
          <cell r="A1349" t="str">
            <v>2007/01</v>
          </cell>
          <cell r="B1349" t="str">
            <v>ARO-00-LFA20-3401-0000-000-000</v>
          </cell>
          <cell r="C1349" t="str">
            <v>Staff - Client Entertainment</v>
          </cell>
          <cell r="D1349" t="str">
            <v>Default</v>
          </cell>
          <cell r="E1349">
            <v>0</v>
          </cell>
          <cell r="F1349">
            <v>0</v>
          </cell>
          <cell r="G1349">
            <v>0</v>
          </cell>
          <cell r="H1349" t="str">
            <v>3401</v>
          </cell>
          <cell r="I1349" t="str">
            <v>34010000</v>
          </cell>
          <cell r="J1349" t="str">
            <v>34010000ARO00</v>
          </cell>
          <cell r="K1349">
            <v>61710005</v>
          </cell>
        </row>
        <row r="1350">
          <cell r="A1350" t="str">
            <v>2007/01</v>
          </cell>
          <cell r="B1350" t="str">
            <v>ARO-00-LFA20-3402-0000-000-000</v>
          </cell>
          <cell r="C1350" t="str">
            <v>Staff - Internal Entertainment</v>
          </cell>
          <cell r="D1350" t="str">
            <v>Default</v>
          </cell>
          <cell r="E1350">
            <v>252</v>
          </cell>
          <cell r="F1350">
            <v>252</v>
          </cell>
          <cell r="G1350">
            <v>41.79</v>
          </cell>
          <cell r="H1350" t="str">
            <v>3402</v>
          </cell>
          <cell r="I1350" t="str">
            <v>34020000</v>
          </cell>
          <cell r="J1350" t="str">
            <v>34020000ARO00</v>
          </cell>
          <cell r="K1350">
            <v>61750001</v>
          </cell>
        </row>
        <row r="1351">
          <cell r="A1351" t="str">
            <v>2007/01</v>
          </cell>
          <cell r="B1351" t="str">
            <v>ARO-00-LFA20-3404-0000-000-000</v>
          </cell>
          <cell r="C1351" t="str">
            <v>Staff - In-house catering</v>
          </cell>
          <cell r="D1351" t="str">
            <v>Default</v>
          </cell>
          <cell r="E1351">
            <v>824.67</v>
          </cell>
          <cell r="F1351">
            <v>824.67</v>
          </cell>
          <cell r="G1351">
            <v>136.77000000000001</v>
          </cell>
          <cell r="H1351" t="str">
            <v>3404</v>
          </cell>
          <cell r="I1351" t="str">
            <v>34040000</v>
          </cell>
          <cell r="J1351" t="str">
            <v>34040000ARO00</v>
          </cell>
          <cell r="K1351">
            <v>61740000</v>
          </cell>
        </row>
        <row r="1352">
          <cell r="A1352" t="str">
            <v>2007/01</v>
          </cell>
          <cell r="B1352" t="str">
            <v>ARO-00-LFA20-3405-0000-000-000</v>
          </cell>
          <cell r="C1352" t="str">
            <v>Staff - Conferences &amp; Events</v>
          </cell>
          <cell r="D1352" t="str">
            <v>Default</v>
          </cell>
          <cell r="E1352">
            <v>1308.67</v>
          </cell>
          <cell r="F1352">
            <v>6500</v>
          </cell>
          <cell r="G1352">
            <v>217.03</v>
          </cell>
          <cell r="H1352" t="str">
            <v>3405</v>
          </cell>
          <cell r="I1352" t="str">
            <v>34050000</v>
          </cell>
          <cell r="J1352" t="str">
            <v>34050000ARO00</v>
          </cell>
          <cell r="K1352">
            <v>61770000</v>
          </cell>
        </row>
        <row r="1353">
          <cell r="A1353" t="str">
            <v>2007/01</v>
          </cell>
          <cell r="B1353" t="str">
            <v>ARO-00-LFA20-3406-0000-000-000</v>
          </cell>
          <cell r="C1353" t="str">
            <v>Staff - Other staff expenses</v>
          </cell>
          <cell r="D1353" t="str">
            <v>Default</v>
          </cell>
          <cell r="E1353">
            <v>690.18</v>
          </cell>
          <cell r="F1353">
            <v>690.18</v>
          </cell>
          <cell r="G1353">
            <v>114.46</v>
          </cell>
          <cell r="H1353" t="str">
            <v>3406</v>
          </cell>
          <cell r="I1353" t="str">
            <v>34060000</v>
          </cell>
          <cell r="J1353" t="str">
            <v>34060000ARO00</v>
          </cell>
          <cell r="K1353">
            <v>61790001</v>
          </cell>
        </row>
        <row r="1354">
          <cell r="A1354" t="str">
            <v>2007/01</v>
          </cell>
          <cell r="B1354" t="str">
            <v>ARO-00-LFA20-3451-0000-000-000</v>
          </cell>
          <cell r="C1354" t="str">
            <v>Staff training - Ext Course Fees</v>
          </cell>
          <cell r="D1354" t="str">
            <v>Default</v>
          </cell>
          <cell r="E1354">
            <v>0</v>
          </cell>
          <cell r="F1354">
            <v>0</v>
          </cell>
          <cell r="G1354">
            <v>0</v>
          </cell>
          <cell r="H1354" t="str">
            <v>3451</v>
          </cell>
          <cell r="I1354" t="str">
            <v>34510000</v>
          </cell>
          <cell r="J1354" t="str">
            <v>34510000ARO00</v>
          </cell>
          <cell r="K1354">
            <v>61810001</v>
          </cell>
        </row>
        <row r="1355">
          <cell r="A1355" t="str">
            <v>2007/01</v>
          </cell>
          <cell r="B1355" t="str">
            <v>ARO-00-LFA20-3452-0000-000-000</v>
          </cell>
          <cell r="C1355" t="str">
            <v>Staff training - Int Course Fees</v>
          </cell>
          <cell r="D1355" t="str">
            <v>Default</v>
          </cell>
          <cell r="E1355">
            <v>0</v>
          </cell>
          <cell r="F1355">
            <v>0</v>
          </cell>
          <cell r="G1355">
            <v>0</v>
          </cell>
          <cell r="H1355" t="str">
            <v>3452</v>
          </cell>
          <cell r="I1355" t="str">
            <v>34520000</v>
          </cell>
          <cell r="J1355" t="str">
            <v>34520000ARO00</v>
          </cell>
          <cell r="K1355">
            <v>61820001</v>
          </cell>
        </row>
        <row r="1356">
          <cell r="A1356" t="str">
            <v>2007/01</v>
          </cell>
          <cell r="B1356" t="str">
            <v>ARO-00-LFA20-3453-0000-000-000</v>
          </cell>
          <cell r="C1356" t="str">
            <v>Staff training - Internal training</v>
          </cell>
          <cell r="D1356" t="str">
            <v>Default</v>
          </cell>
          <cell r="E1356">
            <v>0</v>
          </cell>
          <cell r="F1356">
            <v>0</v>
          </cell>
          <cell r="G1356">
            <v>0</v>
          </cell>
          <cell r="H1356" t="str">
            <v>3453</v>
          </cell>
          <cell r="I1356" t="str">
            <v>34530000</v>
          </cell>
          <cell r="J1356" t="str">
            <v>34530000ARO00</v>
          </cell>
          <cell r="K1356">
            <v>61820001</v>
          </cell>
        </row>
        <row r="1357">
          <cell r="A1357" t="str">
            <v>2007/01</v>
          </cell>
          <cell r="B1357" t="str">
            <v>ARO-00-LFA20-3456-0000-000-000</v>
          </cell>
          <cell r="C1357" t="str">
            <v>Staff Training - Other</v>
          </cell>
          <cell r="D1357" t="str">
            <v>Default</v>
          </cell>
          <cell r="E1357">
            <v>0</v>
          </cell>
          <cell r="F1357">
            <v>0</v>
          </cell>
          <cell r="G1357">
            <v>0</v>
          </cell>
          <cell r="H1357" t="str">
            <v>3456</v>
          </cell>
          <cell r="I1357" t="str">
            <v>34560000</v>
          </cell>
          <cell r="J1357" t="str">
            <v>34560000ARO00</v>
          </cell>
          <cell r="K1357">
            <v>61820000</v>
          </cell>
        </row>
        <row r="1358">
          <cell r="A1358" t="str">
            <v>2007/01</v>
          </cell>
          <cell r="B1358" t="str">
            <v>ARO-00-LFA20-3504-0000-000-000</v>
          </cell>
          <cell r="C1358" t="str">
            <v>Staff Vehicle - Insurance</v>
          </cell>
          <cell r="D1358" t="str">
            <v>Default</v>
          </cell>
          <cell r="E1358">
            <v>0</v>
          </cell>
          <cell r="F1358">
            <v>0</v>
          </cell>
          <cell r="G1358">
            <v>0</v>
          </cell>
          <cell r="H1358" t="str">
            <v>3504</v>
          </cell>
          <cell r="I1358" t="str">
            <v>35040000</v>
          </cell>
          <cell r="J1358" t="str">
            <v>35040000ARO00</v>
          </cell>
          <cell r="K1358">
            <v>62200003</v>
          </cell>
        </row>
        <row r="1359">
          <cell r="A1359" t="str">
            <v>2007/01</v>
          </cell>
          <cell r="B1359" t="str">
            <v>ARO-00-LFA20-3506-0000-000-000</v>
          </cell>
          <cell r="C1359" t="str">
            <v>Staff Vehicle - Fuel/Oil Costs</v>
          </cell>
          <cell r="D1359" t="str">
            <v>Default</v>
          </cell>
          <cell r="E1359">
            <v>0</v>
          </cell>
          <cell r="F1359">
            <v>0</v>
          </cell>
          <cell r="G1359">
            <v>0</v>
          </cell>
          <cell r="H1359" t="str">
            <v>3506</v>
          </cell>
          <cell r="I1359" t="str">
            <v>35060000</v>
          </cell>
          <cell r="J1359" t="str">
            <v>35060000ARO00</v>
          </cell>
          <cell r="K1359">
            <v>61730002</v>
          </cell>
        </row>
        <row r="1360">
          <cell r="A1360" t="str">
            <v>2007/01</v>
          </cell>
          <cell r="B1360" t="str">
            <v>ARO-00-LFA20-3507-0000-000-000</v>
          </cell>
          <cell r="C1360" t="str">
            <v>Staff Vehicle - Other</v>
          </cell>
          <cell r="D1360" t="str">
            <v>Default</v>
          </cell>
          <cell r="E1360">
            <v>0</v>
          </cell>
          <cell r="F1360">
            <v>0</v>
          </cell>
          <cell r="G1360">
            <v>0</v>
          </cell>
          <cell r="H1360" t="str">
            <v>3507</v>
          </cell>
          <cell r="I1360" t="str">
            <v>35070000</v>
          </cell>
          <cell r="J1360" t="str">
            <v>35070000ARO00</v>
          </cell>
          <cell r="K1360">
            <v>61710003</v>
          </cell>
        </row>
        <row r="1361">
          <cell r="A1361" t="str">
            <v>2007/01</v>
          </cell>
          <cell r="B1361" t="str">
            <v>ARO-00-LFA20-3551-0000-000-000</v>
          </cell>
          <cell r="C1361" t="str">
            <v>Staff Travel - Flight/trains</v>
          </cell>
          <cell r="D1361" t="str">
            <v>Default</v>
          </cell>
          <cell r="E1361">
            <v>0</v>
          </cell>
          <cell r="F1361">
            <v>0</v>
          </cell>
          <cell r="G1361">
            <v>0</v>
          </cell>
          <cell r="H1361" t="str">
            <v>3551</v>
          </cell>
          <cell r="I1361" t="str">
            <v>35510000</v>
          </cell>
          <cell r="J1361" t="str">
            <v>35510000ARO00</v>
          </cell>
          <cell r="K1361">
            <v>61710004</v>
          </cell>
        </row>
        <row r="1362">
          <cell r="A1362" t="str">
            <v>2007/01</v>
          </cell>
          <cell r="B1362" t="str">
            <v>ARO-00-LFA20-3552-0000-000-000</v>
          </cell>
          <cell r="C1362" t="str">
            <v>Staff Travel - Hotel expenses</v>
          </cell>
          <cell r="D1362" t="str">
            <v>Default</v>
          </cell>
          <cell r="E1362">
            <v>0</v>
          </cell>
          <cell r="F1362">
            <v>0</v>
          </cell>
          <cell r="G1362">
            <v>0</v>
          </cell>
          <cell r="H1362" t="str">
            <v>3552</v>
          </cell>
          <cell r="I1362" t="str">
            <v>35520000</v>
          </cell>
          <cell r="J1362" t="str">
            <v>35520000ARO00</v>
          </cell>
          <cell r="K1362">
            <v>61710001</v>
          </cell>
        </row>
        <row r="1363">
          <cell r="A1363" t="str">
            <v>2007/01</v>
          </cell>
          <cell r="B1363" t="str">
            <v>ARO-00-LFA20-3553-0000-000-000</v>
          </cell>
          <cell r="C1363" t="str">
            <v>Staff Travel - Daily allowance</v>
          </cell>
          <cell r="D1363" t="str">
            <v>Default</v>
          </cell>
          <cell r="E1363">
            <v>0</v>
          </cell>
          <cell r="F1363">
            <v>0</v>
          </cell>
          <cell r="G1363">
            <v>0</v>
          </cell>
          <cell r="H1363" t="str">
            <v>3553</v>
          </cell>
          <cell r="I1363" t="str">
            <v>35530000</v>
          </cell>
          <cell r="J1363" t="str">
            <v>35530000ARO00</v>
          </cell>
          <cell r="K1363">
            <v>61730004</v>
          </cell>
        </row>
        <row r="1364">
          <cell r="A1364" t="str">
            <v>2007/01</v>
          </cell>
          <cell r="B1364" t="str">
            <v>ARO-00-LFA20-3554-0000-000-000</v>
          </cell>
          <cell r="C1364" t="str">
            <v>Staff Travel - Local conveyance</v>
          </cell>
          <cell r="D1364" t="str">
            <v>Default</v>
          </cell>
          <cell r="E1364">
            <v>0</v>
          </cell>
          <cell r="F1364">
            <v>0</v>
          </cell>
          <cell r="G1364">
            <v>0</v>
          </cell>
          <cell r="H1364" t="str">
            <v>3554</v>
          </cell>
          <cell r="I1364" t="str">
            <v>35540000</v>
          </cell>
          <cell r="J1364" t="str">
            <v>35540000ARO00</v>
          </cell>
          <cell r="K1364">
            <v>61720000</v>
          </cell>
        </row>
        <row r="1365">
          <cell r="A1365" t="str">
            <v>2007/01</v>
          </cell>
          <cell r="B1365" t="str">
            <v>ARO-00-LFA20-3555-0000-000-000</v>
          </cell>
          <cell r="C1365" t="str">
            <v>Staff Travel - Others</v>
          </cell>
          <cell r="D1365" t="str">
            <v>Default</v>
          </cell>
          <cell r="E1365">
            <v>0</v>
          </cell>
          <cell r="F1365">
            <v>0</v>
          </cell>
          <cell r="G1365">
            <v>0</v>
          </cell>
          <cell r="H1365" t="str">
            <v>3555</v>
          </cell>
          <cell r="I1365" t="str">
            <v>35550000</v>
          </cell>
          <cell r="J1365" t="str">
            <v>35550000ARO00</v>
          </cell>
          <cell r="K1365">
            <v>61710009</v>
          </cell>
        </row>
        <row r="1366">
          <cell r="A1366" t="str">
            <v>2007/01</v>
          </cell>
          <cell r="B1366" t="str">
            <v>ARO-00-LFA20-3653-0000-000-000</v>
          </cell>
          <cell r="C1366" t="str">
            <v>Contractors - Other</v>
          </cell>
          <cell r="D1366" t="str">
            <v>Default</v>
          </cell>
          <cell r="E1366">
            <v>145.6</v>
          </cell>
          <cell r="F1366">
            <v>145.6</v>
          </cell>
          <cell r="G1366">
            <v>24.15</v>
          </cell>
          <cell r="H1366" t="str">
            <v>3653</v>
          </cell>
          <cell r="I1366" t="str">
            <v>36530000</v>
          </cell>
          <cell r="J1366" t="str">
            <v>36530000ARO00</v>
          </cell>
          <cell r="K1366">
            <v>62050015</v>
          </cell>
        </row>
        <row r="1367">
          <cell r="A1367" t="str">
            <v>2007/01</v>
          </cell>
          <cell r="B1367" t="str">
            <v>ARO-00-LFA20-4001-0000-000-000</v>
          </cell>
          <cell r="C1367" t="str">
            <v>Space - Rent</v>
          </cell>
          <cell r="D1367" t="str">
            <v>Default</v>
          </cell>
          <cell r="E1367">
            <v>0</v>
          </cell>
          <cell r="F1367">
            <v>0</v>
          </cell>
          <cell r="G1367">
            <v>0</v>
          </cell>
          <cell r="H1367" t="str">
            <v>4001</v>
          </cell>
          <cell r="I1367" t="str">
            <v>40010000</v>
          </cell>
          <cell r="J1367" t="str">
            <v>40010000ARO00</v>
          </cell>
          <cell r="K1367">
            <v>62120001</v>
          </cell>
        </row>
        <row r="1368">
          <cell r="A1368" t="str">
            <v>2007/01</v>
          </cell>
          <cell r="B1368" t="str">
            <v>ARO-00-LFA20-4051-0000-000-000</v>
          </cell>
          <cell r="C1368" t="str">
            <v>Fac/Serv/Utl - Water, Elect &amp;Heat</v>
          </cell>
          <cell r="D1368" t="str">
            <v>Default</v>
          </cell>
          <cell r="E1368">
            <v>0</v>
          </cell>
          <cell r="F1368">
            <v>0</v>
          </cell>
          <cell r="G1368">
            <v>0</v>
          </cell>
          <cell r="H1368" t="str">
            <v>4051</v>
          </cell>
          <cell r="I1368" t="str">
            <v>40510000</v>
          </cell>
          <cell r="J1368" t="str">
            <v>40510000ARO00</v>
          </cell>
          <cell r="K1368">
            <v>62170001</v>
          </cell>
        </row>
        <row r="1369">
          <cell r="A1369" t="str">
            <v>2007/01</v>
          </cell>
          <cell r="B1369" t="str">
            <v>ARO-00-LFA20-4052-0000-000-000</v>
          </cell>
          <cell r="C1369" t="str">
            <v>Fac/Serv/Utl - Office Security</v>
          </cell>
          <cell r="D1369" t="str">
            <v>Default</v>
          </cell>
          <cell r="E1369">
            <v>0</v>
          </cell>
          <cell r="F1369">
            <v>0</v>
          </cell>
          <cell r="G1369">
            <v>0</v>
          </cell>
          <cell r="H1369" t="str">
            <v>4052</v>
          </cell>
          <cell r="I1369" t="str">
            <v>40520000</v>
          </cell>
          <cell r="J1369" t="str">
            <v>40520000ARO00</v>
          </cell>
          <cell r="K1369">
            <v>62130003</v>
          </cell>
        </row>
        <row r="1370">
          <cell r="A1370" t="str">
            <v>2007/01</v>
          </cell>
          <cell r="B1370" t="str">
            <v>ARO-00-LFA20-4053-0000-000-000</v>
          </cell>
          <cell r="C1370" t="str">
            <v>Fac/Serv/Utl - Office Maintenance</v>
          </cell>
          <cell r="D1370" t="str">
            <v>Default</v>
          </cell>
          <cell r="E1370">
            <v>0</v>
          </cell>
          <cell r="F1370">
            <v>0</v>
          </cell>
          <cell r="G1370">
            <v>0</v>
          </cell>
          <cell r="H1370" t="str">
            <v>4053</v>
          </cell>
          <cell r="I1370" t="str">
            <v>40530000</v>
          </cell>
          <cell r="J1370" t="str">
            <v>40530000ARO00</v>
          </cell>
          <cell r="K1370">
            <v>62360000</v>
          </cell>
        </row>
        <row r="1371">
          <cell r="A1371" t="str">
            <v>2007/01</v>
          </cell>
          <cell r="B1371" t="str">
            <v>ARO-00-LFA20-4056-0000-000-000</v>
          </cell>
          <cell r="C1371" t="str">
            <v>Fac/Serv/Utl - Office Phone/Fax</v>
          </cell>
          <cell r="D1371" t="str">
            <v>Default</v>
          </cell>
          <cell r="E1371">
            <v>0</v>
          </cell>
          <cell r="F1371">
            <v>0</v>
          </cell>
          <cell r="G1371">
            <v>0</v>
          </cell>
          <cell r="H1371" t="str">
            <v>4056</v>
          </cell>
          <cell r="I1371" t="str">
            <v>40560000</v>
          </cell>
          <cell r="J1371" t="str">
            <v>40560000ARO00</v>
          </cell>
          <cell r="K1371">
            <v>62250008</v>
          </cell>
        </row>
        <row r="1372">
          <cell r="A1372" t="str">
            <v>2007/01</v>
          </cell>
          <cell r="B1372" t="str">
            <v>ARO-00-LFA20-4057-0000-000-000</v>
          </cell>
          <cell r="C1372" t="str">
            <v>Fac/Serv/Utl - Mob/Sat Phones</v>
          </cell>
          <cell r="D1372" t="str">
            <v>Default</v>
          </cell>
          <cell r="E1372">
            <v>9415.85</v>
          </cell>
          <cell r="F1372">
            <v>14607.18</v>
          </cell>
          <cell r="G1372">
            <v>1561.51</v>
          </cell>
          <cell r="H1372" t="str">
            <v>4057</v>
          </cell>
          <cell r="I1372" t="str">
            <v>40570000</v>
          </cell>
          <cell r="J1372" t="str">
            <v>40570000ARO00</v>
          </cell>
          <cell r="K1372">
            <v>62250004</v>
          </cell>
        </row>
        <row r="1373">
          <cell r="A1373" t="str">
            <v>2007/01</v>
          </cell>
          <cell r="B1373" t="str">
            <v>ARO-00-LFA20-4101-0000-000-000</v>
          </cell>
          <cell r="C1373" t="str">
            <v>Moves &amp; Refurb - Office Renovation</v>
          </cell>
          <cell r="D1373" t="str">
            <v>Default</v>
          </cell>
          <cell r="E1373">
            <v>0</v>
          </cell>
          <cell r="F1373">
            <v>0</v>
          </cell>
          <cell r="G1373">
            <v>0</v>
          </cell>
          <cell r="H1373" t="str">
            <v>4101</v>
          </cell>
          <cell r="I1373" t="str">
            <v>41010000</v>
          </cell>
          <cell r="J1373" t="str">
            <v>41010000ARO00</v>
          </cell>
          <cell r="K1373">
            <v>62360010</v>
          </cell>
        </row>
        <row r="1374">
          <cell r="A1374" t="str">
            <v>2007/01</v>
          </cell>
          <cell r="B1374" t="str">
            <v>ARO-00-LFA20-4244-0000-000-000</v>
          </cell>
          <cell r="C1374" t="str">
            <v>Depcn - Vehicles</v>
          </cell>
          <cell r="D1374" t="str">
            <v>Default</v>
          </cell>
          <cell r="E1374">
            <v>0</v>
          </cell>
          <cell r="F1374">
            <v>0</v>
          </cell>
          <cell r="G1374">
            <v>0</v>
          </cell>
          <cell r="H1374" t="str">
            <v>4244</v>
          </cell>
          <cell r="I1374" t="str">
            <v>42440000</v>
          </cell>
          <cell r="J1374" t="str">
            <v>42440000ARO00</v>
          </cell>
          <cell r="K1374">
            <v>63620001</v>
          </cell>
        </row>
        <row r="1375">
          <cell r="A1375" t="str">
            <v>2007/01</v>
          </cell>
          <cell r="B1375" t="str">
            <v>ARO-00-LFA20-4722-0000-000-000</v>
          </cell>
          <cell r="C1375" t="str">
            <v>Data bought - Intl Provider</v>
          </cell>
          <cell r="D1375" t="str">
            <v>Default</v>
          </cell>
          <cell r="E1375">
            <v>0</v>
          </cell>
          <cell r="F1375">
            <v>0</v>
          </cell>
          <cell r="G1375">
            <v>0</v>
          </cell>
          <cell r="H1375" t="str">
            <v>4722</v>
          </cell>
          <cell r="I1375" t="str">
            <v>47220000</v>
          </cell>
          <cell r="J1375" t="str">
            <v>47220000ARO00</v>
          </cell>
          <cell r="K1375">
            <v>61130004</v>
          </cell>
        </row>
        <row r="1376">
          <cell r="A1376" t="str">
            <v>2007/01</v>
          </cell>
          <cell r="B1376" t="str">
            <v>ARO-00-LFA20-4723-0000-000-000</v>
          </cell>
          <cell r="C1376" t="str">
            <v>Research Contribution Royalties</v>
          </cell>
          <cell r="D1376" t="str">
            <v>Default</v>
          </cell>
          <cell r="E1376">
            <v>0</v>
          </cell>
          <cell r="F1376">
            <v>0</v>
          </cell>
          <cell r="G1376">
            <v>0</v>
          </cell>
          <cell r="H1376" t="str">
            <v>4723</v>
          </cell>
          <cell r="I1376" t="str">
            <v>47230000</v>
          </cell>
          <cell r="J1376" t="str">
            <v>47230000ARO00</v>
          </cell>
          <cell r="K1376">
            <v>61130004</v>
          </cell>
        </row>
        <row r="1377">
          <cell r="A1377" t="str">
            <v>2007/01</v>
          </cell>
          <cell r="B1377" t="str">
            <v>ARO-00-LFA20-4842-0000-000-000</v>
          </cell>
          <cell r="C1377" t="str">
            <v>Consumables - Technical Spare Parts</v>
          </cell>
          <cell r="D1377" t="str">
            <v>Default</v>
          </cell>
          <cell r="E1377">
            <v>146</v>
          </cell>
          <cell r="F1377">
            <v>146</v>
          </cell>
          <cell r="G1377">
            <v>24.21</v>
          </cell>
          <cell r="H1377" t="str">
            <v>4842</v>
          </cell>
          <cell r="I1377" t="str">
            <v>48420000</v>
          </cell>
          <cell r="J1377" t="str">
            <v>48420000ARO00</v>
          </cell>
          <cell r="K1377">
            <v>62160005</v>
          </cell>
        </row>
        <row r="1378">
          <cell r="A1378" t="str">
            <v>2007/01</v>
          </cell>
          <cell r="B1378" t="str">
            <v>ARO-00-LFA20-4843-0000-000-000</v>
          </cell>
          <cell r="C1378" t="str">
            <v>Consumables - Tools &amp; Test Equip</v>
          </cell>
          <cell r="D1378" t="str">
            <v>Default</v>
          </cell>
          <cell r="E1378">
            <v>0</v>
          </cell>
          <cell r="F1378">
            <v>0</v>
          </cell>
          <cell r="G1378">
            <v>0</v>
          </cell>
          <cell r="H1378" t="str">
            <v>4843</v>
          </cell>
          <cell r="I1378" t="str">
            <v>48430000</v>
          </cell>
          <cell r="J1378" t="str">
            <v>48430000ARO00</v>
          </cell>
          <cell r="K1378">
            <v>62160004</v>
          </cell>
        </row>
        <row r="1379">
          <cell r="A1379" t="str">
            <v>2007/01</v>
          </cell>
          <cell r="B1379" t="str">
            <v>ARO-00-LFA20-4847-0000-000-000</v>
          </cell>
          <cell r="C1379" t="str">
            <v>Consumables - Other</v>
          </cell>
          <cell r="D1379" t="str">
            <v>Default</v>
          </cell>
          <cell r="E1379">
            <v>0</v>
          </cell>
          <cell r="F1379">
            <v>0</v>
          </cell>
          <cell r="G1379">
            <v>0</v>
          </cell>
          <cell r="H1379" t="str">
            <v>4847</v>
          </cell>
          <cell r="I1379" t="str">
            <v>48470000</v>
          </cell>
          <cell r="J1379" t="str">
            <v>48470000ARO00</v>
          </cell>
          <cell r="K1379">
            <v>62160004</v>
          </cell>
        </row>
        <row r="1380">
          <cell r="A1380" t="str">
            <v>2007/01</v>
          </cell>
          <cell r="B1380" t="str">
            <v>ARO-00-LFA20-4862-0000-000-000</v>
          </cell>
          <cell r="C1380" t="str">
            <v>Other Maint - Central HW</v>
          </cell>
          <cell r="D1380" t="str">
            <v>Default</v>
          </cell>
          <cell r="E1380">
            <v>0</v>
          </cell>
          <cell r="F1380">
            <v>0</v>
          </cell>
          <cell r="G1380">
            <v>0</v>
          </cell>
          <cell r="H1380" t="str">
            <v>4862</v>
          </cell>
          <cell r="I1380" t="str">
            <v>48620000</v>
          </cell>
          <cell r="J1380" t="str">
            <v>48620000ARO00</v>
          </cell>
          <cell r="K1380">
            <v>62360028</v>
          </cell>
        </row>
        <row r="1381">
          <cell r="A1381" t="str">
            <v>2007/01</v>
          </cell>
          <cell r="B1381" t="str">
            <v>ARO-00-LFA20-4863-0000-000-000</v>
          </cell>
          <cell r="C1381" t="str">
            <v>Other Maintl - Office Equipment</v>
          </cell>
          <cell r="D1381" t="str">
            <v>Default</v>
          </cell>
          <cell r="E1381">
            <v>0</v>
          </cell>
          <cell r="F1381">
            <v>0</v>
          </cell>
          <cell r="G1381">
            <v>0</v>
          </cell>
          <cell r="H1381" t="str">
            <v>4863</v>
          </cell>
          <cell r="I1381" t="str">
            <v>48630000</v>
          </cell>
          <cell r="J1381" t="str">
            <v>48630000ARO00</v>
          </cell>
          <cell r="K1381">
            <v>62360000</v>
          </cell>
        </row>
        <row r="1382">
          <cell r="A1382" t="str">
            <v>2007/01</v>
          </cell>
          <cell r="B1382" t="str">
            <v>ARO-00-LFA20-5010-0000-000-000</v>
          </cell>
          <cell r="C1382" t="str">
            <v>Adv&amp;Promo -Promo Material</v>
          </cell>
          <cell r="D1382" t="str">
            <v>Default</v>
          </cell>
          <cell r="E1382">
            <v>0</v>
          </cell>
          <cell r="F1382">
            <v>0</v>
          </cell>
          <cell r="G1382">
            <v>0</v>
          </cell>
          <cell r="H1382" t="str">
            <v>5010</v>
          </cell>
          <cell r="I1382" t="str">
            <v>50100000</v>
          </cell>
          <cell r="J1382" t="str">
            <v>50100000ARO00</v>
          </cell>
          <cell r="K1382">
            <v>63090000</v>
          </cell>
        </row>
        <row r="1383">
          <cell r="A1383" t="str">
            <v>2007/01</v>
          </cell>
          <cell r="B1383" t="str">
            <v>ARO-00-LFA20-5057-0000-000-000</v>
          </cell>
          <cell r="C1383" t="str">
            <v>Prof Fee - Legal Fees - Other</v>
          </cell>
          <cell r="D1383" t="str">
            <v>Default</v>
          </cell>
          <cell r="E1383">
            <v>0</v>
          </cell>
          <cell r="F1383">
            <v>0</v>
          </cell>
          <cell r="G1383">
            <v>0</v>
          </cell>
          <cell r="H1383" t="str">
            <v>5057</v>
          </cell>
          <cell r="I1383" t="str">
            <v>50570000</v>
          </cell>
          <cell r="J1383" t="str">
            <v>50570000ARO00</v>
          </cell>
          <cell r="K1383">
            <v>62030001</v>
          </cell>
        </row>
        <row r="1384">
          <cell r="A1384" t="str">
            <v>2007/01</v>
          </cell>
          <cell r="B1384" t="str">
            <v>ARO-00-LFA20-5059-0000-000-000</v>
          </cell>
          <cell r="C1384" t="str">
            <v>Prof Fee - Payroll Bureau</v>
          </cell>
          <cell r="D1384" t="str">
            <v>Default</v>
          </cell>
          <cell r="E1384">
            <v>0</v>
          </cell>
          <cell r="F1384">
            <v>0</v>
          </cell>
          <cell r="G1384">
            <v>0</v>
          </cell>
          <cell r="H1384" t="str">
            <v>5059</v>
          </cell>
          <cell r="I1384" t="str">
            <v>50590000</v>
          </cell>
          <cell r="J1384" t="str">
            <v>50590000ARO00</v>
          </cell>
          <cell r="K1384">
            <v>62090000</v>
          </cell>
        </row>
        <row r="1385">
          <cell r="A1385" t="str">
            <v>2007/01</v>
          </cell>
          <cell r="B1385" t="str">
            <v>ARO-00-LFA20-5060-0000-000-000</v>
          </cell>
          <cell r="C1385" t="str">
            <v>Prof Fee - Other Services</v>
          </cell>
          <cell r="D1385" t="str">
            <v>Default</v>
          </cell>
          <cell r="E1385">
            <v>0</v>
          </cell>
          <cell r="F1385">
            <v>0</v>
          </cell>
          <cell r="G1385">
            <v>0</v>
          </cell>
          <cell r="H1385" t="str">
            <v>5060</v>
          </cell>
          <cell r="I1385" t="str">
            <v>50600000</v>
          </cell>
          <cell r="J1385" t="str">
            <v>50600000ARO00</v>
          </cell>
          <cell r="K1385">
            <v>62090000</v>
          </cell>
        </row>
        <row r="1386">
          <cell r="A1386" t="str">
            <v>2007/01</v>
          </cell>
          <cell r="B1386" t="str">
            <v>ARO-00-LFA20-5201-0000-000-000</v>
          </cell>
          <cell r="C1386" t="str">
            <v>Indirect Taxes</v>
          </cell>
          <cell r="D1386" t="str">
            <v>Default</v>
          </cell>
          <cell r="E1386">
            <v>0</v>
          </cell>
          <cell r="F1386">
            <v>0</v>
          </cell>
          <cell r="G1386">
            <v>0</v>
          </cell>
          <cell r="H1386" t="str">
            <v>5201</v>
          </cell>
          <cell r="I1386" t="str">
            <v>52010000</v>
          </cell>
          <cell r="J1386" t="str">
            <v>52010000ARO00</v>
          </cell>
          <cell r="K1386">
            <v>62220005</v>
          </cell>
        </row>
        <row r="1387">
          <cell r="A1387" t="str">
            <v>2007/01</v>
          </cell>
          <cell r="B1387" t="str">
            <v>ARO-00-LFA20-5202-0000-000-000</v>
          </cell>
          <cell r="C1387" t="str">
            <v>Other taxes</v>
          </cell>
          <cell r="D1387" t="str">
            <v>Default</v>
          </cell>
          <cell r="E1387">
            <v>27821.83</v>
          </cell>
          <cell r="F1387">
            <v>22422.85</v>
          </cell>
          <cell r="G1387">
            <v>4613.91</v>
          </cell>
          <cell r="H1387" t="str">
            <v>5202</v>
          </cell>
          <cell r="I1387" t="str">
            <v>52020000</v>
          </cell>
          <cell r="J1387" t="str">
            <v>52020000ARO00</v>
          </cell>
          <cell r="K1387">
            <v>62210004</v>
          </cell>
        </row>
        <row r="1388">
          <cell r="A1388" t="str">
            <v>2007/01</v>
          </cell>
          <cell r="B1388" t="str">
            <v>ARO-00-LFA20-5251-0000-000-000</v>
          </cell>
          <cell r="C1388" t="str">
            <v>Other Cost - Office Supplies</v>
          </cell>
          <cell r="D1388" t="str">
            <v>Default</v>
          </cell>
          <cell r="E1388">
            <v>8116.06</v>
          </cell>
          <cell r="F1388">
            <v>8116.06</v>
          </cell>
          <cell r="G1388">
            <v>1345.95</v>
          </cell>
          <cell r="H1388" t="str">
            <v>5251</v>
          </cell>
          <cell r="I1388" t="str">
            <v>52510000</v>
          </cell>
          <cell r="J1388" t="str">
            <v>52510000ARO00</v>
          </cell>
          <cell r="K1388">
            <v>62160007</v>
          </cell>
        </row>
        <row r="1389">
          <cell r="A1389" t="str">
            <v>2007/01</v>
          </cell>
          <cell r="B1389" t="str">
            <v>ARO-00-LFA20-5252-0000-000-000</v>
          </cell>
          <cell r="C1389" t="str">
            <v>Other Cost - Printing &amp; Stationary</v>
          </cell>
          <cell r="D1389" t="str">
            <v>Default</v>
          </cell>
          <cell r="E1389">
            <v>11911.09</v>
          </cell>
          <cell r="F1389">
            <v>11911.09</v>
          </cell>
          <cell r="G1389">
            <v>1975.28</v>
          </cell>
          <cell r="H1389" t="str">
            <v>5252</v>
          </cell>
          <cell r="I1389" t="str">
            <v>52520000</v>
          </cell>
          <cell r="J1389" t="str">
            <v>52520000ARO00</v>
          </cell>
          <cell r="K1389">
            <v>62160006</v>
          </cell>
        </row>
        <row r="1390">
          <cell r="A1390" t="str">
            <v>2007/01</v>
          </cell>
          <cell r="B1390" t="str">
            <v>ARO-00-LFA20-5253-0000-000-000</v>
          </cell>
          <cell r="C1390" t="str">
            <v>Other Cost - Postage &amp; Courier</v>
          </cell>
          <cell r="D1390" t="str">
            <v>Default</v>
          </cell>
          <cell r="E1390">
            <v>5326.11</v>
          </cell>
          <cell r="F1390">
            <v>5326.11</v>
          </cell>
          <cell r="G1390">
            <v>883.28</v>
          </cell>
          <cell r="H1390" t="str">
            <v>5253</v>
          </cell>
          <cell r="I1390" t="str">
            <v>52530000</v>
          </cell>
          <cell r="J1390" t="str">
            <v>52530000ARO00</v>
          </cell>
          <cell r="K1390">
            <v>62140006</v>
          </cell>
        </row>
        <row r="1391">
          <cell r="A1391" t="str">
            <v>2007/01</v>
          </cell>
          <cell r="B1391" t="str">
            <v>ARO-00-LFA20-5254-0000-000-000</v>
          </cell>
          <cell r="C1391" t="str">
            <v>Other Cost - Freight &amp; Packaging</v>
          </cell>
          <cell r="D1391" t="str">
            <v>Default</v>
          </cell>
          <cell r="E1391">
            <v>0</v>
          </cell>
          <cell r="F1391">
            <v>0</v>
          </cell>
          <cell r="G1391">
            <v>0</v>
          </cell>
          <cell r="H1391" t="str">
            <v>5254</v>
          </cell>
          <cell r="I1391" t="str">
            <v>52540000</v>
          </cell>
          <cell r="J1391" t="str">
            <v>52540000ARO00</v>
          </cell>
          <cell r="K1391">
            <v>62140002</v>
          </cell>
        </row>
        <row r="1392">
          <cell r="A1392" t="str">
            <v>2007/01</v>
          </cell>
          <cell r="B1392" t="str">
            <v>ARO-00-LFA20-5256-0000-000-000</v>
          </cell>
          <cell r="C1392" t="str">
            <v>Other Cost - Newspapers &amp; Periodicals</v>
          </cell>
          <cell r="D1392" t="str">
            <v>Default</v>
          </cell>
          <cell r="E1392">
            <v>0</v>
          </cell>
          <cell r="F1392">
            <v>0</v>
          </cell>
          <cell r="G1392">
            <v>0</v>
          </cell>
          <cell r="H1392" t="str">
            <v>5256</v>
          </cell>
          <cell r="I1392" t="str">
            <v>52560000</v>
          </cell>
          <cell r="J1392" t="str">
            <v>52560000ARO00</v>
          </cell>
          <cell r="K1392">
            <v>62160007</v>
          </cell>
        </row>
        <row r="1393">
          <cell r="A1393" t="str">
            <v>2007/01</v>
          </cell>
          <cell r="B1393" t="str">
            <v>ARO-00-LFA20-5257-0000-000-000</v>
          </cell>
          <cell r="C1393" t="str">
            <v>Other Cost - Charitable Contributions</v>
          </cell>
          <cell r="D1393" t="str">
            <v>Default</v>
          </cell>
          <cell r="E1393">
            <v>0</v>
          </cell>
          <cell r="F1393">
            <v>0</v>
          </cell>
          <cell r="G1393">
            <v>0</v>
          </cell>
          <cell r="H1393" t="str">
            <v>5257</v>
          </cell>
          <cell r="I1393" t="str">
            <v>52570000</v>
          </cell>
          <cell r="J1393" t="str">
            <v>52570000ARO00</v>
          </cell>
          <cell r="K1393">
            <v>62640002</v>
          </cell>
        </row>
        <row r="1394">
          <cell r="A1394" t="str">
            <v>2007/01</v>
          </cell>
          <cell r="B1394" t="str">
            <v>ARO-00-LFA20-5258-0000-000-000</v>
          </cell>
          <cell r="C1394" t="str">
            <v>Other Cost - Bank Charges</v>
          </cell>
          <cell r="D1394" t="str">
            <v>Default</v>
          </cell>
          <cell r="E1394">
            <v>3929.53</v>
          </cell>
          <cell r="F1394">
            <v>3929.53</v>
          </cell>
          <cell r="G1394">
            <v>651.66</v>
          </cell>
          <cell r="H1394" t="str">
            <v>5258</v>
          </cell>
          <cell r="I1394" t="str">
            <v>52580000</v>
          </cell>
          <cell r="J1394" t="str">
            <v>52580000ARO00</v>
          </cell>
          <cell r="K1394">
            <v>64270010</v>
          </cell>
        </row>
        <row r="1395">
          <cell r="A1395" t="str">
            <v>2007/01</v>
          </cell>
          <cell r="B1395" t="str">
            <v>ARO-00-LFA20-5259-0000-000-000</v>
          </cell>
          <cell r="C1395" t="str">
            <v>Other Cost - Insurance</v>
          </cell>
          <cell r="D1395" t="str">
            <v>Default</v>
          </cell>
          <cell r="E1395">
            <v>0</v>
          </cell>
          <cell r="F1395">
            <v>0</v>
          </cell>
          <cell r="G1395">
            <v>0</v>
          </cell>
          <cell r="H1395" t="str">
            <v>5259</v>
          </cell>
          <cell r="I1395" t="str">
            <v>52590000</v>
          </cell>
          <cell r="J1395" t="str">
            <v>52590000ARO00</v>
          </cell>
          <cell r="K1395">
            <v>62200001</v>
          </cell>
        </row>
        <row r="1396">
          <cell r="A1396" t="str">
            <v>2007/01</v>
          </cell>
          <cell r="B1396" t="str">
            <v>ARO-00-LFA20-5261-0000-000-000</v>
          </cell>
          <cell r="C1396" t="str">
            <v>Other Cost - Other</v>
          </cell>
          <cell r="D1396" t="str">
            <v>Default</v>
          </cell>
          <cell r="E1396">
            <v>957.12</v>
          </cell>
          <cell r="F1396">
            <v>957.12</v>
          </cell>
          <cell r="G1396">
            <v>158.72</v>
          </cell>
          <cell r="H1396" t="str">
            <v>5261</v>
          </cell>
          <cell r="I1396" t="str">
            <v>52610000</v>
          </cell>
          <cell r="J1396" t="str">
            <v>52610000ARO00</v>
          </cell>
          <cell r="K1396">
            <v>64270001</v>
          </cell>
        </row>
        <row r="1397">
          <cell r="A1397" t="str">
            <v>2007/01</v>
          </cell>
          <cell r="B1397" t="str">
            <v>ARO-00-MDA85-3001-0000-000-000</v>
          </cell>
          <cell r="C1397" t="str">
            <v>Salaries - Basic</v>
          </cell>
          <cell r="D1397" t="str">
            <v>Default</v>
          </cell>
          <cell r="E1397">
            <v>4790.53</v>
          </cell>
          <cell r="F1397">
            <v>4790.53</v>
          </cell>
          <cell r="G1397">
            <v>794.45</v>
          </cell>
          <cell r="H1397" t="str">
            <v>3001</v>
          </cell>
          <cell r="I1397" t="str">
            <v>30010000</v>
          </cell>
          <cell r="J1397" t="str">
            <v>30010000ARO00</v>
          </cell>
          <cell r="K1397">
            <v>61320000</v>
          </cell>
        </row>
        <row r="1398">
          <cell r="A1398" t="str">
            <v>2007/01</v>
          </cell>
          <cell r="B1398" t="str">
            <v>ARO-00-MDA85-3002-0000-000-000</v>
          </cell>
          <cell r="C1398" t="str">
            <v>Salaries - Basic-Addit Months</v>
          </cell>
          <cell r="D1398" t="str">
            <v>Default</v>
          </cell>
          <cell r="E1398">
            <v>398.75</v>
          </cell>
          <cell r="F1398">
            <v>129.61000000000001</v>
          </cell>
          <cell r="G1398">
            <v>66.13</v>
          </cell>
          <cell r="H1398" t="str">
            <v>3002</v>
          </cell>
          <cell r="I1398" t="str">
            <v>30020000</v>
          </cell>
          <cell r="J1398" t="str">
            <v>30020000ARO00</v>
          </cell>
          <cell r="K1398">
            <v>61320017</v>
          </cell>
        </row>
        <row r="1399">
          <cell r="A1399" t="str">
            <v>2007/01</v>
          </cell>
          <cell r="B1399" t="str">
            <v>ARO-00-MDA85-3003-0000-000-000</v>
          </cell>
          <cell r="C1399" t="str">
            <v>Salaries - In/Outcharges</v>
          </cell>
          <cell r="D1399" t="str">
            <v>Default</v>
          </cell>
          <cell r="E1399">
            <v>0</v>
          </cell>
          <cell r="F1399">
            <v>0</v>
          </cell>
          <cell r="G1399">
            <v>0</v>
          </cell>
          <cell r="H1399" t="str">
            <v>3003</v>
          </cell>
          <cell r="I1399" t="str">
            <v>30030000</v>
          </cell>
          <cell r="J1399" t="str">
            <v>30030000ARO00</v>
          </cell>
          <cell r="K1399">
            <v>61320018</v>
          </cell>
        </row>
        <row r="1400">
          <cell r="A1400" t="str">
            <v>2007/01</v>
          </cell>
          <cell r="B1400" t="str">
            <v>ARO-00-MDA85-3003-0000-CE2-000</v>
          </cell>
          <cell r="C1400" t="str">
            <v>Salaries - In/Outcharges</v>
          </cell>
          <cell r="D1400" t="str">
            <v>Default</v>
          </cell>
          <cell r="E1400">
            <v>0</v>
          </cell>
          <cell r="F1400">
            <v>0</v>
          </cell>
          <cell r="G1400">
            <v>0</v>
          </cell>
          <cell r="H1400" t="str">
            <v>3003</v>
          </cell>
          <cell r="I1400" t="str">
            <v>30030000</v>
          </cell>
          <cell r="J1400" t="str">
            <v>30030000ARO00</v>
          </cell>
          <cell r="K1400">
            <v>61320018</v>
          </cell>
        </row>
        <row r="1401">
          <cell r="A1401" t="str">
            <v>2007/01</v>
          </cell>
          <cell r="B1401" t="str">
            <v>ARO-00-MDA85-3004-0000-000-000</v>
          </cell>
          <cell r="C1401" t="str">
            <v>Salaries - Holiday payment</v>
          </cell>
          <cell r="D1401" t="str">
            <v>Default</v>
          </cell>
          <cell r="E1401">
            <v>416.19</v>
          </cell>
          <cell r="F1401">
            <v>135.28</v>
          </cell>
          <cell r="G1401">
            <v>69.02</v>
          </cell>
          <cell r="H1401" t="str">
            <v>3004</v>
          </cell>
          <cell r="I1401" t="str">
            <v>30040000</v>
          </cell>
          <cell r="J1401" t="str">
            <v>30040000ARO00</v>
          </cell>
          <cell r="K1401">
            <v>61320016</v>
          </cell>
        </row>
        <row r="1402">
          <cell r="A1402" t="str">
            <v>2007/01</v>
          </cell>
          <cell r="B1402" t="str">
            <v>ARO-00-MDA85-3007-0000-000-000</v>
          </cell>
          <cell r="C1402" t="str">
            <v>Salaries - Benefit related</v>
          </cell>
          <cell r="D1402" t="str">
            <v>Default</v>
          </cell>
          <cell r="E1402">
            <v>42.28</v>
          </cell>
          <cell r="F1402">
            <v>42.28</v>
          </cell>
          <cell r="G1402">
            <v>7.01</v>
          </cell>
          <cell r="H1402" t="str">
            <v>3007</v>
          </cell>
          <cell r="I1402" t="str">
            <v>30070000</v>
          </cell>
          <cell r="J1402" t="str">
            <v>30070000ARO00</v>
          </cell>
          <cell r="K1402">
            <v>61320014</v>
          </cell>
        </row>
        <row r="1403">
          <cell r="A1403" t="str">
            <v>2007/01</v>
          </cell>
          <cell r="B1403" t="str">
            <v>ARO-00-MDA85-3051-0000-000-000</v>
          </cell>
          <cell r="C1403" t="str">
            <v>Staff - Payroll Taxes</v>
          </cell>
          <cell r="D1403" t="str">
            <v>Default</v>
          </cell>
          <cell r="E1403">
            <v>0</v>
          </cell>
          <cell r="F1403">
            <v>0</v>
          </cell>
          <cell r="G1403">
            <v>0</v>
          </cell>
          <cell r="H1403" t="str">
            <v>3051</v>
          </cell>
          <cell r="I1403" t="str">
            <v>30510000</v>
          </cell>
          <cell r="J1403" t="str">
            <v>30510000ARO00</v>
          </cell>
          <cell r="K1403">
            <v>61460006</v>
          </cell>
        </row>
        <row r="1404">
          <cell r="A1404" t="str">
            <v>2007/01</v>
          </cell>
          <cell r="B1404" t="str">
            <v>ARO-00-MDA85-3052-0000-000-000</v>
          </cell>
          <cell r="C1404" t="str">
            <v>Staff - Social Security</v>
          </cell>
          <cell r="D1404" t="str">
            <v>Default</v>
          </cell>
          <cell r="E1404">
            <v>1365.31</v>
          </cell>
          <cell r="F1404">
            <v>1236.04</v>
          </cell>
          <cell r="G1404">
            <v>226.43</v>
          </cell>
          <cell r="H1404" t="str">
            <v>3052</v>
          </cell>
          <cell r="I1404" t="str">
            <v>30520000</v>
          </cell>
          <cell r="J1404" t="str">
            <v>30520000ARO00</v>
          </cell>
          <cell r="K1404">
            <v>61460010</v>
          </cell>
        </row>
        <row r="1405">
          <cell r="A1405" t="str">
            <v>2007/01</v>
          </cell>
          <cell r="B1405" t="str">
            <v>ARO-00-MDA85-3052-0000-CE2-000</v>
          </cell>
          <cell r="C1405" t="str">
            <v>Staff - Social Security</v>
          </cell>
          <cell r="D1405" t="str">
            <v>Default</v>
          </cell>
          <cell r="E1405">
            <v>0</v>
          </cell>
          <cell r="F1405">
            <v>0</v>
          </cell>
          <cell r="G1405">
            <v>0</v>
          </cell>
          <cell r="H1405" t="str">
            <v>3052</v>
          </cell>
          <cell r="I1405" t="str">
            <v>30520000</v>
          </cell>
          <cell r="J1405" t="str">
            <v>30520000ARO00</v>
          </cell>
          <cell r="K1405">
            <v>61460010</v>
          </cell>
        </row>
        <row r="1406">
          <cell r="A1406" t="str">
            <v>2007/01</v>
          </cell>
          <cell r="B1406" t="str">
            <v>ARO-00-MDA85-3054-0000-000-000</v>
          </cell>
          <cell r="C1406" t="str">
            <v>Staff - National Health Ins.</v>
          </cell>
          <cell r="D1406" t="str">
            <v>Default</v>
          </cell>
          <cell r="E1406">
            <v>0</v>
          </cell>
          <cell r="F1406">
            <v>0</v>
          </cell>
          <cell r="G1406">
            <v>0</v>
          </cell>
          <cell r="H1406" t="str">
            <v>3054</v>
          </cell>
          <cell r="I1406" t="str">
            <v>30540000</v>
          </cell>
          <cell r="J1406" t="str">
            <v>30540000ARO00</v>
          </cell>
          <cell r="K1406">
            <v>61460010</v>
          </cell>
        </row>
        <row r="1407">
          <cell r="A1407" t="str">
            <v>2007/01</v>
          </cell>
          <cell r="B1407" t="str">
            <v>ARO-00-MDA85-3055-0000-000-000</v>
          </cell>
          <cell r="C1407" t="str">
            <v>Staff - Private Health Ins.</v>
          </cell>
          <cell r="D1407" t="str">
            <v>Default</v>
          </cell>
          <cell r="E1407">
            <v>1415.11</v>
          </cell>
          <cell r="F1407">
            <v>1415.11</v>
          </cell>
          <cell r="G1407">
            <v>234.68</v>
          </cell>
          <cell r="H1407" t="str">
            <v>3055</v>
          </cell>
          <cell r="I1407" t="str">
            <v>30550000</v>
          </cell>
          <cell r="J1407" t="str">
            <v>30550000ARO00</v>
          </cell>
          <cell r="K1407">
            <v>61470001</v>
          </cell>
        </row>
        <row r="1408">
          <cell r="A1408" t="str">
            <v>2007/01</v>
          </cell>
          <cell r="B1408" t="str">
            <v>ARO-00-MDA85-3056-0000-000-000</v>
          </cell>
          <cell r="C1408" t="str">
            <v>Staff - Life Insurance</v>
          </cell>
          <cell r="D1408" t="str">
            <v>Default</v>
          </cell>
          <cell r="E1408">
            <v>0</v>
          </cell>
          <cell r="F1408">
            <v>0</v>
          </cell>
          <cell r="G1408">
            <v>0</v>
          </cell>
          <cell r="H1408" t="str">
            <v>3056</v>
          </cell>
          <cell r="I1408" t="str">
            <v>30560000</v>
          </cell>
          <cell r="J1408" t="str">
            <v>30560000ARO00</v>
          </cell>
          <cell r="K1408">
            <v>61470005</v>
          </cell>
        </row>
        <row r="1409">
          <cell r="A1409" t="str">
            <v>2007/01</v>
          </cell>
          <cell r="B1409" t="str">
            <v>ARO-00-MDA85-3058-0000-000-000</v>
          </cell>
          <cell r="C1409" t="str">
            <v>Staff - Allowances - Rent</v>
          </cell>
          <cell r="D1409" t="str">
            <v>Default</v>
          </cell>
          <cell r="E1409">
            <v>0</v>
          </cell>
          <cell r="F1409">
            <v>0</v>
          </cell>
          <cell r="G1409">
            <v>0</v>
          </cell>
          <cell r="H1409" t="str">
            <v>3058</v>
          </cell>
          <cell r="I1409" t="str">
            <v>30580000</v>
          </cell>
          <cell r="J1409" t="str">
            <v>30580000ARO00</v>
          </cell>
          <cell r="K1409">
            <v>61760003</v>
          </cell>
        </row>
        <row r="1410">
          <cell r="A1410" t="str">
            <v>2007/01</v>
          </cell>
          <cell r="B1410" t="str">
            <v>ARO-00-MDA85-3060-0000-000-000</v>
          </cell>
          <cell r="C1410" t="str">
            <v>Staff - Allowances - Education</v>
          </cell>
          <cell r="D1410" t="str">
            <v>Default</v>
          </cell>
          <cell r="E1410">
            <v>0</v>
          </cell>
          <cell r="F1410">
            <v>0</v>
          </cell>
          <cell r="G1410">
            <v>0</v>
          </cell>
          <cell r="H1410" t="str">
            <v>3060</v>
          </cell>
          <cell r="I1410" t="str">
            <v>30600000</v>
          </cell>
          <cell r="J1410" t="str">
            <v>30600000ARO00</v>
          </cell>
          <cell r="K1410">
            <v>61810002</v>
          </cell>
        </row>
        <row r="1411">
          <cell r="A1411" t="str">
            <v>2007/01</v>
          </cell>
          <cell r="B1411" t="str">
            <v>ARO-00-MDA85-3061-0000-000-000</v>
          </cell>
          <cell r="C1411" t="str">
            <v>Staff - Allowances - Medical</v>
          </cell>
          <cell r="D1411" t="str">
            <v>Default</v>
          </cell>
          <cell r="E1411">
            <v>-7719.72</v>
          </cell>
          <cell r="F1411">
            <v>-7719.72</v>
          </cell>
          <cell r="G1411">
            <v>-1280.24</v>
          </cell>
          <cell r="H1411" t="str">
            <v>3061</v>
          </cell>
          <cell r="I1411" t="str">
            <v>30610000</v>
          </cell>
          <cell r="J1411" t="str">
            <v>30610000ARO00</v>
          </cell>
          <cell r="K1411">
            <v>61900000</v>
          </cell>
        </row>
        <row r="1412">
          <cell r="A1412" t="str">
            <v>2007/01</v>
          </cell>
          <cell r="B1412" t="str">
            <v>ARO-00-MDA85-3063-0000-000-000</v>
          </cell>
          <cell r="C1412" t="str">
            <v>Staff - Allowances - Other</v>
          </cell>
          <cell r="D1412" t="str">
            <v>Default</v>
          </cell>
          <cell r="E1412">
            <v>3158.01</v>
          </cell>
          <cell r="F1412">
            <v>73899.570000000007</v>
          </cell>
          <cell r="G1412">
            <v>523.73</v>
          </cell>
          <cell r="H1412" t="str">
            <v>3063</v>
          </cell>
          <cell r="I1412" t="str">
            <v>30630000</v>
          </cell>
          <cell r="J1412" t="str">
            <v>30630000ARO00</v>
          </cell>
          <cell r="K1412">
            <v>61740000</v>
          </cell>
        </row>
        <row r="1413">
          <cell r="A1413" t="str">
            <v>2007/01</v>
          </cell>
          <cell r="B1413" t="str">
            <v>ARO-00-MDA85-3064-0000-000-000</v>
          </cell>
          <cell r="C1413" t="str">
            <v>Defined Benefit Post Employment Benefits</v>
          </cell>
          <cell r="D1413" t="str">
            <v>Default</v>
          </cell>
          <cell r="E1413">
            <v>0</v>
          </cell>
          <cell r="F1413">
            <v>0</v>
          </cell>
          <cell r="G1413">
            <v>0</v>
          </cell>
          <cell r="H1413" t="str">
            <v>3064</v>
          </cell>
          <cell r="I1413" t="str">
            <v>30640000</v>
          </cell>
          <cell r="J1413" t="str">
            <v>30640000ARO00</v>
          </cell>
          <cell r="K1413">
            <v>61550000</v>
          </cell>
        </row>
        <row r="1414">
          <cell r="A1414" t="str">
            <v>2007/01</v>
          </cell>
          <cell r="B1414" t="str">
            <v>ARO-00-MDA85-3064-0000-CE2-000</v>
          </cell>
          <cell r="C1414" t="str">
            <v>Defined Benefit Post Employment Benefits</v>
          </cell>
          <cell r="D1414" t="str">
            <v>Default</v>
          </cell>
          <cell r="E1414">
            <v>0</v>
          </cell>
          <cell r="F1414">
            <v>0</v>
          </cell>
          <cell r="G1414">
            <v>0</v>
          </cell>
          <cell r="H1414" t="str">
            <v>3064</v>
          </cell>
          <cell r="I1414" t="str">
            <v>30640000</v>
          </cell>
          <cell r="J1414" t="str">
            <v>30640000ARO00</v>
          </cell>
          <cell r="K1414">
            <v>61550000</v>
          </cell>
        </row>
        <row r="1415">
          <cell r="A1415" t="str">
            <v>2007/01</v>
          </cell>
          <cell r="B1415" t="str">
            <v>ARO-00-MDA85-3111-0000-000-000</v>
          </cell>
          <cell r="C1415" t="str">
            <v>Staff - Recruitment</v>
          </cell>
          <cell r="D1415" t="str">
            <v>Default</v>
          </cell>
          <cell r="E1415">
            <v>0</v>
          </cell>
          <cell r="F1415">
            <v>0</v>
          </cell>
          <cell r="G1415">
            <v>0</v>
          </cell>
          <cell r="H1415" t="str">
            <v>3111</v>
          </cell>
          <cell r="I1415" t="str">
            <v>31110000</v>
          </cell>
          <cell r="J1415" t="str">
            <v>31110000ARO00</v>
          </cell>
          <cell r="K1415">
            <v>61530001</v>
          </cell>
        </row>
        <row r="1416">
          <cell r="A1416" t="str">
            <v>2007/01</v>
          </cell>
          <cell r="B1416" t="str">
            <v>ARO-00-MDA85-3121-0000-000-000</v>
          </cell>
          <cell r="C1416" t="str">
            <v>Staff - Relocation costs</v>
          </cell>
          <cell r="D1416" t="str">
            <v>Default</v>
          </cell>
          <cell r="E1416">
            <v>0</v>
          </cell>
          <cell r="F1416">
            <v>0</v>
          </cell>
          <cell r="G1416">
            <v>0</v>
          </cell>
          <cell r="H1416" t="str">
            <v>3121</v>
          </cell>
          <cell r="I1416" t="str">
            <v>31210000</v>
          </cell>
          <cell r="J1416" t="str">
            <v>31210000ARO00</v>
          </cell>
          <cell r="K1416">
            <v>61760001</v>
          </cell>
        </row>
        <row r="1417">
          <cell r="A1417" t="str">
            <v>2007/01</v>
          </cell>
          <cell r="B1417" t="str">
            <v>ARO-00-MDA85-3151-0000-000-000</v>
          </cell>
          <cell r="C1417" t="str">
            <v>Staff - Severance pay</v>
          </cell>
          <cell r="D1417" t="str">
            <v>Default</v>
          </cell>
          <cell r="E1417">
            <v>0</v>
          </cell>
          <cell r="F1417">
            <v>0</v>
          </cell>
          <cell r="G1417">
            <v>0</v>
          </cell>
          <cell r="H1417" t="str">
            <v>3151</v>
          </cell>
          <cell r="I1417" t="str">
            <v>31510000</v>
          </cell>
          <cell r="J1417" t="str">
            <v>31510000ARO00</v>
          </cell>
          <cell r="K1417">
            <v>61500001</v>
          </cell>
        </row>
        <row r="1418">
          <cell r="A1418" t="str">
            <v>2007/01</v>
          </cell>
          <cell r="B1418" t="str">
            <v>ARO-00-MDA85-3303-0000-000-000</v>
          </cell>
          <cell r="C1418" t="str">
            <v>Staff - Other bonuses</v>
          </cell>
          <cell r="D1418" t="str">
            <v>Default</v>
          </cell>
          <cell r="E1418">
            <v>0</v>
          </cell>
          <cell r="F1418">
            <v>0</v>
          </cell>
          <cell r="G1418">
            <v>0</v>
          </cell>
          <cell r="H1418" t="str">
            <v>3303</v>
          </cell>
          <cell r="I1418" t="str">
            <v>33030000</v>
          </cell>
          <cell r="J1418" t="str">
            <v>33030000ARO00</v>
          </cell>
          <cell r="K1418">
            <v>61410001</v>
          </cell>
        </row>
        <row r="1419">
          <cell r="A1419" t="str">
            <v>2007/01</v>
          </cell>
          <cell r="B1419" t="str">
            <v>ARO-00-MDA85-3351-0000-000-000</v>
          </cell>
          <cell r="C1419" t="str">
            <v>Staff - Agency temps</v>
          </cell>
          <cell r="D1419" t="str">
            <v>Default</v>
          </cell>
          <cell r="E1419">
            <v>545.59</v>
          </cell>
          <cell r="F1419">
            <v>545.59</v>
          </cell>
          <cell r="G1419">
            <v>90.47</v>
          </cell>
          <cell r="H1419" t="str">
            <v>3351</v>
          </cell>
          <cell r="I1419" t="str">
            <v>33510000</v>
          </cell>
          <cell r="J1419" t="str">
            <v>33510000ARO00</v>
          </cell>
          <cell r="K1419">
            <v>62010004</v>
          </cell>
        </row>
        <row r="1420">
          <cell r="A1420" t="str">
            <v>2007/01</v>
          </cell>
          <cell r="B1420" t="str">
            <v>ARO-00-MDA85-3402-0000-000-000</v>
          </cell>
          <cell r="C1420" t="str">
            <v>Staff - Internal Entertainment</v>
          </cell>
          <cell r="D1420" t="str">
            <v>Default</v>
          </cell>
          <cell r="E1420">
            <v>0</v>
          </cell>
          <cell r="F1420">
            <v>0</v>
          </cell>
          <cell r="G1420">
            <v>0</v>
          </cell>
          <cell r="H1420" t="str">
            <v>3402</v>
          </cell>
          <cell r="I1420" t="str">
            <v>34020000</v>
          </cell>
          <cell r="J1420" t="str">
            <v>34020000ARO00</v>
          </cell>
          <cell r="K1420">
            <v>61750001</v>
          </cell>
        </row>
        <row r="1421">
          <cell r="A1421" t="str">
            <v>2007/01</v>
          </cell>
          <cell r="B1421" t="str">
            <v>ARO-00-MDA85-3403-0000-000-000</v>
          </cell>
          <cell r="C1421" t="str">
            <v>Staff - Membership</v>
          </cell>
          <cell r="D1421" t="str">
            <v>Default</v>
          </cell>
          <cell r="E1421">
            <v>0</v>
          </cell>
          <cell r="F1421">
            <v>0</v>
          </cell>
          <cell r="G1421">
            <v>0</v>
          </cell>
          <cell r="H1421" t="str">
            <v>3403</v>
          </cell>
          <cell r="I1421" t="str">
            <v>34030000</v>
          </cell>
          <cell r="J1421" t="str">
            <v>34030000ARO00</v>
          </cell>
          <cell r="K1421">
            <v>61670002</v>
          </cell>
        </row>
        <row r="1422">
          <cell r="A1422" t="str">
            <v>2007/01</v>
          </cell>
          <cell r="B1422" t="str">
            <v>ARO-00-MDA85-3404-0000-000-000</v>
          </cell>
          <cell r="C1422" t="str">
            <v>Staff - In-house catering</v>
          </cell>
          <cell r="D1422" t="str">
            <v>Default</v>
          </cell>
          <cell r="E1422">
            <v>0</v>
          </cell>
          <cell r="F1422">
            <v>0</v>
          </cell>
          <cell r="G1422">
            <v>0</v>
          </cell>
          <cell r="H1422" t="str">
            <v>3404</v>
          </cell>
          <cell r="I1422" t="str">
            <v>34040000</v>
          </cell>
          <cell r="J1422" t="str">
            <v>34040000ARO00</v>
          </cell>
          <cell r="K1422">
            <v>61740000</v>
          </cell>
        </row>
        <row r="1423">
          <cell r="A1423" t="str">
            <v>2007/01</v>
          </cell>
          <cell r="B1423" t="str">
            <v>ARO-00-MDA85-3405-0000-000-000</v>
          </cell>
          <cell r="C1423" t="str">
            <v>Staff - Conferences &amp; Events</v>
          </cell>
          <cell r="D1423" t="str">
            <v>Default</v>
          </cell>
          <cell r="E1423">
            <v>0</v>
          </cell>
          <cell r="F1423">
            <v>0</v>
          </cell>
          <cell r="G1423">
            <v>0</v>
          </cell>
          <cell r="H1423" t="str">
            <v>3405</v>
          </cell>
          <cell r="I1423" t="str">
            <v>34050000</v>
          </cell>
          <cell r="J1423" t="str">
            <v>34050000ARO00</v>
          </cell>
          <cell r="K1423">
            <v>61770000</v>
          </cell>
        </row>
        <row r="1424">
          <cell r="A1424" t="str">
            <v>2007/01</v>
          </cell>
          <cell r="B1424" t="str">
            <v>ARO-00-MDA85-3406-0000-000-000</v>
          </cell>
          <cell r="C1424" t="str">
            <v>Staff - Other staff expenses</v>
          </cell>
          <cell r="D1424" t="str">
            <v>Default</v>
          </cell>
          <cell r="E1424">
            <v>5439.7</v>
          </cell>
          <cell r="F1424">
            <v>5439.7</v>
          </cell>
          <cell r="G1424">
            <v>902.11</v>
          </cell>
          <cell r="H1424" t="str">
            <v>3406</v>
          </cell>
          <cell r="I1424" t="str">
            <v>34060000</v>
          </cell>
          <cell r="J1424" t="str">
            <v>34060000ARO00</v>
          </cell>
          <cell r="K1424">
            <v>61790001</v>
          </cell>
        </row>
        <row r="1425">
          <cell r="A1425" t="str">
            <v>2007/01</v>
          </cell>
          <cell r="B1425" t="str">
            <v>ARO-00-MDA85-3451-0000-000-000</v>
          </cell>
          <cell r="C1425" t="str">
            <v>Staff training - Ext Course Fees</v>
          </cell>
          <cell r="D1425" t="str">
            <v>Default</v>
          </cell>
          <cell r="E1425">
            <v>0</v>
          </cell>
          <cell r="F1425">
            <v>0</v>
          </cell>
          <cell r="G1425">
            <v>0</v>
          </cell>
          <cell r="H1425" t="str">
            <v>3451</v>
          </cell>
          <cell r="I1425" t="str">
            <v>34510000</v>
          </cell>
          <cell r="J1425" t="str">
            <v>34510000ARO00</v>
          </cell>
          <cell r="K1425">
            <v>61810001</v>
          </cell>
        </row>
        <row r="1426">
          <cell r="A1426" t="str">
            <v>2007/01</v>
          </cell>
          <cell r="B1426" t="str">
            <v>ARO-00-MDA85-3452-0000-000-000</v>
          </cell>
          <cell r="C1426" t="str">
            <v>Staff training - Int Course Fees</v>
          </cell>
          <cell r="D1426" t="str">
            <v>Default</v>
          </cell>
          <cell r="E1426">
            <v>0</v>
          </cell>
          <cell r="F1426">
            <v>0</v>
          </cell>
          <cell r="G1426">
            <v>0</v>
          </cell>
          <cell r="H1426" t="str">
            <v>3452</v>
          </cell>
          <cell r="I1426" t="str">
            <v>34520000</v>
          </cell>
          <cell r="J1426" t="str">
            <v>34520000ARO00</v>
          </cell>
          <cell r="K1426">
            <v>61820001</v>
          </cell>
        </row>
        <row r="1427">
          <cell r="A1427" t="str">
            <v>2007/01</v>
          </cell>
          <cell r="B1427" t="str">
            <v>ARO-00-MDA85-3453-0000-000-000</v>
          </cell>
          <cell r="C1427" t="str">
            <v>Staff training - Internal training</v>
          </cell>
          <cell r="D1427" t="str">
            <v>Default</v>
          </cell>
          <cell r="E1427">
            <v>0</v>
          </cell>
          <cell r="F1427">
            <v>0</v>
          </cell>
          <cell r="G1427">
            <v>0</v>
          </cell>
          <cell r="H1427" t="str">
            <v>3453</v>
          </cell>
          <cell r="I1427" t="str">
            <v>34530000</v>
          </cell>
          <cell r="J1427" t="str">
            <v>34530000ARO00</v>
          </cell>
          <cell r="K1427">
            <v>61820001</v>
          </cell>
        </row>
        <row r="1428">
          <cell r="A1428" t="str">
            <v>2007/01</v>
          </cell>
          <cell r="B1428" t="str">
            <v>ARO-00-MDA85-3456-0000-000-000</v>
          </cell>
          <cell r="C1428" t="str">
            <v>Staff Training - Other</v>
          </cell>
          <cell r="D1428" t="str">
            <v>Default</v>
          </cell>
          <cell r="E1428">
            <v>0</v>
          </cell>
          <cell r="F1428">
            <v>0</v>
          </cell>
          <cell r="G1428">
            <v>0</v>
          </cell>
          <cell r="H1428" t="str">
            <v>3456</v>
          </cell>
          <cell r="I1428" t="str">
            <v>34560000</v>
          </cell>
          <cell r="J1428" t="str">
            <v>34560000ARO00</v>
          </cell>
          <cell r="K1428">
            <v>61820000</v>
          </cell>
        </row>
        <row r="1429">
          <cell r="A1429" t="str">
            <v>2007/01</v>
          </cell>
          <cell r="B1429" t="str">
            <v>ARO-00-MDA85-3551-0000-000-000</v>
          </cell>
          <cell r="C1429" t="str">
            <v>Staff Travel - Flight/trains</v>
          </cell>
          <cell r="D1429" t="str">
            <v>Default</v>
          </cell>
          <cell r="E1429">
            <v>0</v>
          </cell>
          <cell r="F1429">
            <v>0</v>
          </cell>
          <cell r="G1429">
            <v>0</v>
          </cell>
          <cell r="H1429" t="str">
            <v>3551</v>
          </cell>
          <cell r="I1429" t="str">
            <v>35510000</v>
          </cell>
          <cell r="J1429" t="str">
            <v>35510000ARO00</v>
          </cell>
          <cell r="K1429">
            <v>61710004</v>
          </cell>
        </row>
        <row r="1430">
          <cell r="A1430" t="str">
            <v>2007/01</v>
          </cell>
          <cell r="B1430" t="str">
            <v>ARO-00-MDA85-3551-0000-CE2-000</v>
          </cell>
          <cell r="C1430" t="str">
            <v>Staff Travel - Flight/trains</v>
          </cell>
          <cell r="D1430" t="str">
            <v>Default</v>
          </cell>
          <cell r="E1430">
            <v>0</v>
          </cell>
          <cell r="F1430">
            <v>0</v>
          </cell>
          <cell r="G1430">
            <v>0</v>
          </cell>
          <cell r="H1430" t="str">
            <v>3551</v>
          </cell>
          <cell r="I1430" t="str">
            <v>35510000</v>
          </cell>
          <cell r="J1430" t="str">
            <v>35510000ARO00</v>
          </cell>
          <cell r="K1430">
            <v>61710004</v>
          </cell>
        </row>
        <row r="1431">
          <cell r="A1431" t="str">
            <v>2007/01</v>
          </cell>
          <cell r="B1431" t="str">
            <v>ARO-00-MDA85-3552-0000-000-000</v>
          </cell>
          <cell r="C1431" t="str">
            <v>Staff Travel - Hotel expenses</v>
          </cell>
          <cell r="D1431" t="str">
            <v>Default</v>
          </cell>
          <cell r="E1431">
            <v>0</v>
          </cell>
          <cell r="F1431">
            <v>0</v>
          </cell>
          <cell r="G1431">
            <v>0</v>
          </cell>
          <cell r="H1431" t="str">
            <v>3552</v>
          </cell>
          <cell r="I1431" t="str">
            <v>35520000</v>
          </cell>
          <cell r="J1431" t="str">
            <v>35520000ARO00</v>
          </cell>
          <cell r="K1431">
            <v>61710001</v>
          </cell>
        </row>
        <row r="1432">
          <cell r="A1432" t="str">
            <v>2007/01</v>
          </cell>
          <cell r="B1432" t="str">
            <v>ARO-00-MDA85-3553-0000-000-000</v>
          </cell>
          <cell r="C1432" t="str">
            <v>Staff Travel - Daily allowance</v>
          </cell>
          <cell r="D1432" t="str">
            <v>Default</v>
          </cell>
          <cell r="E1432">
            <v>0</v>
          </cell>
          <cell r="F1432">
            <v>0</v>
          </cell>
          <cell r="G1432">
            <v>0</v>
          </cell>
          <cell r="H1432" t="str">
            <v>3553</v>
          </cell>
          <cell r="I1432" t="str">
            <v>35530000</v>
          </cell>
          <cell r="J1432" t="str">
            <v>35530000ARO00</v>
          </cell>
          <cell r="K1432">
            <v>61730004</v>
          </cell>
        </row>
        <row r="1433">
          <cell r="A1433" t="str">
            <v>2007/01</v>
          </cell>
          <cell r="B1433" t="str">
            <v>ARO-00-MDA85-3554-0000-000-000</v>
          </cell>
          <cell r="C1433" t="str">
            <v>Staff Travel - Local conveyance</v>
          </cell>
          <cell r="D1433" t="str">
            <v>Default</v>
          </cell>
          <cell r="E1433">
            <v>0</v>
          </cell>
          <cell r="F1433">
            <v>0</v>
          </cell>
          <cell r="G1433">
            <v>0</v>
          </cell>
          <cell r="H1433" t="str">
            <v>3554</v>
          </cell>
          <cell r="I1433" t="str">
            <v>35540000</v>
          </cell>
          <cell r="J1433" t="str">
            <v>35540000ARO00</v>
          </cell>
          <cell r="K1433">
            <v>61720000</v>
          </cell>
        </row>
        <row r="1434">
          <cell r="A1434" t="str">
            <v>2007/01</v>
          </cell>
          <cell r="B1434" t="str">
            <v>ARO-00-MDA85-3555-0000-000-000</v>
          </cell>
          <cell r="C1434" t="str">
            <v>Staff Travel - Others</v>
          </cell>
          <cell r="D1434" t="str">
            <v>Default</v>
          </cell>
          <cell r="E1434">
            <v>0</v>
          </cell>
          <cell r="F1434">
            <v>0</v>
          </cell>
          <cell r="G1434">
            <v>0</v>
          </cell>
          <cell r="H1434" t="str">
            <v>3555</v>
          </cell>
          <cell r="I1434" t="str">
            <v>35550000</v>
          </cell>
          <cell r="J1434" t="str">
            <v>35550000ARO00</v>
          </cell>
          <cell r="K1434">
            <v>61710009</v>
          </cell>
        </row>
        <row r="1435">
          <cell r="A1435" t="str">
            <v>2007/01</v>
          </cell>
          <cell r="B1435" t="str">
            <v>ARO-00-MDA85-3605-0000-000-000</v>
          </cell>
          <cell r="C1435" t="str">
            <v>Consultancy - Human resources</v>
          </cell>
          <cell r="D1435" t="str">
            <v>Default</v>
          </cell>
          <cell r="E1435">
            <v>0</v>
          </cell>
          <cell r="F1435">
            <v>0</v>
          </cell>
          <cell r="G1435">
            <v>0</v>
          </cell>
          <cell r="H1435" t="str">
            <v>3605</v>
          </cell>
          <cell r="I1435" t="str">
            <v>36050000</v>
          </cell>
          <cell r="J1435" t="str">
            <v>36050000ARO00</v>
          </cell>
          <cell r="K1435">
            <v>62050000</v>
          </cell>
        </row>
        <row r="1436">
          <cell r="A1436" t="str">
            <v>2007/01</v>
          </cell>
          <cell r="B1436" t="str">
            <v>ARO-00-MDA85-3653-0000-000-000</v>
          </cell>
          <cell r="C1436" t="str">
            <v>Contractors - Other</v>
          </cell>
          <cell r="D1436" t="str">
            <v>Default</v>
          </cell>
          <cell r="E1436">
            <v>0</v>
          </cell>
          <cell r="F1436">
            <v>0</v>
          </cell>
          <cell r="G1436">
            <v>0</v>
          </cell>
          <cell r="H1436" t="str">
            <v>3653</v>
          </cell>
          <cell r="I1436" t="str">
            <v>36530000</v>
          </cell>
          <cell r="J1436" t="str">
            <v>36530000ARO00</v>
          </cell>
          <cell r="K1436">
            <v>62050015</v>
          </cell>
        </row>
        <row r="1437">
          <cell r="A1437" t="str">
            <v>2007/01</v>
          </cell>
          <cell r="B1437" t="str">
            <v>ARO-00-MDA85-3654-0000-000-000</v>
          </cell>
          <cell r="C1437" t="str">
            <v>Stringer - Fees</v>
          </cell>
          <cell r="D1437" t="str">
            <v>Default</v>
          </cell>
          <cell r="E1437">
            <v>0</v>
          </cell>
          <cell r="F1437">
            <v>0</v>
          </cell>
          <cell r="G1437">
            <v>0</v>
          </cell>
          <cell r="H1437" t="str">
            <v>3654</v>
          </cell>
          <cell r="I1437" t="str">
            <v>36540000</v>
          </cell>
          <cell r="J1437" t="str">
            <v>36540000ARO00</v>
          </cell>
          <cell r="K1437">
            <v>62050016</v>
          </cell>
        </row>
        <row r="1438">
          <cell r="A1438" t="str">
            <v>2007/01</v>
          </cell>
          <cell r="B1438" t="str">
            <v>ARO-00-MDA85-4057-0000-000-000</v>
          </cell>
          <cell r="C1438" t="str">
            <v>Fac/Serv/Utl - Mob/Sat Phones</v>
          </cell>
          <cell r="D1438" t="str">
            <v>Default</v>
          </cell>
          <cell r="E1438">
            <v>81.75</v>
          </cell>
          <cell r="F1438">
            <v>81.75</v>
          </cell>
          <cell r="G1438">
            <v>13.56</v>
          </cell>
          <cell r="H1438" t="str">
            <v>4057</v>
          </cell>
          <cell r="I1438" t="str">
            <v>40570000</v>
          </cell>
          <cell r="J1438" t="str">
            <v>40570000ARO00</v>
          </cell>
          <cell r="K1438">
            <v>62250004</v>
          </cell>
        </row>
        <row r="1439">
          <cell r="A1439" t="str">
            <v>2007/01</v>
          </cell>
          <cell r="B1439" t="str">
            <v>ARO-00-MDA85-4802-0000-000-000</v>
          </cell>
          <cell r="C1439" t="str">
            <v>H/W Purchase</v>
          </cell>
          <cell r="D1439" t="str">
            <v>Default</v>
          </cell>
          <cell r="E1439">
            <v>0</v>
          </cell>
          <cell r="F1439">
            <v>0</v>
          </cell>
          <cell r="G1439">
            <v>0</v>
          </cell>
          <cell r="H1439" t="str">
            <v>4802</v>
          </cell>
          <cell r="I1439" t="str">
            <v>48020000</v>
          </cell>
          <cell r="J1439" t="str">
            <v>48020000ARO00</v>
          </cell>
          <cell r="K1439">
            <v>62160005</v>
          </cell>
        </row>
        <row r="1440">
          <cell r="A1440" t="str">
            <v>2007/01</v>
          </cell>
          <cell r="B1440" t="str">
            <v>ARO-00-MDA85-4842-0000-000-000</v>
          </cell>
          <cell r="C1440" t="str">
            <v>Consumables - Technical Spare Parts</v>
          </cell>
          <cell r="D1440" t="str">
            <v>Default</v>
          </cell>
          <cell r="E1440">
            <v>0</v>
          </cell>
          <cell r="F1440">
            <v>0</v>
          </cell>
          <cell r="G1440">
            <v>0</v>
          </cell>
          <cell r="H1440" t="str">
            <v>4842</v>
          </cell>
          <cell r="I1440" t="str">
            <v>48420000</v>
          </cell>
          <cell r="J1440" t="str">
            <v>48420000ARO00</v>
          </cell>
          <cell r="K1440">
            <v>62160005</v>
          </cell>
        </row>
        <row r="1441">
          <cell r="A1441" t="str">
            <v>2007/01</v>
          </cell>
          <cell r="B1441" t="str">
            <v>ARO-00-MDA85-4847-0000-000-000</v>
          </cell>
          <cell r="C1441" t="str">
            <v>Consumables - Other</v>
          </cell>
          <cell r="D1441" t="str">
            <v>Default</v>
          </cell>
          <cell r="E1441">
            <v>0</v>
          </cell>
          <cell r="F1441">
            <v>0</v>
          </cell>
          <cell r="G1441">
            <v>0</v>
          </cell>
          <cell r="H1441" t="str">
            <v>4847</v>
          </cell>
          <cell r="I1441" t="str">
            <v>48470000</v>
          </cell>
          <cell r="J1441" t="str">
            <v>48470000ARO00</v>
          </cell>
          <cell r="K1441">
            <v>62160004</v>
          </cell>
        </row>
        <row r="1442">
          <cell r="A1442" t="str">
            <v>2007/01</v>
          </cell>
          <cell r="B1442" t="str">
            <v>ARO-00-MDA85-4862-0000-000-000</v>
          </cell>
          <cell r="C1442" t="str">
            <v>Other Maint - Central HW</v>
          </cell>
          <cell r="D1442" t="str">
            <v>Default</v>
          </cell>
          <cell r="E1442">
            <v>0</v>
          </cell>
          <cell r="F1442">
            <v>0</v>
          </cell>
          <cell r="G1442">
            <v>0</v>
          </cell>
          <cell r="H1442" t="str">
            <v>4862</v>
          </cell>
          <cell r="I1442" t="str">
            <v>48620000</v>
          </cell>
          <cell r="J1442" t="str">
            <v>48620000ARO00</v>
          </cell>
          <cell r="K1442">
            <v>62360028</v>
          </cell>
        </row>
        <row r="1443">
          <cell r="A1443" t="str">
            <v>2007/01</v>
          </cell>
          <cell r="B1443" t="str">
            <v>ARO-00-MDA85-4863-0000-000-000</v>
          </cell>
          <cell r="C1443" t="str">
            <v>Other Maintl - Office Equipment</v>
          </cell>
          <cell r="D1443" t="str">
            <v>Default</v>
          </cell>
          <cell r="E1443">
            <v>0</v>
          </cell>
          <cell r="F1443">
            <v>0</v>
          </cell>
          <cell r="G1443">
            <v>0</v>
          </cell>
          <cell r="H1443" t="str">
            <v>4863</v>
          </cell>
          <cell r="I1443" t="str">
            <v>48630000</v>
          </cell>
          <cell r="J1443" t="str">
            <v>48630000ARO00</v>
          </cell>
          <cell r="K1443">
            <v>62360000</v>
          </cell>
        </row>
        <row r="1444">
          <cell r="A1444" t="str">
            <v>2007/01</v>
          </cell>
          <cell r="B1444" t="str">
            <v>ARO-00-MDA85-5004-0000-000-000</v>
          </cell>
          <cell r="C1444" t="str">
            <v>Advt &amp; Promo - Sponsorship</v>
          </cell>
          <cell r="D1444" t="str">
            <v>Default</v>
          </cell>
          <cell r="E1444">
            <v>0</v>
          </cell>
          <cell r="F1444">
            <v>0</v>
          </cell>
          <cell r="G1444">
            <v>0</v>
          </cell>
          <cell r="H1444" t="str">
            <v>5004</v>
          </cell>
          <cell r="I1444" t="str">
            <v>50040000</v>
          </cell>
          <cell r="J1444" t="str">
            <v>50040000ARO00</v>
          </cell>
          <cell r="K1444">
            <v>63020001</v>
          </cell>
        </row>
        <row r="1445">
          <cell r="A1445" t="str">
            <v>2007/01</v>
          </cell>
          <cell r="B1445" t="str">
            <v>ARO-00-MDA85-5009-0000-000-000</v>
          </cell>
          <cell r="C1445" t="str">
            <v>Adv&amp;Promo - Promotion-Events</v>
          </cell>
          <cell r="D1445" t="str">
            <v>Default</v>
          </cell>
          <cell r="E1445">
            <v>0</v>
          </cell>
          <cell r="F1445">
            <v>0</v>
          </cell>
          <cell r="G1445">
            <v>0</v>
          </cell>
          <cell r="H1445" t="str">
            <v>5009</v>
          </cell>
          <cell r="I1445" t="str">
            <v>50090000</v>
          </cell>
          <cell r="J1445" t="str">
            <v>50090000ARO00</v>
          </cell>
          <cell r="K1445">
            <v>63020001</v>
          </cell>
        </row>
        <row r="1446">
          <cell r="A1446" t="str">
            <v>2007/01</v>
          </cell>
          <cell r="B1446" t="str">
            <v>ARO-00-MDA85-5010-0000-000-000</v>
          </cell>
          <cell r="C1446" t="str">
            <v>Adv&amp;Promo -Promo Material</v>
          </cell>
          <cell r="D1446" t="str">
            <v>Default</v>
          </cell>
          <cell r="E1446">
            <v>0</v>
          </cell>
          <cell r="F1446">
            <v>0</v>
          </cell>
          <cell r="G1446">
            <v>0</v>
          </cell>
          <cell r="H1446" t="str">
            <v>5010</v>
          </cell>
          <cell r="I1446" t="str">
            <v>50100000</v>
          </cell>
          <cell r="J1446" t="str">
            <v>50100000ARO00</v>
          </cell>
          <cell r="K1446">
            <v>63090000</v>
          </cell>
        </row>
        <row r="1447">
          <cell r="A1447" t="str">
            <v>2007/01</v>
          </cell>
          <cell r="B1447" t="str">
            <v>ARO-00-MDA85-5057-0000-000-000</v>
          </cell>
          <cell r="C1447" t="str">
            <v>Prof Fee - Legal Fees - Other</v>
          </cell>
          <cell r="D1447" t="str">
            <v>Default</v>
          </cell>
          <cell r="E1447">
            <v>2450</v>
          </cell>
          <cell r="F1447">
            <v>2450</v>
          </cell>
          <cell r="G1447">
            <v>406.3</v>
          </cell>
          <cell r="H1447" t="str">
            <v>5057</v>
          </cell>
          <cell r="I1447" t="str">
            <v>50570000</v>
          </cell>
          <cell r="J1447" t="str">
            <v>50570000ARO00</v>
          </cell>
          <cell r="K1447">
            <v>62030001</v>
          </cell>
        </row>
        <row r="1448">
          <cell r="A1448" t="str">
            <v>2007/01</v>
          </cell>
          <cell r="B1448" t="str">
            <v>ARO-00-MDA85-5059-0000-000-000</v>
          </cell>
          <cell r="C1448" t="str">
            <v>Prof Fee - Payroll Bureau</v>
          </cell>
          <cell r="D1448" t="str">
            <v>Default</v>
          </cell>
          <cell r="E1448">
            <v>0</v>
          </cell>
          <cell r="F1448">
            <v>0</v>
          </cell>
          <cell r="G1448">
            <v>0</v>
          </cell>
          <cell r="H1448" t="str">
            <v>5059</v>
          </cell>
          <cell r="I1448" t="str">
            <v>50590000</v>
          </cell>
          <cell r="J1448" t="str">
            <v>50590000ARO00</v>
          </cell>
          <cell r="K1448">
            <v>62090000</v>
          </cell>
        </row>
        <row r="1449">
          <cell r="A1449" t="str">
            <v>2007/01</v>
          </cell>
          <cell r="B1449" t="str">
            <v>ARO-00-MDA85-5060-0000-000-000</v>
          </cell>
          <cell r="C1449" t="str">
            <v>Prof Fee - Other Services</v>
          </cell>
          <cell r="D1449" t="str">
            <v>Default</v>
          </cell>
          <cell r="E1449">
            <v>0</v>
          </cell>
          <cell r="F1449">
            <v>0</v>
          </cell>
          <cell r="G1449">
            <v>0</v>
          </cell>
          <cell r="H1449" t="str">
            <v>5060</v>
          </cell>
          <cell r="I1449" t="str">
            <v>50600000</v>
          </cell>
          <cell r="J1449" t="str">
            <v>50600000ARO00</v>
          </cell>
          <cell r="K1449">
            <v>62090000</v>
          </cell>
        </row>
        <row r="1450">
          <cell r="A1450" t="str">
            <v>2007/01</v>
          </cell>
          <cell r="B1450" t="str">
            <v>ARO-00-MDA85-5251-0000-000-000</v>
          </cell>
          <cell r="C1450" t="str">
            <v>Other Cost - Office Supplies</v>
          </cell>
          <cell r="D1450" t="str">
            <v>Default</v>
          </cell>
          <cell r="E1450">
            <v>0</v>
          </cell>
          <cell r="F1450">
            <v>0</v>
          </cell>
          <cell r="G1450">
            <v>0</v>
          </cell>
          <cell r="H1450" t="str">
            <v>5251</v>
          </cell>
          <cell r="I1450" t="str">
            <v>52510000</v>
          </cell>
          <cell r="J1450" t="str">
            <v>52510000ARO00</v>
          </cell>
          <cell r="K1450">
            <v>62160007</v>
          </cell>
        </row>
        <row r="1451">
          <cell r="A1451" t="str">
            <v>2007/01</v>
          </cell>
          <cell r="B1451" t="str">
            <v>ARO-00-MDA85-5252-0000-000-000</v>
          </cell>
          <cell r="C1451" t="str">
            <v>Other Cost - Printing &amp; Stationary</v>
          </cell>
          <cell r="D1451" t="str">
            <v>Default</v>
          </cell>
          <cell r="E1451">
            <v>56.3</v>
          </cell>
          <cell r="F1451">
            <v>56.3</v>
          </cell>
          <cell r="G1451">
            <v>9.34</v>
          </cell>
          <cell r="H1451" t="str">
            <v>5252</v>
          </cell>
          <cell r="I1451" t="str">
            <v>52520000</v>
          </cell>
          <cell r="J1451" t="str">
            <v>52520000ARO00</v>
          </cell>
          <cell r="K1451">
            <v>62160006</v>
          </cell>
        </row>
        <row r="1452">
          <cell r="A1452" t="str">
            <v>2007/01</v>
          </cell>
          <cell r="B1452" t="str">
            <v>ARO-00-MDA85-5253-0000-000-000</v>
          </cell>
          <cell r="C1452" t="str">
            <v>Other Cost - Postage &amp; Courier</v>
          </cell>
          <cell r="D1452" t="str">
            <v>Default</v>
          </cell>
          <cell r="E1452">
            <v>51.13</v>
          </cell>
          <cell r="F1452">
            <v>51.13</v>
          </cell>
          <cell r="G1452">
            <v>8.48</v>
          </cell>
          <cell r="H1452" t="str">
            <v>5253</v>
          </cell>
          <cell r="I1452" t="str">
            <v>52530000</v>
          </cell>
          <cell r="J1452" t="str">
            <v>52530000ARO00</v>
          </cell>
          <cell r="K1452">
            <v>62140006</v>
          </cell>
        </row>
        <row r="1453">
          <cell r="A1453" t="str">
            <v>2007/01</v>
          </cell>
          <cell r="B1453" t="str">
            <v>ARO-00-MDA85-5254-0000-000-000</v>
          </cell>
          <cell r="C1453" t="str">
            <v>Other Cost - Freight &amp; Packaging</v>
          </cell>
          <cell r="D1453" t="str">
            <v>Default</v>
          </cell>
          <cell r="E1453">
            <v>0</v>
          </cell>
          <cell r="F1453">
            <v>0</v>
          </cell>
          <cell r="G1453">
            <v>0</v>
          </cell>
          <cell r="H1453" t="str">
            <v>5254</v>
          </cell>
          <cell r="I1453" t="str">
            <v>52540000</v>
          </cell>
          <cell r="J1453" t="str">
            <v>52540000ARO00</v>
          </cell>
          <cell r="K1453">
            <v>62140002</v>
          </cell>
        </row>
        <row r="1454">
          <cell r="A1454" t="str">
            <v>2007/01</v>
          </cell>
          <cell r="B1454" t="str">
            <v>ARO-00-MDA85-5255-0000-000-000</v>
          </cell>
          <cell r="C1454" t="str">
            <v>Other Cost - Membership Subs</v>
          </cell>
          <cell r="D1454" t="str">
            <v>Default</v>
          </cell>
          <cell r="E1454">
            <v>2376</v>
          </cell>
          <cell r="F1454">
            <v>2376</v>
          </cell>
          <cell r="G1454">
            <v>394.03</v>
          </cell>
          <cell r="H1454" t="str">
            <v>5255</v>
          </cell>
          <cell r="I1454" t="str">
            <v>52550000</v>
          </cell>
          <cell r="J1454" t="str">
            <v>52550000ARO00</v>
          </cell>
          <cell r="K1454">
            <v>61670001</v>
          </cell>
        </row>
        <row r="1455">
          <cell r="A1455" t="str">
            <v>2007/01</v>
          </cell>
          <cell r="B1455" t="str">
            <v>ARO-00-MDA85-5256-0000-000-000</v>
          </cell>
          <cell r="C1455" t="str">
            <v>Other Cost - Newspapers &amp; Periodicals</v>
          </cell>
          <cell r="D1455" t="str">
            <v>Default</v>
          </cell>
          <cell r="E1455">
            <v>0</v>
          </cell>
          <cell r="F1455">
            <v>0</v>
          </cell>
          <cell r="G1455">
            <v>0</v>
          </cell>
          <cell r="H1455" t="str">
            <v>5256</v>
          </cell>
          <cell r="I1455" t="str">
            <v>52560000</v>
          </cell>
          <cell r="J1455" t="str">
            <v>52560000ARO00</v>
          </cell>
          <cell r="K1455">
            <v>62160007</v>
          </cell>
        </row>
        <row r="1456">
          <cell r="A1456" t="str">
            <v>2007/01</v>
          </cell>
          <cell r="B1456" t="str">
            <v>ARO-00-MDA85-5257-0000-000-000</v>
          </cell>
          <cell r="C1456" t="str">
            <v>Other Cost - Charitable Contributions</v>
          </cell>
          <cell r="D1456" t="str">
            <v>Default</v>
          </cell>
          <cell r="E1456">
            <v>0</v>
          </cell>
          <cell r="F1456">
            <v>0</v>
          </cell>
          <cell r="G1456">
            <v>0</v>
          </cell>
          <cell r="H1456" t="str">
            <v>5257</v>
          </cell>
          <cell r="I1456" t="str">
            <v>52570000</v>
          </cell>
          <cell r="J1456" t="str">
            <v>52570000ARO00</v>
          </cell>
          <cell r="K1456">
            <v>62640002</v>
          </cell>
        </row>
        <row r="1457">
          <cell r="A1457" t="str">
            <v>2007/01</v>
          </cell>
          <cell r="B1457" t="str">
            <v>ARO-00-MDA85-5259-0000-000-000</v>
          </cell>
          <cell r="C1457" t="str">
            <v>Other Cost - Insurance</v>
          </cell>
          <cell r="D1457" t="str">
            <v>Default</v>
          </cell>
          <cell r="E1457">
            <v>0</v>
          </cell>
          <cell r="F1457">
            <v>0</v>
          </cell>
          <cell r="G1457">
            <v>0</v>
          </cell>
          <cell r="H1457" t="str">
            <v>5259</v>
          </cell>
          <cell r="I1457" t="str">
            <v>52590000</v>
          </cell>
          <cell r="J1457" t="str">
            <v>52590000ARO00</v>
          </cell>
          <cell r="K1457">
            <v>62200001</v>
          </cell>
        </row>
        <row r="1458">
          <cell r="A1458" t="str">
            <v>2007/01</v>
          </cell>
          <cell r="B1458" t="str">
            <v>ARO-00-MDA85-5261-0000-000-000</v>
          </cell>
          <cell r="C1458" t="str">
            <v>Other Cost - Other</v>
          </cell>
          <cell r="D1458" t="str">
            <v>Default</v>
          </cell>
          <cell r="E1458">
            <v>0</v>
          </cell>
          <cell r="F1458">
            <v>0</v>
          </cell>
          <cell r="G1458">
            <v>0</v>
          </cell>
          <cell r="H1458" t="str">
            <v>5261</v>
          </cell>
          <cell r="I1458" t="str">
            <v>52610000</v>
          </cell>
          <cell r="J1458" t="str">
            <v>52610000ARO00</v>
          </cell>
          <cell r="K1458">
            <v>64270001</v>
          </cell>
        </row>
        <row r="1459">
          <cell r="A1459" t="str">
            <v>2007/01</v>
          </cell>
          <cell r="B1459" t="str">
            <v>ARO-00-PGA20-3551-0000-000-000</v>
          </cell>
          <cell r="C1459" t="str">
            <v>Staff Travel - Flight/trains</v>
          </cell>
          <cell r="D1459" t="str">
            <v>Default</v>
          </cell>
          <cell r="E1459">
            <v>0</v>
          </cell>
          <cell r="F1459">
            <v>0</v>
          </cell>
          <cell r="G1459">
            <v>0</v>
          </cell>
          <cell r="H1459" t="str">
            <v>3551</v>
          </cell>
          <cell r="I1459" t="str">
            <v>35510000</v>
          </cell>
          <cell r="J1459" t="str">
            <v>35510000ARO00</v>
          </cell>
          <cell r="K1459">
            <v>61710004</v>
          </cell>
        </row>
        <row r="1460">
          <cell r="A1460" t="str">
            <v>2007/01</v>
          </cell>
          <cell r="B1460" t="str">
            <v>ARO-00-PGA20-4001-0000-000-000</v>
          </cell>
          <cell r="C1460" t="str">
            <v>Space - Rent</v>
          </cell>
          <cell r="D1460" t="str">
            <v>Default</v>
          </cell>
          <cell r="E1460">
            <v>0</v>
          </cell>
          <cell r="F1460">
            <v>0</v>
          </cell>
          <cell r="G1460">
            <v>0</v>
          </cell>
          <cell r="H1460" t="str">
            <v>4001</v>
          </cell>
          <cell r="I1460" t="str">
            <v>40010000</v>
          </cell>
          <cell r="J1460" t="str">
            <v>40010000ARO00</v>
          </cell>
          <cell r="K1460">
            <v>62120001</v>
          </cell>
        </row>
        <row r="1461">
          <cell r="A1461" t="str">
            <v>2007/01</v>
          </cell>
          <cell r="B1461" t="str">
            <v>ARO-00-PGA20-4004-0000-000-000</v>
          </cell>
          <cell r="C1461" t="str">
            <v>Space - Insurance</v>
          </cell>
          <cell r="D1461" t="str">
            <v>Default</v>
          </cell>
          <cell r="E1461">
            <v>15372.78</v>
          </cell>
          <cell r="F1461">
            <v>15372.78</v>
          </cell>
          <cell r="G1461">
            <v>2549.38</v>
          </cell>
          <cell r="H1461" t="str">
            <v>4004</v>
          </cell>
          <cell r="I1461" t="str">
            <v>40040000</v>
          </cell>
          <cell r="J1461" t="str">
            <v>40040000ARO00</v>
          </cell>
          <cell r="K1461">
            <v>62200001</v>
          </cell>
        </row>
        <row r="1462">
          <cell r="A1462" t="str">
            <v>2007/01</v>
          </cell>
          <cell r="B1462" t="str">
            <v>ARO-00-PGA20-4005-0000-000-000</v>
          </cell>
          <cell r="C1462" t="str">
            <v>Space - Property Taxes/Rates</v>
          </cell>
          <cell r="D1462" t="str">
            <v>Default</v>
          </cell>
          <cell r="E1462">
            <v>26436.13</v>
          </cell>
          <cell r="F1462">
            <v>20621.84</v>
          </cell>
          <cell r="G1462">
            <v>4384.1000000000004</v>
          </cell>
          <cell r="H1462" t="str">
            <v>4005</v>
          </cell>
          <cell r="I1462" t="str">
            <v>40050000</v>
          </cell>
          <cell r="J1462" t="str">
            <v>40050000ARO00</v>
          </cell>
          <cell r="K1462">
            <v>62210001</v>
          </cell>
        </row>
        <row r="1463">
          <cell r="A1463" t="str">
            <v>2007/01</v>
          </cell>
          <cell r="B1463" t="str">
            <v>ARO-00-PGA20-4051-0000-000-000</v>
          </cell>
          <cell r="C1463" t="str">
            <v>Fac/Serv/Utl - Water, Elect &amp;Heat</v>
          </cell>
          <cell r="D1463" t="str">
            <v>Default</v>
          </cell>
          <cell r="E1463">
            <v>11823.46</v>
          </cell>
          <cell r="F1463">
            <v>11823.46</v>
          </cell>
          <cell r="G1463">
            <v>1960.77</v>
          </cell>
          <cell r="H1463" t="str">
            <v>4051</v>
          </cell>
          <cell r="I1463" t="str">
            <v>40510000</v>
          </cell>
          <cell r="J1463" t="str">
            <v>40510000ARO00</v>
          </cell>
          <cell r="K1463">
            <v>62170001</v>
          </cell>
        </row>
        <row r="1464">
          <cell r="A1464" t="str">
            <v>2007/01</v>
          </cell>
          <cell r="B1464" t="str">
            <v>ARO-00-PGA20-4053-0000-000-000</v>
          </cell>
          <cell r="C1464" t="str">
            <v>Fac/Serv/Utl - Office Maintenance</v>
          </cell>
          <cell r="D1464" t="str">
            <v>Default</v>
          </cell>
          <cell r="E1464">
            <v>26747.54</v>
          </cell>
          <cell r="F1464">
            <v>32977.129999999997</v>
          </cell>
          <cell r="G1464">
            <v>4435.75</v>
          </cell>
          <cell r="H1464" t="str">
            <v>4053</v>
          </cell>
          <cell r="I1464" t="str">
            <v>40530000</v>
          </cell>
          <cell r="J1464" t="str">
            <v>40530000ARO00</v>
          </cell>
          <cell r="K1464">
            <v>62360000</v>
          </cell>
        </row>
        <row r="1465">
          <cell r="A1465" t="str">
            <v>2007/01</v>
          </cell>
          <cell r="B1465" t="str">
            <v>ARO-00-PGA20-4054-0000-000-000</v>
          </cell>
          <cell r="C1465" t="str">
            <v>Fac/Serv/Utl - Office Costs Alloc</v>
          </cell>
          <cell r="D1465" t="str">
            <v>Default</v>
          </cell>
          <cell r="E1465">
            <v>0</v>
          </cell>
          <cell r="F1465">
            <v>0</v>
          </cell>
          <cell r="G1465">
            <v>0</v>
          </cell>
          <cell r="H1465" t="str">
            <v>4054</v>
          </cell>
          <cell r="I1465" t="str">
            <v>40540000</v>
          </cell>
          <cell r="J1465" t="str">
            <v>40540000ARO00</v>
          </cell>
          <cell r="K1465">
            <v>62130005</v>
          </cell>
        </row>
        <row r="1466">
          <cell r="A1466" t="str">
            <v>2007/01</v>
          </cell>
          <cell r="B1466" t="str">
            <v>ARO-00-PGA20-4056-0000-000-000</v>
          </cell>
          <cell r="C1466" t="str">
            <v>Fac/Serv/Utl - Office Phone/Fax</v>
          </cell>
          <cell r="D1466" t="str">
            <v>Default</v>
          </cell>
          <cell r="E1466">
            <v>19533.02</v>
          </cell>
          <cell r="F1466">
            <v>19533.02</v>
          </cell>
          <cell r="G1466">
            <v>3239.31</v>
          </cell>
          <cell r="H1466" t="str">
            <v>4056</v>
          </cell>
          <cell r="I1466" t="str">
            <v>40560000</v>
          </cell>
          <cell r="J1466" t="str">
            <v>40560000ARO00</v>
          </cell>
          <cell r="K1466">
            <v>62250008</v>
          </cell>
        </row>
        <row r="1467">
          <cell r="A1467" t="str">
            <v>2007/01</v>
          </cell>
          <cell r="B1467" t="str">
            <v>ARO-00-PGA20-4101-0000-000-000</v>
          </cell>
          <cell r="C1467" t="str">
            <v>Moves &amp; Refurb - Office Renovation</v>
          </cell>
          <cell r="D1467" t="str">
            <v>Default</v>
          </cell>
          <cell r="E1467">
            <v>0</v>
          </cell>
          <cell r="F1467">
            <v>0</v>
          </cell>
          <cell r="G1467">
            <v>0</v>
          </cell>
          <cell r="H1467" t="str">
            <v>4101</v>
          </cell>
          <cell r="I1467" t="str">
            <v>41010000</v>
          </cell>
          <cell r="J1467" t="str">
            <v>41010000ARO00</v>
          </cell>
          <cell r="K1467">
            <v>62360010</v>
          </cell>
        </row>
        <row r="1468">
          <cell r="A1468" t="str">
            <v>2007/01</v>
          </cell>
          <cell r="B1468" t="str">
            <v>ARO-00-PGA20-4103-0000-000-000</v>
          </cell>
          <cell r="C1468" t="str">
            <v>Moves &amp; Refurb - Office Furniture</v>
          </cell>
          <cell r="D1468" t="str">
            <v>Default</v>
          </cell>
          <cell r="E1468">
            <v>0</v>
          </cell>
          <cell r="F1468">
            <v>0</v>
          </cell>
          <cell r="G1468">
            <v>0</v>
          </cell>
          <cell r="H1468" t="str">
            <v>4103</v>
          </cell>
          <cell r="I1468" t="str">
            <v>41030000</v>
          </cell>
          <cell r="J1468" t="str">
            <v>41030000ARO00</v>
          </cell>
          <cell r="K1468">
            <v>63850003</v>
          </cell>
        </row>
        <row r="1469">
          <cell r="A1469" t="str">
            <v>2007/01</v>
          </cell>
          <cell r="B1469" t="str">
            <v>ARO-00-PGA20-4241-0000-000-000</v>
          </cell>
          <cell r="C1469" t="str">
            <v>Depcn - Freehold Property</v>
          </cell>
          <cell r="D1469" t="str">
            <v>Default</v>
          </cell>
          <cell r="E1469">
            <v>13073.08</v>
          </cell>
          <cell r="F1469">
            <v>13073.08</v>
          </cell>
          <cell r="G1469">
            <v>2168.0100000000002</v>
          </cell>
          <cell r="H1469" t="str">
            <v>4241</v>
          </cell>
          <cell r="I1469" t="str">
            <v>42410000</v>
          </cell>
          <cell r="J1469" t="str">
            <v>42410000ARO00</v>
          </cell>
          <cell r="K1469">
            <v>63520001</v>
          </cell>
        </row>
        <row r="1470">
          <cell r="A1470" t="str">
            <v>2007/01</v>
          </cell>
          <cell r="B1470" t="str">
            <v>ARO-00-PGA20-4243-0000-000-000</v>
          </cell>
          <cell r="C1470" t="str">
            <v>Depcn - Office Equipment</v>
          </cell>
          <cell r="D1470" t="str">
            <v>Default</v>
          </cell>
          <cell r="E1470">
            <v>8127.89</v>
          </cell>
          <cell r="F1470">
            <v>8127.89</v>
          </cell>
          <cell r="G1470">
            <v>1347.91</v>
          </cell>
          <cell r="H1470" t="str">
            <v>4243</v>
          </cell>
          <cell r="I1470" t="str">
            <v>42430000</v>
          </cell>
          <cell r="J1470" t="str">
            <v>42430000ARO00</v>
          </cell>
          <cell r="K1470">
            <v>63550001</v>
          </cell>
        </row>
        <row r="1471">
          <cell r="A1471" t="str">
            <v>2007/01</v>
          </cell>
          <cell r="B1471" t="str">
            <v>ARO-00-PGA20-4244-0000-000-000</v>
          </cell>
          <cell r="C1471" t="str">
            <v>Depcn - Vehicles</v>
          </cell>
          <cell r="D1471" t="str">
            <v>Default</v>
          </cell>
          <cell r="E1471">
            <v>860.61</v>
          </cell>
          <cell r="F1471">
            <v>860.61</v>
          </cell>
          <cell r="G1471">
            <v>142.72</v>
          </cell>
          <cell r="H1471" t="str">
            <v>4244</v>
          </cell>
          <cell r="I1471" t="str">
            <v>42440000</v>
          </cell>
          <cell r="J1471" t="str">
            <v>42440000ARO00</v>
          </cell>
          <cell r="K1471">
            <v>63620001</v>
          </cell>
        </row>
        <row r="1472">
          <cell r="A1472" t="str">
            <v>2007/01</v>
          </cell>
          <cell r="B1472" t="str">
            <v>ARO-00-PGA20-4461-0000-000-000</v>
          </cell>
          <cell r="C1472" t="str">
            <v>Comms local - Sub Lines - Non Rec.</v>
          </cell>
          <cell r="D1472" t="str">
            <v>Default</v>
          </cell>
          <cell r="E1472">
            <v>0</v>
          </cell>
          <cell r="F1472">
            <v>0</v>
          </cell>
          <cell r="G1472">
            <v>0</v>
          </cell>
          <cell r="H1472" t="str">
            <v>4461</v>
          </cell>
          <cell r="I1472" t="str">
            <v>44610000</v>
          </cell>
          <cell r="J1472" t="str">
            <v>44610000ARO00</v>
          </cell>
          <cell r="K1472">
            <v>62250014</v>
          </cell>
        </row>
        <row r="1473">
          <cell r="A1473" t="str">
            <v>2007/01</v>
          </cell>
          <cell r="B1473" t="str">
            <v>ARO-00-PGA20-4464-0000-000-000</v>
          </cell>
          <cell r="C1473" t="str">
            <v>Comms local - Subs Lines - Rec.</v>
          </cell>
          <cell r="D1473" t="str">
            <v>Default</v>
          </cell>
          <cell r="E1473">
            <v>0</v>
          </cell>
          <cell r="F1473">
            <v>0</v>
          </cell>
          <cell r="G1473">
            <v>0</v>
          </cell>
          <cell r="H1473" t="str">
            <v>4464</v>
          </cell>
          <cell r="I1473" t="str">
            <v>44640000</v>
          </cell>
          <cell r="J1473" t="str">
            <v>44640000ARO00</v>
          </cell>
          <cell r="K1473">
            <v>62250014</v>
          </cell>
        </row>
        <row r="1474">
          <cell r="A1474" t="str">
            <v>2007/01</v>
          </cell>
          <cell r="B1474" t="str">
            <v>ARO-00-PGA20-4802-0000-000-000</v>
          </cell>
          <cell r="C1474" t="str">
            <v>H/W Purchase</v>
          </cell>
          <cell r="D1474" t="str">
            <v>Default</v>
          </cell>
          <cell r="E1474">
            <v>0</v>
          </cell>
          <cell r="F1474">
            <v>0</v>
          </cell>
          <cell r="G1474">
            <v>0</v>
          </cell>
          <cell r="H1474" t="str">
            <v>4802</v>
          </cell>
          <cell r="I1474" t="str">
            <v>48020000</v>
          </cell>
          <cell r="J1474" t="str">
            <v>48020000ARO00</v>
          </cell>
          <cell r="K1474">
            <v>62160005</v>
          </cell>
        </row>
        <row r="1475">
          <cell r="A1475" t="str">
            <v>2007/01</v>
          </cell>
          <cell r="B1475" t="str">
            <v>ARO-00-PGA20-4804-0000-000-000</v>
          </cell>
          <cell r="C1475" t="str">
            <v>S/W Purchase</v>
          </cell>
          <cell r="D1475" t="str">
            <v>Default</v>
          </cell>
          <cell r="E1475">
            <v>0</v>
          </cell>
          <cell r="F1475">
            <v>0</v>
          </cell>
          <cell r="G1475">
            <v>0</v>
          </cell>
          <cell r="H1475" t="str">
            <v>4804</v>
          </cell>
          <cell r="I1475" t="str">
            <v>48040000</v>
          </cell>
          <cell r="J1475" t="str">
            <v>48040000ARO00</v>
          </cell>
          <cell r="K1475">
            <v>62300003</v>
          </cell>
        </row>
        <row r="1476">
          <cell r="A1476" t="str">
            <v>2007/01</v>
          </cell>
          <cell r="B1476" t="str">
            <v>ARO-00-PGA20-4842-0000-000-000</v>
          </cell>
          <cell r="C1476" t="str">
            <v>Consumables - Technical Spare Parts</v>
          </cell>
          <cell r="D1476" t="str">
            <v>Default</v>
          </cell>
          <cell r="E1476">
            <v>0</v>
          </cell>
          <cell r="F1476">
            <v>0</v>
          </cell>
          <cell r="G1476">
            <v>0</v>
          </cell>
          <cell r="H1476" t="str">
            <v>4842</v>
          </cell>
          <cell r="I1476" t="str">
            <v>48420000</v>
          </cell>
          <cell r="J1476" t="str">
            <v>48420000ARO00</v>
          </cell>
          <cell r="K1476">
            <v>62160005</v>
          </cell>
        </row>
        <row r="1477">
          <cell r="A1477" t="str">
            <v>2007/01</v>
          </cell>
          <cell r="B1477" t="str">
            <v>ARO-00-PGA20-4847-0000-000-000</v>
          </cell>
          <cell r="C1477" t="str">
            <v>Consumables - Other</v>
          </cell>
          <cell r="D1477" t="str">
            <v>Default</v>
          </cell>
          <cell r="E1477">
            <v>0</v>
          </cell>
          <cell r="F1477">
            <v>0</v>
          </cell>
          <cell r="G1477">
            <v>0</v>
          </cell>
          <cell r="H1477" t="str">
            <v>4847</v>
          </cell>
          <cell r="I1477" t="str">
            <v>48470000</v>
          </cell>
          <cell r="J1477" t="str">
            <v>48470000ARO00</v>
          </cell>
          <cell r="K1477">
            <v>62160004</v>
          </cell>
        </row>
        <row r="1478">
          <cell r="A1478" t="str">
            <v>2007/01</v>
          </cell>
          <cell r="B1478" t="str">
            <v>ARO-00-PGA20-4862-0000-000-000</v>
          </cell>
          <cell r="C1478" t="str">
            <v>Other Maint - Central HW</v>
          </cell>
          <cell r="D1478" t="str">
            <v>Default</v>
          </cell>
          <cell r="E1478">
            <v>0</v>
          </cell>
          <cell r="F1478">
            <v>0</v>
          </cell>
          <cell r="G1478">
            <v>0</v>
          </cell>
          <cell r="H1478" t="str">
            <v>4862</v>
          </cell>
          <cell r="I1478" t="str">
            <v>48620000</v>
          </cell>
          <cell r="J1478" t="str">
            <v>48620000ARO00</v>
          </cell>
          <cell r="K1478">
            <v>62360028</v>
          </cell>
        </row>
        <row r="1479">
          <cell r="A1479" t="str">
            <v>2007/01</v>
          </cell>
          <cell r="B1479" t="str">
            <v>ARO-00-PGA20-4863-0000-000-000</v>
          </cell>
          <cell r="C1479" t="str">
            <v>Other Maintl - Office Equipment</v>
          </cell>
          <cell r="D1479" t="str">
            <v>Default</v>
          </cell>
          <cell r="E1479">
            <v>925</v>
          </cell>
          <cell r="F1479">
            <v>925</v>
          </cell>
          <cell r="G1479">
            <v>153.38999999999999</v>
          </cell>
          <cell r="H1479" t="str">
            <v>4863</v>
          </cell>
          <cell r="I1479" t="str">
            <v>48630000</v>
          </cell>
          <cell r="J1479" t="str">
            <v>48630000ARO00</v>
          </cell>
          <cell r="K1479">
            <v>62360000</v>
          </cell>
        </row>
        <row r="1480">
          <cell r="A1480" t="str">
            <v>2007/01</v>
          </cell>
          <cell r="B1480" t="str">
            <v>ARO-00-PGA20-5259-0000-000-000</v>
          </cell>
          <cell r="C1480" t="str">
            <v>Other Cost - Insurance</v>
          </cell>
          <cell r="D1480" t="str">
            <v>Default</v>
          </cell>
          <cell r="E1480">
            <v>0</v>
          </cell>
          <cell r="F1480">
            <v>0</v>
          </cell>
          <cell r="G1480">
            <v>0</v>
          </cell>
          <cell r="H1480" t="str">
            <v>5259</v>
          </cell>
          <cell r="I1480" t="str">
            <v>52590000</v>
          </cell>
          <cell r="J1480" t="str">
            <v>52590000ARO00</v>
          </cell>
          <cell r="K1480">
            <v>62200001</v>
          </cell>
        </row>
        <row r="1481">
          <cell r="A1481" t="str">
            <v>2007/01</v>
          </cell>
          <cell r="B1481" t="str">
            <v>ARO-00-PGA20-5262-0000-000-000</v>
          </cell>
          <cell r="C1481" t="str">
            <v>Other Cost - Unearned Discounts - Subscribers</v>
          </cell>
          <cell r="D1481" t="str">
            <v>Default</v>
          </cell>
          <cell r="E1481">
            <v>0</v>
          </cell>
          <cell r="F1481">
            <v>0</v>
          </cell>
          <cell r="G1481">
            <v>0</v>
          </cell>
          <cell r="H1481" t="str">
            <v>5262</v>
          </cell>
          <cell r="I1481" t="str">
            <v>52620000</v>
          </cell>
          <cell r="J1481" t="str">
            <v>52620000ARO00</v>
          </cell>
          <cell r="K1481">
            <v>64270017</v>
          </cell>
        </row>
        <row r="1482">
          <cell r="A1482" t="str">
            <v>2007/01</v>
          </cell>
          <cell r="B1482" t="str">
            <v>ARO-00-PGA20-5451-0000-000-000</v>
          </cell>
          <cell r="C1482" t="str">
            <v>(Gain)/Loss on Disp of Motor Vehicles</v>
          </cell>
          <cell r="D1482" t="str">
            <v>Default</v>
          </cell>
          <cell r="E1482">
            <v>0</v>
          </cell>
          <cell r="F1482">
            <v>0</v>
          </cell>
          <cell r="G1482">
            <v>0</v>
          </cell>
          <cell r="H1482" t="str">
            <v>5451</v>
          </cell>
          <cell r="I1482" t="str">
            <v>54510000</v>
          </cell>
          <cell r="J1482" t="str">
            <v>54510000ARO00</v>
          </cell>
          <cell r="K1482">
            <v>63930001</v>
          </cell>
        </row>
        <row r="1483">
          <cell r="A1483" t="str">
            <v>2007/01</v>
          </cell>
          <cell r="B1483" t="str">
            <v>ARO-00-PGA20-5454-0000-000-000</v>
          </cell>
          <cell r="C1483" t="str">
            <v>(Gain)/Loss on Disp of  Printing &amp; Office Equip</v>
          </cell>
          <cell r="D1483" t="str">
            <v>Default</v>
          </cell>
          <cell r="E1483">
            <v>3.09</v>
          </cell>
          <cell r="F1483">
            <v>3.09</v>
          </cell>
          <cell r="G1483">
            <v>0.51</v>
          </cell>
          <cell r="H1483" t="str">
            <v>5454</v>
          </cell>
          <cell r="I1483" t="str">
            <v>54540000</v>
          </cell>
          <cell r="J1483" t="str">
            <v>54540000ARO00</v>
          </cell>
          <cell r="K1483">
            <v>63860003</v>
          </cell>
        </row>
        <row r="1484">
          <cell r="A1484" t="str">
            <v>2007/01</v>
          </cell>
          <cell r="B1484" t="str">
            <v>ARO-00-PGA20-5642-0000-000-000</v>
          </cell>
          <cell r="C1484" t="str">
            <v>O/C-Radianz Space</v>
          </cell>
          <cell r="D1484" t="str">
            <v>Default</v>
          </cell>
          <cell r="E1484">
            <v>-2498.14</v>
          </cell>
          <cell r="F1484">
            <v>-812</v>
          </cell>
          <cell r="G1484">
            <v>-414.29</v>
          </cell>
          <cell r="H1484" t="str">
            <v>5642</v>
          </cell>
          <cell r="I1484" t="str">
            <v>56420000</v>
          </cell>
          <cell r="J1484" t="str">
            <v>56420000ARO00</v>
          </cell>
          <cell r="K1484">
            <v>64270025</v>
          </cell>
        </row>
        <row r="1485">
          <cell r="A1485" t="str">
            <v>2007/01</v>
          </cell>
          <cell r="B1485" t="str">
            <v>ARO-00-QAA87-3052-0000-000-000</v>
          </cell>
          <cell r="C1485" t="str">
            <v>Staff - Social Security</v>
          </cell>
          <cell r="D1485" t="str">
            <v>Default</v>
          </cell>
          <cell r="E1485">
            <v>0</v>
          </cell>
          <cell r="F1485">
            <v>0</v>
          </cell>
          <cell r="G1485">
            <v>0</v>
          </cell>
          <cell r="H1485" t="str">
            <v>3052</v>
          </cell>
          <cell r="I1485" t="str">
            <v>30520000</v>
          </cell>
          <cell r="J1485" t="str">
            <v>30520000ARO00</v>
          </cell>
          <cell r="K1485">
            <v>61460010</v>
          </cell>
        </row>
        <row r="1486">
          <cell r="A1486" t="str">
            <v>2007/01</v>
          </cell>
          <cell r="B1486" t="str">
            <v>ARO-00-QAA87-3303-0000-000-000</v>
          </cell>
          <cell r="C1486" t="str">
            <v>Staff - Other bonuses</v>
          </cell>
          <cell r="D1486" t="str">
            <v>Default</v>
          </cell>
          <cell r="E1486">
            <v>0</v>
          </cell>
          <cell r="F1486">
            <v>0</v>
          </cell>
          <cell r="G1486">
            <v>0</v>
          </cell>
          <cell r="H1486" t="str">
            <v>3303</v>
          </cell>
          <cell r="I1486" t="str">
            <v>33030000</v>
          </cell>
          <cell r="J1486" t="str">
            <v>33030000ARO00</v>
          </cell>
          <cell r="K1486">
            <v>61410001</v>
          </cell>
        </row>
        <row r="1487">
          <cell r="A1487" t="str">
            <v>2007/01</v>
          </cell>
          <cell r="B1487" t="str">
            <v>ARO-00-REV00-1451-0000-000-000</v>
          </cell>
          <cell r="C1487" t="str">
            <v>Model Fee-Selectfeed Plus</v>
          </cell>
          <cell r="D1487" t="str">
            <v>Default</v>
          </cell>
          <cell r="E1487">
            <v>0</v>
          </cell>
          <cell r="F1487">
            <v>0</v>
          </cell>
          <cell r="G1487">
            <v>0</v>
          </cell>
          <cell r="H1487" t="str">
            <v>1451</v>
          </cell>
          <cell r="I1487" t="str">
            <v>14510000</v>
          </cell>
          <cell r="J1487" t="str">
            <v>14510000ARO00</v>
          </cell>
          <cell r="K1487">
            <v>41010011</v>
          </cell>
        </row>
        <row r="1488">
          <cell r="A1488" t="str">
            <v>2007/01</v>
          </cell>
          <cell r="B1488" t="str">
            <v>ARO-00-SAA93-3151-0000-000-000</v>
          </cell>
          <cell r="C1488" t="str">
            <v>Staff - Severance pay</v>
          </cell>
          <cell r="D1488" t="str">
            <v>Default</v>
          </cell>
          <cell r="E1488">
            <v>0</v>
          </cell>
          <cell r="F1488">
            <v>0</v>
          </cell>
          <cell r="G1488">
            <v>0</v>
          </cell>
          <cell r="H1488" t="str">
            <v>3151</v>
          </cell>
          <cell r="I1488" t="str">
            <v>31510000</v>
          </cell>
          <cell r="J1488" t="str">
            <v>31510000ARO00</v>
          </cell>
          <cell r="K1488">
            <v>61500001</v>
          </cell>
        </row>
        <row r="1489">
          <cell r="A1489" t="str">
            <v>2007/01</v>
          </cell>
          <cell r="B1489" t="str">
            <v>ARO-00-SAA93-3603-0000-000-000</v>
          </cell>
          <cell r="C1489" t="str">
            <v>Consultancy - Internal Processes</v>
          </cell>
          <cell r="D1489" t="str">
            <v>Default</v>
          </cell>
          <cell r="E1489">
            <v>0</v>
          </cell>
          <cell r="F1489">
            <v>0</v>
          </cell>
          <cell r="G1489">
            <v>0</v>
          </cell>
          <cell r="H1489" t="str">
            <v>3603</v>
          </cell>
          <cell r="I1489" t="str">
            <v>36030000</v>
          </cell>
          <cell r="J1489" t="str">
            <v>36030000ARO00</v>
          </cell>
          <cell r="K1489">
            <v>62050000</v>
          </cell>
        </row>
        <row r="1490">
          <cell r="A1490" t="str">
            <v>2007/01</v>
          </cell>
          <cell r="B1490" t="str">
            <v>ARO-00-SAA93-5054-0000-000-000</v>
          </cell>
          <cell r="C1490" t="str">
            <v>Prof Fee - Accounting Services</v>
          </cell>
          <cell r="D1490" t="str">
            <v>Default</v>
          </cell>
          <cell r="E1490">
            <v>0</v>
          </cell>
          <cell r="F1490">
            <v>0</v>
          </cell>
          <cell r="G1490">
            <v>0</v>
          </cell>
          <cell r="H1490" t="str">
            <v>5054</v>
          </cell>
          <cell r="I1490" t="str">
            <v>50540000</v>
          </cell>
          <cell r="J1490" t="str">
            <v>50540000ARO00</v>
          </cell>
          <cell r="K1490">
            <v>62090005</v>
          </cell>
        </row>
        <row r="1491">
          <cell r="A1491" t="str">
            <v>2007/01</v>
          </cell>
          <cell r="B1491" t="str">
            <v>ARO-AR-AAA20-5254-0000-000-000</v>
          </cell>
          <cell r="C1491" t="str">
            <v>Other Cost - Freight &amp; Packaging</v>
          </cell>
          <cell r="D1491" t="str">
            <v>Default</v>
          </cell>
          <cell r="E1491">
            <v>0</v>
          </cell>
          <cell r="F1491">
            <v>0</v>
          </cell>
          <cell r="G1491">
            <v>0</v>
          </cell>
          <cell r="H1491" t="str">
            <v>5254</v>
          </cell>
          <cell r="I1491" t="str">
            <v>52540000</v>
          </cell>
          <cell r="J1491" t="str">
            <v>52540000AROAR</v>
          </cell>
          <cell r="K1491">
            <v>62140002</v>
          </cell>
        </row>
        <row r="1492">
          <cell r="A1492" t="str">
            <v>2007/01</v>
          </cell>
          <cell r="B1492" t="str">
            <v>ARO-AR-ADM01-3001-0000-000-000</v>
          </cell>
          <cell r="C1492" t="str">
            <v>Salaries - Basic</v>
          </cell>
          <cell r="D1492" t="str">
            <v>Default</v>
          </cell>
          <cell r="E1492">
            <v>0</v>
          </cell>
          <cell r="F1492">
            <v>0</v>
          </cell>
          <cell r="G1492">
            <v>0</v>
          </cell>
          <cell r="H1492" t="str">
            <v>3001</v>
          </cell>
          <cell r="I1492" t="str">
            <v>30010000</v>
          </cell>
          <cell r="J1492" t="str">
            <v>30010000AROAR</v>
          </cell>
          <cell r="K1492">
            <v>61320000</v>
          </cell>
        </row>
        <row r="1493">
          <cell r="A1493" t="str">
            <v>2007/01</v>
          </cell>
          <cell r="B1493" t="str">
            <v>ARO-AR-ADM01-3002-0000-000-000</v>
          </cell>
          <cell r="C1493" t="str">
            <v>Salaries - Basic-Addit Months</v>
          </cell>
          <cell r="D1493" t="str">
            <v>Default</v>
          </cell>
          <cell r="E1493">
            <v>0</v>
          </cell>
          <cell r="F1493">
            <v>0</v>
          </cell>
          <cell r="G1493">
            <v>0</v>
          </cell>
          <cell r="H1493" t="str">
            <v>3002</v>
          </cell>
          <cell r="I1493" t="str">
            <v>30020000</v>
          </cell>
          <cell r="J1493" t="str">
            <v>30020000AROAR</v>
          </cell>
          <cell r="K1493">
            <v>61320017</v>
          </cell>
        </row>
        <row r="1494">
          <cell r="A1494" t="str">
            <v>2007/01</v>
          </cell>
          <cell r="B1494" t="str">
            <v>ARO-AR-ADM01-3004-0000-000-000</v>
          </cell>
          <cell r="C1494" t="str">
            <v>Salaries - Holiday payment</v>
          </cell>
          <cell r="D1494" t="str">
            <v>Default</v>
          </cell>
          <cell r="E1494">
            <v>0</v>
          </cell>
          <cell r="F1494">
            <v>0</v>
          </cell>
          <cell r="G1494">
            <v>0</v>
          </cell>
          <cell r="H1494" t="str">
            <v>3004</v>
          </cell>
          <cell r="I1494" t="str">
            <v>30040000</v>
          </cell>
          <cell r="J1494" t="str">
            <v>30040000AROAR</v>
          </cell>
          <cell r="K1494">
            <v>61320016</v>
          </cell>
        </row>
        <row r="1495">
          <cell r="A1495" t="str">
            <v>2007/01</v>
          </cell>
          <cell r="B1495" t="str">
            <v>ARO-AR-ADM01-3007-0000-000-000</v>
          </cell>
          <cell r="C1495" t="str">
            <v>Salaries - Benefit related</v>
          </cell>
          <cell r="D1495" t="str">
            <v>Default</v>
          </cell>
          <cell r="E1495">
            <v>0</v>
          </cell>
          <cell r="F1495">
            <v>0</v>
          </cell>
          <cell r="G1495">
            <v>0</v>
          </cell>
          <cell r="H1495" t="str">
            <v>3007</v>
          </cell>
          <cell r="I1495" t="str">
            <v>30070000</v>
          </cell>
          <cell r="J1495" t="str">
            <v>30070000AROAR</v>
          </cell>
          <cell r="K1495">
            <v>61320014</v>
          </cell>
        </row>
        <row r="1496">
          <cell r="A1496" t="str">
            <v>2007/01</v>
          </cell>
          <cell r="B1496" t="str">
            <v>ARO-AR-ADM01-3007-LM01-000-000</v>
          </cell>
          <cell r="C1496" t="str">
            <v>Salaries - Benefit related</v>
          </cell>
          <cell r="D1496" t="str">
            <v>Social benefit</v>
          </cell>
          <cell r="E1496">
            <v>0</v>
          </cell>
          <cell r="F1496">
            <v>0</v>
          </cell>
          <cell r="G1496">
            <v>0</v>
          </cell>
          <cell r="H1496" t="str">
            <v>3007</v>
          </cell>
          <cell r="I1496" t="str">
            <v>3007LM01</v>
          </cell>
          <cell r="J1496" t="str">
            <v>3007LM01AROAR</v>
          </cell>
          <cell r="K1496">
            <v>61320014</v>
          </cell>
        </row>
        <row r="1497">
          <cell r="A1497" t="str">
            <v>2007/01</v>
          </cell>
          <cell r="B1497" t="str">
            <v>ARO-AR-ADM01-3052-0000-000-000</v>
          </cell>
          <cell r="C1497" t="str">
            <v>Staff - Social Security</v>
          </cell>
          <cell r="D1497" t="str">
            <v>Default</v>
          </cell>
          <cell r="E1497">
            <v>0</v>
          </cell>
          <cell r="F1497">
            <v>0</v>
          </cell>
          <cell r="G1497">
            <v>0</v>
          </cell>
          <cell r="H1497" t="str">
            <v>3052</v>
          </cell>
          <cell r="I1497" t="str">
            <v>30520000</v>
          </cell>
          <cell r="J1497" t="str">
            <v>30520000AROAR</v>
          </cell>
          <cell r="K1497">
            <v>61460010</v>
          </cell>
        </row>
        <row r="1498">
          <cell r="A1498" t="str">
            <v>2007/01</v>
          </cell>
          <cell r="B1498" t="str">
            <v>ARO-AR-ADM01-3056-0000-000-000</v>
          </cell>
          <cell r="C1498" t="str">
            <v>Staff - Life Insurance</v>
          </cell>
          <cell r="D1498" t="str">
            <v>Default</v>
          </cell>
          <cell r="E1498">
            <v>0</v>
          </cell>
          <cell r="F1498">
            <v>0</v>
          </cell>
          <cell r="G1498">
            <v>0</v>
          </cell>
          <cell r="H1498" t="str">
            <v>3056</v>
          </cell>
          <cell r="I1498" t="str">
            <v>30560000</v>
          </cell>
          <cell r="J1498" t="str">
            <v>30560000AROAR</v>
          </cell>
          <cell r="K1498">
            <v>61470005</v>
          </cell>
        </row>
        <row r="1499">
          <cell r="A1499" t="str">
            <v>2007/01</v>
          </cell>
          <cell r="B1499" t="str">
            <v>ARO-AR-ADM01-3063-0000-000-000</v>
          </cell>
          <cell r="C1499" t="str">
            <v>Staff - Allowances - Other</v>
          </cell>
          <cell r="D1499" t="str">
            <v>Default</v>
          </cell>
          <cell r="E1499">
            <v>0</v>
          </cell>
          <cell r="F1499">
            <v>0</v>
          </cell>
          <cell r="G1499">
            <v>0</v>
          </cell>
          <cell r="H1499" t="str">
            <v>3063</v>
          </cell>
          <cell r="I1499" t="str">
            <v>30630000</v>
          </cell>
          <cell r="J1499" t="str">
            <v>30630000AROAR</v>
          </cell>
          <cell r="K1499">
            <v>61740000</v>
          </cell>
        </row>
        <row r="1500">
          <cell r="A1500" t="str">
            <v>2007/01</v>
          </cell>
          <cell r="B1500" t="str">
            <v>ARO-AR-ADM01-3151-0000-000-000</v>
          </cell>
          <cell r="C1500" t="str">
            <v>Staff - Severance pay</v>
          </cell>
          <cell r="D1500" t="str">
            <v>Default</v>
          </cell>
          <cell r="E1500">
            <v>0</v>
          </cell>
          <cell r="F1500">
            <v>0</v>
          </cell>
          <cell r="G1500">
            <v>0</v>
          </cell>
          <cell r="H1500" t="str">
            <v>3151</v>
          </cell>
          <cell r="I1500" t="str">
            <v>31510000</v>
          </cell>
          <cell r="J1500" t="str">
            <v>31510000AROAR</v>
          </cell>
          <cell r="K1500">
            <v>61500001</v>
          </cell>
        </row>
        <row r="1501">
          <cell r="A1501" t="str">
            <v>2007/01</v>
          </cell>
          <cell r="B1501" t="str">
            <v>ARO-AR-ADM01-3151-AR01-000-000</v>
          </cell>
          <cell r="C1501" t="str">
            <v>Staff - Severance pay</v>
          </cell>
          <cell r="D1501" t="str">
            <v>Holiday Not Taken - Severance</v>
          </cell>
          <cell r="E1501">
            <v>0</v>
          </cell>
          <cell r="F1501">
            <v>0</v>
          </cell>
          <cell r="G1501">
            <v>0</v>
          </cell>
          <cell r="H1501" t="str">
            <v>3151</v>
          </cell>
          <cell r="I1501" t="str">
            <v>3151AR01</v>
          </cell>
          <cell r="J1501" t="str">
            <v>3151AR01AROAR</v>
          </cell>
          <cell r="K1501">
            <v>61500001</v>
          </cell>
        </row>
        <row r="1502">
          <cell r="A1502" t="str">
            <v>2007/01</v>
          </cell>
          <cell r="B1502" t="str">
            <v>ARO-AR-ADM01-3301-0000-000-000</v>
          </cell>
          <cell r="C1502" t="str">
            <v>Staff - Management target bonus</v>
          </cell>
          <cell r="D1502" t="str">
            <v>Default</v>
          </cell>
          <cell r="E1502">
            <v>0</v>
          </cell>
          <cell r="F1502">
            <v>0</v>
          </cell>
          <cell r="G1502">
            <v>0</v>
          </cell>
          <cell r="H1502" t="str">
            <v>3301</v>
          </cell>
          <cell r="I1502" t="str">
            <v>33010000</v>
          </cell>
          <cell r="J1502" t="str">
            <v>33010000AROAR</v>
          </cell>
          <cell r="K1502">
            <v>61410002</v>
          </cell>
        </row>
        <row r="1503">
          <cell r="A1503" t="str">
            <v>2007/01</v>
          </cell>
          <cell r="B1503" t="str">
            <v>ARO-AR-ADM01-3351-0000-000-000</v>
          </cell>
          <cell r="C1503" t="str">
            <v>Staff - Agency temps</v>
          </cell>
          <cell r="D1503" t="str">
            <v>Default</v>
          </cell>
          <cell r="E1503">
            <v>0</v>
          </cell>
          <cell r="F1503">
            <v>0</v>
          </cell>
          <cell r="G1503">
            <v>0</v>
          </cell>
          <cell r="H1503" t="str">
            <v>3351</v>
          </cell>
          <cell r="I1503" t="str">
            <v>33510000</v>
          </cell>
          <cell r="J1503" t="str">
            <v>33510000AROAR</v>
          </cell>
          <cell r="K1503">
            <v>62010004</v>
          </cell>
        </row>
        <row r="1504">
          <cell r="A1504" t="str">
            <v>2007/01</v>
          </cell>
          <cell r="B1504" t="str">
            <v>ARO-AR-ADM01-3402-0000-000-000</v>
          </cell>
          <cell r="C1504" t="str">
            <v>Staff - Internal Entertainment</v>
          </cell>
          <cell r="D1504" t="str">
            <v>Default</v>
          </cell>
          <cell r="E1504">
            <v>0</v>
          </cell>
          <cell r="F1504">
            <v>0</v>
          </cell>
          <cell r="G1504">
            <v>0</v>
          </cell>
          <cell r="H1504" t="str">
            <v>3402</v>
          </cell>
          <cell r="I1504" t="str">
            <v>34020000</v>
          </cell>
          <cell r="J1504" t="str">
            <v>34020000AROAR</v>
          </cell>
          <cell r="K1504">
            <v>61750001</v>
          </cell>
        </row>
        <row r="1505">
          <cell r="A1505" t="str">
            <v>2007/01</v>
          </cell>
          <cell r="B1505" t="str">
            <v>ARO-AR-ADM01-3404-0000-000-000</v>
          </cell>
          <cell r="C1505" t="str">
            <v>Staff - In-house catering</v>
          </cell>
          <cell r="D1505" t="str">
            <v>Default</v>
          </cell>
          <cell r="E1505">
            <v>0</v>
          </cell>
          <cell r="F1505">
            <v>0</v>
          </cell>
          <cell r="G1505">
            <v>0</v>
          </cell>
          <cell r="H1505" t="str">
            <v>3404</v>
          </cell>
          <cell r="I1505" t="str">
            <v>34040000</v>
          </cell>
          <cell r="J1505" t="str">
            <v>34040000AROAR</v>
          </cell>
          <cell r="K1505">
            <v>61740000</v>
          </cell>
        </row>
        <row r="1506">
          <cell r="A1506" t="str">
            <v>2007/01</v>
          </cell>
          <cell r="B1506" t="str">
            <v>ARO-AR-ADM01-3405-0000-000-000</v>
          </cell>
          <cell r="C1506" t="str">
            <v>Staff - Conferences &amp; Events</v>
          </cell>
          <cell r="D1506" t="str">
            <v>Default</v>
          </cell>
          <cell r="E1506">
            <v>0</v>
          </cell>
          <cell r="F1506">
            <v>0</v>
          </cell>
          <cell r="G1506">
            <v>0</v>
          </cell>
          <cell r="H1506" t="str">
            <v>3405</v>
          </cell>
          <cell r="I1506" t="str">
            <v>34050000</v>
          </cell>
          <cell r="J1506" t="str">
            <v>34050000AROAR</v>
          </cell>
          <cell r="K1506">
            <v>61770000</v>
          </cell>
        </row>
        <row r="1507">
          <cell r="A1507" t="str">
            <v>2007/01</v>
          </cell>
          <cell r="B1507" t="str">
            <v>ARO-AR-ADM01-3406-0000-000-000</v>
          </cell>
          <cell r="C1507" t="str">
            <v>Staff - Other staff expenses</v>
          </cell>
          <cell r="D1507" t="str">
            <v>Default</v>
          </cell>
          <cell r="E1507">
            <v>0</v>
          </cell>
          <cell r="F1507">
            <v>0</v>
          </cell>
          <cell r="G1507">
            <v>0</v>
          </cell>
          <cell r="H1507" t="str">
            <v>3406</v>
          </cell>
          <cell r="I1507" t="str">
            <v>34060000</v>
          </cell>
          <cell r="J1507" t="str">
            <v>34060000AROAR</v>
          </cell>
          <cell r="K1507">
            <v>61790001</v>
          </cell>
        </row>
        <row r="1508">
          <cell r="A1508" t="str">
            <v>2007/01</v>
          </cell>
          <cell r="B1508" t="str">
            <v>ARO-AR-ADM01-3452-0000-000-000</v>
          </cell>
          <cell r="C1508" t="str">
            <v>Staff training - Int Course Fees</v>
          </cell>
          <cell r="D1508" t="str">
            <v>Default</v>
          </cell>
          <cell r="E1508">
            <v>0</v>
          </cell>
          <cell r="F1508">
            <v>0</v>
          </cell>
          <cell r="G1508">
            <v>0</v>
          </cell>
          <cell r="H1508" t="str">
            <v>3452</v>
          </cell>
          <cell r="I1508" t="str">
            <v>34520000</v>
          </cell>
          <cell r="J1508" t="str">
            <v>34520000AROAR</v>
          </cell>
          <cell r="K1508">
            <v>61820001</v>
          </cell>
        </row>
        <row r="1509">
          <cell r="A1509" t="str">
            <v>2007/01</v>
          </cell>
          <cell r="B1509" t="str">
            <v>ARO-AR-ADM01-3504-0000-000-000</v>
          </cell>
          <cell r="C1509" t="str">
            <v>Staff Vehicle - Insurance</v>
          </cell>
          <cell r="D1509" t="str">
            <v>Default</v>
          </cell>
          <cell r="E1509">
            <v>0</v>
          </cell>
          <cell r="F1509">
            <v>0</v>
          </cell>
          <cell r="G1509">
            <v>0</v>
          </cell>
          <cell r="H1509" t="str">
            <v>3504</v>
          </cell>
          <cell r="I1509" t="str">
            <v>35040000</v>
          </cell>
          <cell r="J1509" t="str">
            <v>35040000AROAR</v>
          </cell>
          <cell r="K1509">
            <v>62200003</v>
          </cell>
        </row>
        <row r="1510">
          <cell r="A1510" t="str">
            <v>2007/01</v>
          </cell>
          <cell r="B1510" t="str">
            <v>ARO-AR-ADM01-3505-0000-000-000</v>
          </cell>
          <cell r="C1510" t="str">
            <v>Staff Vehicle - Repairs/Maint</v>
          </cell>
          <cell r="D1510" t="str">
            <v>Default</v>
          </cell>
          <cell r="E1510">
            <v>0</v>
          </cell>
          <cell r="F1510">
            <v>0</v>
          </cell>
          <cell r="G1510">
            <v>0</v>
          </cell>
          <cell r="H1510" t="str">
            <v>3505</v>
          </cell>
          <cell r="I1510" t="str">
            <v>35050000</v>
          </cell>
          <cell r="J1510" t="str">
            <v>35050000AROAR</v>
          </cell>
          <cell r="K1510">
            <v>62360030</v>
          </cell>
        </row>
        <row r="1511">
          <cell r="A1511" t="str">
            <v>2007/01</v>
          </cell>
          <cell r="B1511" t="str">
            <v>ARO-AR-ADM01-3552-0000-000-000</v>
          </cell>
          <cell r="C1511" t="str">
            <v>Staff Travel - Hotel expenses</v>
          </cell>
          <cell r="D1511" t="str">
            <v>Default</v>
          </cell>
          <cell r="E1511">
            <v>0</v>
          </cell>
          <cell r="F1511">
            <v>0</v>
          </cell>
          <cell r="G1511">
            <v>0</v>
          </cell>
          <cell r="H1511" t="str">
            <v>3552</v>
          </cell>
          <cell r="I1511" t="str">
            <v>35520000</v>
          </cell>
          <cell r="J1511" t="str">
            <v>35520000AROAR</v>
          </cell>
          <cell r="K1511">
            <v>61710001</v>
          </cell>
        </row>
        <row r="1512">
          <cell r="A1512" t="str">
            <v>2007/01</v>
          </cell>
          <cell r="B1512" t="str">
            <v>ARO-AR-ADM01-3554-0000-000-000</v>
          </cell>
          <cell r="C1512" t="str">
            <v>Staff Travel - Local conveyance</v>
          </cell>
          <cell r="D1512" t="str">
            <v>Default</v>
          </cell>
          <cell r="E1512">
            <v>0</v>
          </cell>
          <cell r="F1512">
            <v>0</v>
          </cell>
          <cell r="G1512">
            <v>0</v>
          </cell>
          <cell r="H1512" t="str">
            <v>3554</v>
          </cell>
          <cell r="I1512" t="str">
            <v>35540000</v>
          </cell>
          <cell r="J1512" t="str">
            <v>35540000AROAR</v>
          </cell>
          <cell r="K1512">
            <v>61720000</v>
          </cell>
        </row>
        <row r="1513">
          <cell r="A1513" t="str">
            <v>2007/01</v>
          </cell>
          <cell r="B1513" t="str">
            <v>ARO-AR-ADM01-4053-0000-000-000</v>
          </cell>
          <cell r="C1513" t="str">
            <v>Fac/Serv/Utl - Office Maintenance</v>
          </cell>
          <cell r="D1513" t="str">
            <v>Default</v>
          </cell>
          <cell r="E1513">
            <v>0</v>
          </cell>
          <cell r="F1513">
            <v>0</v>
          </cell>
          <cell r="G1513">
            <v>0</v>
          </cell>
          <cell r="H1513" t="str">
            <v>4053</v>
          </cell>
          <cell r="I1513" t="str">
            <v>40530000</v>
          </cell>
          <cell r="J1513" t="str">
            <v>40530000AROAR</v>
          </cell>
          <cell r="K1513">
            <v>62360000</v>
          </cell>
        </row>
        <row r="1514">
          <cell r="A1514" t="str">
            <v>2007/01</v>
          </cell>
          <cell r="B1514" t="str">
            <v>ARO-AR-ADM01-4101-0000-000-000</v>
          </cell>
          <cell r="C1514" t="str">
            <v>Moves &amp; Refurb - Office Renovation</v>
          </cell>
          <cell r="D1514" t="str">
            <v>Default</v>
          </cell>
          <cell r="E1514">
            <v>0</v>
          </cell>
          <cell r="F1514">
            <v>0</v>
          </cell>
          <cell r="G1514">
            <v>0</v>
          </cell>
          <cell r="H1514" t="str">
            <v>4101</v>
          </cell>
          <cell r="I1514" t="str">
            <v>41010000</v>
          </cell>
          <cell r="J1514" t="str">
            <v>41010000AROAR</v>
          </cell>
          <cell r="K1514">
            <v>62360010</v>
          </cell>
        </row>
        <row r="1515">
          <cell r="A1515" t="str">
            <v>2007/01</v>
          </cell>
          <cell r="B1515" t="str">
            <v>ARO-AR-ADM01-4244-0000-000-000</v>
          </cell>
          <cell r="C1515" t="str">
            <v>Depcn - Vehicles</v>
          </cell>
          <cell r="D1515" t="str">
            <v>Default</v>
          </cell>
          <cell r="E1515">
            <v>0</v>
          </cell>
          <cell r="F1515">
            <v>0</v>
          </cell>
          <cell r="G1515">
            <v>0</v>
          </cell>
          <cell r="H1515" t="str">
            <v>4244</v>
          </cell>
          <cell r="I1515" t="str">
            <v>42440000</v>
          </cell>
          <cell r="J1515" t="str">
            <v>42440000AROAR</v>
          </cell>
          <cell r="K1515">
            <v>63620001</v>
          </cell>
        </row>
        <row r="1516">
          <cell r="A1516" t="str">
            <v>2007/01</v>
          </cell>
          <cell r="B1516" t="str">
            <v>ARO-AR-ADM01-4601-0000-000-000</v>
          </cell>
          <cell r="C1516" t="str">
            <v>Data-Exchange Fees- recoverable #1</v>
          </cell>
          <cell r="D1516" t="str">
            <v>Default</v>
          </cell>
          <cell r="E1516">
            <v>0</v>
          </cell>
          <cell r="F1516">
            <v>0</v>
          </cell>
          <cell r="G1516">
            <v>0</v>
          </cell>
          <cell r="H1516" t="str">
            <v>4601</v>
          </cell>
          <cell r="I1516" t="str">
            <v>46010000</v>
          </cell>
          <cell r="J1516" t="str">
            <v>46010000AROAR</v>
          </cell>
          <cell r="K1516">
            <v>58010000</v>
          </cell>
        </row>
        <row r="1517">
          <cell r="A1517" t="str">
            <v>2007/01</v>
          </cell>
          <cell r="B1517" t="str">
            <v>ARO-AR-ADM01-4602-0000-000-000</v>
          </cell>
          <cell r="C1517" t="str">
            <v>Data-Exchange Fees- recoverable #2</v>
          </cell>
          <cell r="D1517" t="str">
            <v>Default</v>
          </cell>
          <cell r="E1517">
            <v>0</v>
          </cell>
          <cell r="F1517">
            <v>0</v>
          </cell>
          <cell r="G1517">
            <v>0</v>
          </cell>
          <cell r="H1517" t="str">
            <v>4602</v>
          </cell>
          <cell r="I1517" t="str">
            <v>46020000</v>
          </cell>
          <cell r="J1517" t="str">
            <v>46020000AROAR</v>
          </cell>
          <cell r="K1517">
            <v>58010000</v>
          </cell>
        </row>
        <row r="1518">
          <cell r="A1518" t="str">
            <v>2007/01</v>
          </cell>
          <cell r="B1518" t="str">
            <v>ARO-AR-ADM01-4847-0000-000-000</v>
          </cell>
          <cell r="C1518" t="str">
            <v>Consumables - Other</v>
          </cell>
          <cell r="D1518" t="str">
            <v>Default</v>
          </cell>
          <cell r="E1518">
            <v>0</v>
          </cell>
          <cell r="F1518">
            <v>0</v>
          </cell>
          <cell r="G1518">
            <v>0</v>
          </cell>
          <cell r="H1518" t="str">
            <v>4847</v>
          </cell>
          <cell r="I1518" t="str">
            <v>48470000</v>
          </cell>
          <cell r="J1518" t="str">
            <v>48470000AROAR</v>
          </cell>
          <cell r="K1518">
            <v>62160004</v>
          </cell>
        </row>
        <row r="1519">
          <cell r="A1519" t="str">
            <v>2007/01</v>
          </cell>
          <cell r="B1519" t="str">
            <v>ARO-AR-ADM01-4862-0000-000-000</v>
          </cell>
          <cell r="C1519" t="str">
            <v>Other Maint - Central HW</v>
          </cell>
          <cell r="D1519" t="str">
            <v>Default</v>
          </cell>
          <cell r="E1519">
            <v>0</v>
          </cell>
          <cell r="F1519">
            <v>0</v>
          </cell>
          <cell r="G1519">
            <v>0</v>
          </cell>
          <cell r="H1519" t="str">
            <v>4862</v>
          </cell>
          <cell r="I1519" t="str">
            <v>48620000</v>
          </cell>
          <cell r="J1519" t="str">
            <v>48620000AROAR</v>
          </cell>
          <cell r="K1519">
            <v>62360028</v>
          </cell>
        </row>
        <row r="1520">
          <cell r="A1520" t="str">
            <v>2007/01</v>
          </cell>
          <cell r="B1520" t="str">
            <v>ARO-AR-ADM01-4863-0000-000-000</v>
          </cell>
          <cell r="C1520" t="str">
            <v>Other Maintl - Office Equipment</v>
          </cell>
          <cell r="D1520" t="str">
            <v>Default</v>
          </cell>
          <cell r="E1520">
            <v>0</v>
          </cell>
          <cell r="F1520">
            <v>0</v>
          </cell>
          <cell r="G1520">
            <v>0</v>
          </cell>
          <cell r="H1520" t="str">
            <v>4863</v>
          </cell>
          <cell r="I1520" t="str">
            <v>48630000</v>
          </cell>
          <cell r="J1520" t="str">
            <v>48630000AROAR</v>
          </cell>
          <cell r="K1520">
            <v>62360000</v>
          </cell>
        </row>
        <row r="1521">
          <cell r="A1521" t="str">
            <v>2007/01</v>
          </cell>
          <cell r="B1521" t="str">
            <v>ARO-AR-ADM01-5053-0000-000-000</v>
          </cell>
          <cell r="C1521" t="str">
            <v>Prof Fee - Other PWC</v>
          </cell>
          <cell r="D1521" t="str">
            <v>Default</v>
          </cell>
          <cell r="E1521">
            <v>0</v>
          </cell>
          <cell r="F1521">
            <v>0</v>
          </cell>
          <cell r="G1521">
            <v>0</v>
          </cell>
          <cell r="H1521" t="str">
            <v>5053</v>
          </cell>
          <cell r="I1521" t="str">
            <v>50530000</v>
          </cell>
          <cell r="J1521" t="str">
            <v>50530000AROAR</v>
          </cell>
          <cell r="K1521">
            <v>62070000</v>
          </cell>
        </row>
        <row r="1522">
          <cell r="A1522" t="str">
            <v>2007/01</v>
          </cell>
          <cell r="B1522" t="str">
            <v>ARO-AR-ADM01-5056-0000-000-000</v>
          </cell>
          <cell r="C1522" t="str">
            <v>Prof Fee - Legal Fees - Debt Collection</v>
          </cell>
          <cell r="D1522" t="str">
            <v>Default</v>
          </cell>
          <cell r="E1522">
            <v>0</v>
          </cell>
          <cell r="F1522">
            <v>0</v>
          </cell>
          <cell r="G1522">
            <v>0</v>
          </cell>
          <cell r="H1522" t="str">
            <v>5056</v>
          </cell>
          <cell r="I1522" t="str">
            <v>50560000</v>
          </cell>
          <cell r="J1522" t="str">
            <v>50560000AROAR</v>
          </cell>
          <cell r="K1522">
            <v>62040001</v>
          </cell>
        </row>
        <row r="1523">
          <cell r="A1523" t="str">
            <v>2007/01</v>
          </cell>
          <cell r="B1523" t="str">
            <v>ARO-AR-ADM01-5057-0000-000-000</v>
          </cell>
          <cell r="C1523" t="str">
            <v>Prof Fee - Legal Fees - Other</v>
          </cell>
          <cell r="D1523" t="str">
            <v>Default</v>
          </cell>
          <cell r="E1523">
            <v>0</v>
          </cell>
          <cell r="F1523">
            <v>0</v>
          </cell>
          <cell r="G1523">
            <v>0</v>
          </cell>
          <cell r="H1523" t="str">
            <v>5057</v>
          </cell>
          <cell r="I1523" t="str">
            <v>50570000</v>
          </cell>
          <cell r="J1523" t="str">
            <v>50570000AROAR</v>
          </cell>
          <cell r="K1523">
            <v>62030001</v>
          </cell>
        </row>
        <row r="1524">
          <cell r="A1524" t="str">
            <v>2007/01</v>
          </cell>
          <cell r="B1524" t="str">
            <v>ARO-AR-ADM01-5058-0000-000-000</v>
          </cell>
          <cell r="C1524" t="str">
            <v>Prof Fee - Corporate Tax Advice</v>
          </cell>
          <cell r="D1524" t="str">
            <v>Default</v>
          </cell>
          <cell r="E1524">
            <v>0</v>
          </cell>
          <cell r="F1524">
            <v>0</v>
          </cell>
          <cell r="G1524">
            <v>0</v>
          </cell>
          <cell r="H1524" t="str">
            <v>5058</v>
          </cell>
          <cell r="I1524" t="str">
            <v>50580000</v>
          </cell>
          <cell r="J1524" t="str">
            <v>50580000AROAR</v>
          </cell>
          <cell r="K1524">
            <v>62070000</v>
          </cell>
        </row>
        <row r="1525">
          <cell r="A1525" t="str">
            <v>2007/01</v>
          </cell>
          <cell r="B1525" t="str">
            <v>ARO-AR-ADM01-5201-0000-000-000</v>
          </cell>
          <cell r="C1525" t="str">
            <v>Indirect Taxes</v>
          </cell>
          <cell r="D1525" t="str">
            <v>Default</v>
          </cell>
          <cell r="E1525">
            <v>0</v>
          </cell>
          <cell r="F1525">
            <v>0</v>
          </cell>
          <cell r="G1525">
            <v>0</v>
          </cell>
          <cell r="H1525" t="str">
            <v>5201</v>
          </cell>
          <cell r="I1525" t="str">
            <v>52010000</v>
          </cell>
          <cell r="J1525" t="str">
            <v>52010000AROAR</v>
          </cell>
          <cell r="K1525">
            <v>62220005</v>
          </cell>
        </row>
        <row r="1526">
          <cell r="A1526" t="str">
            <v>2007/01</v>
          </cell>
          <cell r="B1526" t="str">
            <v>ARO-AR-ADM01-5201-LM01-000-000</v>
          </cell>
          <cell r="C1526" t="str">
            <v>Indirect Taxes</v>
          </cell>
          <cell r="D1526" t="str">
            <v>Assets tax</v>
          </cell>
          <cell r="E1526">
            <v>0</v>
          </cell>
          <cell r="F1526">
            <v>0</v>
          </cell>
          <cell r="G1526">
            <v>0</v>
          </cell>
          <cell r="H1526" t="str">
            <v>5201</v>
          </cell>
          <cell r="I1526" t="str">
            <v>5201LM01</v>
          </cell>
          <cell r="J1526" t="str">
            <v>5201LM01AROAR</v>
          </cell>
          <cell r="K1526">
            <v>62220005</v>
          </cell>
        </row>
        <row r="1527">
          <cell r="A1527" t="str">
            <v>2007/01</v>
          </cell>
          <cell r="B1527" t="str">
            <v>ARO-AR-ADM01-5202-0000-000-000</v>
          </cell>
          <cell r="C1527" t="str">
            <v>Other taxes</v>
          </cell>
          <cell r="D1527" t="str">
            <v>Default</v>
          </cell>
          <cell r="E1527">
            <v>0</v>
          </cell>
          <cell r="F1527">
            <v>0</v>
          </cell>
          <cell r="G1527">
            <v>0</v>
          </cell>
          <cell r="H1527" t="str">
            <v>5202</v>
          </cell>
          <cell r="I1527" t="str">
            <v>52020000</v>
          </cell>
          <cell r="J1527" t="str">
            <v>52020000AROAR</v>
          </cell>
          <cell r="K1527">
            <v>62210004</v>
          </cell>
        </row>
        <row r="1528">
          <cell r="A1528" t="str">
            <v>2007/01</v>
          </cell>
          <cell r="B1528" t="str">
            <v>ARO-AR-ADM01-5251-0000-000-000</v>
          </cell>
          <cell r="C1528" t="str">
            <v>Other Cost - Office Supplies</v>
          </cell>
          <cell r="D1528" t="str">
            <v>Default</v>
          </cell>
          <cell r="E1528">
            <v>0</v>
          </cell>
          <cell r="F1528">
            <v>0</v>
          </cell>
          <cell r="G1528">
            <v>0</v>
          </cell>
          <cell r="H1528" t="str">
            <v>5251</v>
          </cell>
          <cell r="I1528" t="str">
            <v>52510000</v>
          </cell>
          <cell r="J1528" t="str">
            <v>52510000AROAR</v>
          </cell>
          <cell r="K1528">
            <v>62160007</v>
          </cell>
        </row>
        <row r="1529">
          <cell r="A1529" t="str">
            <v>2007/01</v>
          </cell>
          <cell r="B1529" t="str">
            <v>ARO-AR-ADM01-5252-0000-000-000</v>
          </cell>
          <cell r="C1529" t="str">
            <v>Other Cost - Printing &amp; Stationary</v>
          </cell>
          <cell r="D1529" t="str">
            <v>Default</v>
          </cell>
          <cell r="E1529">
            <v>0</v>
          </cell>
          <cell r="F1529">
            <v>0</v>
          </cell>
          <cell r="G1529">
            <v>0</v>
          </cell>
          <cell r="H1529" t="str">
            <v>5252</v>
          </cell>
          <cell r="I1529" t="str">
            <v>52520000</v>
          </cell>
          <cell r="J1529" t="str">
            <v>52520000AROAR</v>
          </cell>
          <cell r="K1529">
            <v>62160006</v>
          </cell>
        </row>
        <row r="1530">
          <cell r="A1530" t="str">
            <v>2007/01</v>
          </cell>
          <cell r="B1530" t="str">
            <v>ARO-AR-ADM01-5253-0000-000-000</v>
          </cell>
          <cell r="C1530" t="str">
            <v>Other Cost - Postage &amp; Courier</v>
          </cell>
          <cell r="D1530" t="str">
            <v>Default</v>
          </cell>
          <cell r="E1530">
            <v>0</v>
          </cell>
          <cell r="F1530">
            <v>0</v>
          </cell>
          <cell r="G1530">
            <v>0</v>
          </cell>
          <cell r="H1530" t="str">
            <v>5253</v>
          </cell>
          <cell r="I1530" t="str">
            <v>52530000</v>
          </cell>
          <cell r="J1530" t="str">
            <v>52530000AROAR</v>
          </cell>
          <cell r="K1530">
            <v>62140006</v>
          </cell>
        </row>
        <row r="1531">
          <cell r="A1531" t="str">
            <v>2007/01</v>
          </cell>
          <cell r="B1531" t="str">
            <v>ARO-AR-ADM01-5254-0000-000-000</v>
          </cell>
          <cell r="C1531" t="str">
            <v>Other Cost - Freight &amp; Packaging</v>
          </cell>
          <cell r="D1531" t="str">
            <v>Default</v>
          </cell>
          <cell r="E1531">
            <v>0</v>
          </cell>
          <cell r="F1531">
            <v>0</v>
          </cell>
          <cell r="G1531">
            <v>0</v>
          </cell>
          <cell r="H1531" t="str">
            <v>5254</v>
          </cell>
          <cell r="I1531" t="str">
            <v>52540000</v>
          </cell>
          <cell r="J1531" t="str">
            <v>52540000AROAR</v>
          </cell>
          <cell r="K1531">
            <v>62140002</v>
          </cell>
        </row>
        <row r="1532">
          <cell r="A1532" t="str">
            <v>2007/01</v>
          </cell>
          <cell r="B1532" t="str">
            <v>ARO-AR-ADM01-5256-0000-000-000</v>
          </cell>
          <cell r="C1532" t="str">
            <v>Other Cost - Newspapers &amp; Periodicals</v>
          </cell>
          <cell r="D1532" t="str">
            <v>Default</v>
          </cell>
          <cell r="E1532">
            <v>0</v>
          </cell>
          <cell r="F1532">
            <v>0</v>
          </cell>
          <cell r="G1532">
            <v>0</v>
          </cell>
          <cell r="H1532" t="str">
            <v>5256</v>
          </cell>
          <cell r="I1532" t="str">
            <v>52560000</v>
          </cell>
          <cell r="J1532" t="str">
            <v>52560000AROAR</v>
          </cell>
          <cell r="K1532">
            <v>62160007</v>
          </cell>
        </row>
        <row r="1533">
          <cell r="A1533" t="str">
            <v>2007/01</v>
          </cell>
          <cell r="B1533" t="str">
            <v>ARO-AR-ADM01-5257-0000-000-000</v>
          </cell>
          <cell r="C1533" t="str">
            <v>Other Cost - Charitable Contributions</v>
          </cell>
          <cell r="D1533" t="str">
            <v>Default</v>
          </cell>
          <cell r="E1533">
            <v>0</v>
          </cell>
          <cell r="F1533">
            <v>0</v>
          </cell>
          <cell r="G1533">
            <v>0</v>
          </cell>
          <cell r="H1533" t="str">
            <v>5257</v>
          </cell>
          <cell r="I1533" t="str">
            <v>52570000</v>
          </cell>
          <cell r="J1533" t="str">
            <v>52570000AROAR</v>
          </cell>
          <cell r="K1533">
            <v>62640002</v>
          </cell>
        </row>
        <row r="1534">
          <cell r="A1534" t="str">
            <v>2007/01</v>
          </cell>
          <cell r="B1534" t="str">
            <v>ARO-AR-ADM01-5258-0000-000-000</v>
          </cell>
          <cell r="C1534" t="str">
            <v>Other Cost - Bank Charges</v>
          </cell>
          <cell r="D1534" t="str">
            <v>Default</v>
          </cell>
          <cell r="E1534">
            <v>0</v>
          </cell>
          <cell r="F1534">
            <v>0</v>
          </cell>
          <cell r="G1534">
            <v>0</v>
          </cell>
          <cell r="H1534" t="str">
            <v>5258</v>
          </cell>
          <cell r="I1534" t="str">
            <v>52580000</v>
          </cell>
          <cell r="J1534" t="str">
            <v>52580000AROAR</v>
          </cell>
          <cell r="K1534">
            <v>64270010</v>
          </cell>
        </row>
        <row r="1535">
          <cell r="A1535" t="str">
            <v>2007/01</v>
          </cell>
          <cell r="B1535" t="str">
            <v>ARO-AR-ADM01-5261-0000-000-000</v>
          </cell>
          <cell r="C1535" t="str">
            <v>Other Cost - Other</v>
          </cell>
          <cell r="D1535" t="str">
            <v>Default</v>
          </cell>
          <cell r="E1535">
            <v>0</v>
          </cell>
          <cell r="F1535">
            <v>0</v>
          </cell>
          <cell r="G1535">
            <v>0</v>
          </cell>
          <cell r="H1535" t="str">
            <v>5261</v>
          </cell>
          <cell r="I1535" t="str">
            <v>52610000</v>
          </cell>
          <cell r="J1535" t="str">
            <v>52610000AROAR</v>
          </cell>
          <cell r="K1535">
            <v>64270001</v>
          </cell>
        </row>
        <row r="1536">
          <cell r="A1536" t="str">
            <v>2007/01</v>
          </cell>
          <cell r="B1536" t="str">
            <v>ARO-AR-ADM01-5451-0000-000-000</v>
          </cell>
          <cell r="C1536" t="str">
            <v>(Gain)/Loss on Disp of Motor Vehicles</v>
          </cell>
          <cell r="D1536" t="str">
            <v>Default</v>
          </cell>
          <cell r="E1536">
            <v>0</v>
          </cell>
          <cell r="F1536">
            <v>0</v>
          </cell>
          <cell r="G1536">
            <v>0</v>
          </cell>
          <cell r="H1536" t="str">
            <v>5451</v>
          </cell>
          <cell r="I1536" t="str">
            <v>54510000</v>
          </cell>
          <cell r="J1536" t="str">
            <v>54510000AROAR</v>
          </cell>
          <cell r="K1536">
            <v>63930001</v>
          </cell>
        </row>
        <row r="1537">
          <cell r="A1537" t="str">
            <v>2007/01</v>
          </cell>
          <cell r="B1537" t="str">
            <v>ARO-AR-ADM01-5453-0000-000-000</v>
          </cell>
          <cell r="C1537" t="str">
            <v>(Gain)/Loss on Disp of  Subscriber Equip</v>
          </cell>
          <cell r="D1537" t="str">
            <v>Default</v>
          </cell>
          <cell r="E1537">
            <v>0</v>
          </cell>
          <cell r="F1537">
            <v>0</v>
          </cell>
          <cell r="G1537">
            <v>0</v>
          </cell>
          <cell r="H1537" t="str">
            <v>5453</v>
          </cell>
          <cell r="I1537" t="str">
            <v>54530000</v>
          </cell>
          <cell r="J1537" t="str">
            <v>54530000AROAR</v>
          </cell>
          <cell r="K1537">
            <v>63890001</v>
          </cell>
        </row>
        <row r="1538">
          <cell r="A1538" t="str">
            <v>2007/01</v>
          </cell>
          <cell r="B1538" t="str">
            <v>ARO-AR-ADM01-5454-0000-000-000</v>
          </cell>
          <cell r="C1538" t="str">
            <v>(Gain)/Loss on Disp of  Printing &amp; Office Equip</v>
          </cell>
          <cell r="D1538" t="str">
            <v>Default</v>
          </cell>
          <cell r="E1538">
            <v>0</v>
          </cell>
          <cell r="F1538">
            <v>0</v>
          </cell>
          <cell r="G1538">
            <v>0</v>
          </cell>
          <cell r="H1538" t="str">
            <v>5454</v>
          </cell>
          <cell r="I1538" t="str">
            <v>54540000</v>
          </cell>
          <cell r="J1538" t="str">
            <v>54540000AROAR</v>
          </cell>
          <cell r="K1538">
            <v>63860003</v>
          </cell>
        </row>
        <row r="1539">
          <cell r="A1539" t="str">
            <v>2007/01</v>
          </cell>
          <cell r="B1539" t="str">
            <v>ARO-AR-BAL00-7020-1001-000-000</v>
          </cell>
          <cell r="C1539" t="str">
            <v>Freehold Property</v>
          </cell>
          <cell r="D1539" t="str">
            <v>GBV : Opening balance</v>
          </cell>
          <cell r="E1539">
            <v>0</v>
          </cell>
          <cell r="F1539">
            <v>350503.17</v>
          </cell>
          <cell r="G1539">
            <v>-201720.14</v>
          </cell>
          <cell r="H1539" t="str">
            <v>7020</v>
          </cell>
          <cell r="I1539" t="str">
            <v>70201001</v>
          </cell>
          <cell r="J1539" t="str">
            <v>70201001AROAR</v>
          </cell>
          <cell r="K1539">
            <v>15120000</v>
          </cell>
        </row>
        <row r="1540">
          <cell r="A1540" t="str">
            <v>2007/01</v>
          </cell>
          <cell r="B1540" t="str">
            <v>ARO-AR-BAL00-7020-1005-000-000</v>
          </cell>
          <cell r="C1540" t="str">
            <v>Freehold Property</v>
          </cell>
          <cell r="D1540" t="str">
            <v>GBV : Reclassifications</v>
          </cell>
          <cell r="E1540">
            <v>0</v>
          </cell>
          <cell r="F1540">
            <v>-136260</v>
          </cell>
          <cell r="G1540">
            <v>0</v>
          </cell>
          <cell r="H1540" t="str">
            <v>7020</v>
          </cell>
          <cell r="I1540" t="str">
            <v>70201005</v>
          </cell>
          <cell r="J1540" t="str">
            <v>70201005AROAR</v>
          </cell>
          <cell r="K1540">
            <v>15120000</v>
          </cell>
        </row>
        <row r="1541">
          <cell r="A1541" t="str">
            <v>2007/01</v>
          </cell>
          <cell r="B1541" t="str">
            <v>ARO-AR-BAL00-7020-1006-000-000</v>
          </cell>
          <cell r="C1541" t="str">
            <v>Freehold Property</v>
          </cell>
          <cell r="D1541" t="str">
            <v>GBV : Sales to Third Parties and scrapped assets</v>
          </cell>
          <cell r="E1541">
            <v>0</v>
          </cell>
          <cell r="F1541">
            <v>-127176</v>
          </cell>
          <cell r="G1541">
            <v>0</v>
          </cell>
          <cell r="H1541" t="str">
            <v>7020</v>
          </cell>
          <cell r="I1541" t="str">
            <v>70201006</v>
          </cell>
          <cell r="J1541" t="str">
            <v>70201006AROAR</v>
          </cell>
          <cell r="K1541">
            <v>15120000</v>
          </cell>
        </row>
        <row r="1542">
          <cell r="A1542" t="str">
            <v>2007/01</v>
          </cell>
          <cell r="B1542" t="str">
            <v>ARO-AR-BAL00-7020-1008-000-000</v>
          </cell>
          <cell r="C1542" t="str">
            <v>Freehold Property</v>
          </cell>
          <cell r="D1542" t="str">
            <v>GBV : Translation Differences</v>
          </cell>
          <cell r="E1542">
            <v>0</v>
          </cell>
          <cell r="F1542">
            <v>-73023.41</v>
          </cell>
          <cell r="G1542">
            <v>201720.14</v>
          </cell>
          <cell r="H1542" t="str">
            <v>7020</v>
          </cell>
          <cell r="I1542" t="str">
            <v>70201008</v>
          </cell>
          <cell r="J1542" t="str">
            <v>70201008AROAR</v>
          </cell>
          <cell r="K1542">
            <v>15120000</v>
          </cell>
        </row>
        <row r="1543">
          <cell r="A1543" t="str">
            <v>2007/01</v>
          </cell>
          <cell r="B1543" t="str">
            <v>ARO-AR-BAL00-7020-1301-000-000</v>
          </cell>
          <cell r="C1543" t="str">
            <v>Freehold Property</v>
          </cell>
          <cell r="D1543" t="str">
            <v>Freehold</v>
          </cell>
          <cell r="E1543">
            <v>0</v>
          </cell>
          <cell r="F1543">
            <v>-14043.76</v>
          </cell>
          <cell r="G1543">
            <v>0</v>
          </cell>
          <cell r="H1543" t="str">
            <v>7020</v>
          </cell>
          <cell r="I1543" t="str">
            <v>70201301</v>
          </cell>
          <cell r="J1543" t="str">
            <v>70201301AROAR</v>
          </cell>
          <cell r="K1543">
            <v>15120000</v>
          </cell>
        </row>
        <row r="1544">
          <cell r="A1544" t="str">
            <v>2007/01</v>
          </cell>
          <cell r="B1544" t="str">
            <v>ARO-AR-BAL00-7020-2001-000-000</v>
          </cell>
          <cell r="C1544" t="str">
            <v>Freehold Property</v>
          </cell>
          <cell r="D1544" t="str">
            <v>Accum. Depn : Opening balance</v>
          </cell>
          <cell r="E1544">
            <v>0</v>
          </cell>
          <cell r="F1544">
            <v>-37544.71</v>
          </cell>
          <cell r="G1544">
            <v>46804.59</v>
          </cell>
          <cell r="H1544" t="str">
            <v>7020</v>
          </cell>
          <cell r="I1544" t="str">
            <v>70202001</v>
          </cell>
          <cell r="J1544" t="str">
            <v>70202001AROAR</v>
          </cell>
          <cell r="K1544">
            <v>15120000</v>
          </cell>
        </row>
        <row r="1545">
          <cell r="A1545" t="str">
            <v>2007/01</v>
          </cell>
          <cell r="B1545" t="str">
            <v>ARO-AR-BAL00-7020-2002-000-000</v>
          </cell>
          <cell r="C1545" t="str">
            <v>Freehold Property</v>
          </cell>
          <cell r="D1545" t="str">
            <v>Accum. Depn : Current year charge</v>
          </cell>
          <cell r="E1545">
            <v>0</v>
          </cell>
          <cell r="F1545">
            <v>41771.26</v>
          </cell>
          <cell r="G1545">
            <v>0</v>
          </cell>
          <cell r="H1545" t="str">
            <v>7020</v>
          </cell>
          <cell r="I1545" t="str">
            <v>70202002</v>
          </cell>
          <cell r="J1545" t="str">
            <v>70202002AROAR</v>
          </cell>
          <cell r="K1545">
            <v>15120000</v>
          </cell>
        </row>
        <row r="1546">
          <cell r="A1546" t="str">
            <v>2007/01</v>
          </cell>
          <cell r="B1546" t="str">
            <v>ARO-AR-BAL00-7020-2004-000-000</v>
          </cell>
          <cell r="C1546" t="str">
            <v>Freehold Property</v>
          </cell>
          <cell r="D1546" t="str">
            <v>Accum. Depn : Reclassifications</v>
          </cell>
          <cell r="E1546">
            <v>0</v>
          </cell>
          <cell r="F1546">
            <v>-10350</v>
          </cell>
          <cell r="G1546">
            <v>0</v>
          </cell>
          <cell r="H1546" t="str">
            <v>7020</v>
          </cell>
          <cell r="I1546" t="str">
            <v>70202004</v>
          </cell>
          <cell r="J1546" t="str">
            <v>70202004AROAR</v>
          </cell>
          <cell r="K1546">
            <v>15120000</v>
          </cell>
        </row>
        <row r="1547">
          <cell r="A1547" t="str">
            <v>2007/01</v>
          </cell>
          <cell r="B1547" t="str">
            <v>ARO-AR-BAL00-7020-2005-000-000</v>
          </cell>
          <cell r="C1547" t="str">
            <v>Freehold Property</v>
          </cell>
          <cell r="D1547" t="str">
            <v>Accum. Depn : Written back on disposals</v>
          </cell>
          <cell r="E1547">
            <v>0</v>
          </cell>
          <cell r="F1547">
            <v>-9660</v>
          </cell>
          <cell r="G1547">
            <v>0</v>
          </cell>
          <cell r="H1547" t="str">
            <v>7020</v>
          </cell>
          <cell r="I1547" t="str">
            <v>70202005</v>
          </cell>
          <cell r="J1547" t="str">
            <v>70202005AROAR</v>
          </cell>
          <cell r="K1547">
            <v>15120000</v>
          </cell>
        </row>
        <row r="1548">
          <cell r="A1548" t="str">
            <v>2007/01</v>
          </cell>
          <cell r="B1548" t="str">
            <v>ARO-AR-BAL00-7020-2008-000-000</v>
          </cell>
          <cell r="C1548" t="str">
            <v>Freehold Property</v>
          </cell>
          <cell r="D1548" t="str">
            <v>Accum. Depn : Translation Differences</v>
          </cell>
          <cell r="E1548">
            <v>0</v>
          </cell>
          <cell r="F1548">
            <v>15783.45</v>
          </cell>
          <cell r="G1548">
            <v>-46804.59</v>
          </cell>
          <cell r="H1548" t="str">
            <v>7020</v>
          </cell>
          <cell r="I1548" t="str">
            <v>70202008</v>
          </cell>
          <cell r="J1548" t="str">
            <v>70202008AROAR</v>
          </cell>
          <cell r="K1548">
            <v>15120000</v>
          </cell>
        </row>
        <row r="1549">
          <cell r="A1549" t="str">
            <v>2007/01</v>
          </cell>
          <cell r="B1549" t="str">
            <v>ARO-AR-BAL00-7020-2010-000-000</v>
          </cell>
          <cell r="C1549" t="str">
            <v>Freehold Property</v>
          </cell>
          <cell r="D1549" t="str">
            <v>Accum. Depn : Depreciation Translation</v>
          </cell>
          <cell r="E1549">
            <v>0</v>
          </cell>
          <cell r="F1549">
            <v>0</v>
          </cell>
          <cell r="G1549">
            <v>0</v>
          </cell>
          <cell r="H1549" t="str">
            <v>7020</v>
          </cell>
          <cell r="I1549" t="str">
            <v>70202010</v>
          </cell>
          <cell r="J1549" t="str">
            <v>70202010AROAR</v>
          </cell>
          <cell r="K1549">
            <v>15120000</v>
          </cell>
        </row>
        <row r="1550">
          <cell r="A1550" t="str">
            <v>2007/01</v>
          </cell>
          <cell r="B1550" t="str">
            <v>ARO-AR-BAL00-7021-1001-000-000</v>
          </cell>
          <cell r="C1550" t="str">
            <v>Freehold Property-Clearing</v>
          </cell>
          <cell r="D1550" t="str">
            <v>GBV : Opening balance</v>
          </cell>
          <cell r="E1550">
            <v>0</v>
          </cell>
          <cell r="F1550">
            <v>0</v>
          </cell>
          <cell r="G1550">
            <v>0</v>
          </cell>
          <cell r="H1550" t="str">
            <v>7021</v>
          </cell>
          <cell r="I1550" t="str">
            <v>70211001</v>
          </cell>
          <cell r="J1550" t="str">
            <v>70211001AROAR</v>
          </cell>
          <cell r="K1550">
            <v>15120000</v>
          </cell>
        </row>
        <row r="1551">
          <cell r="A1551" t="str">
            <v>2007/01</v>
          </cell>
          <cell r="B1551" t="str">
            <v>ARO-AR-BAL00-7021-1008-000-000</v>
          </cell>
          <cell r="C1551" t="str">
            <v>Freehold Property-Clearing</v>
          </cell>
          <cell r="D1551" t="str">
            <v>GBV : Translation Differences</v>
          </cell>
          <cell r="E1551">
            <v>0</v>
          </cell>
          <cell r="F1551">
            <v>0</v>
          </cell>
          <cell r="G1551">
            <v>0</v>
          </cell>
          <cell r="H1551" t="str">
            <v>7021</v>
          </cell>
          <cell r="I1551" t="str">
            <v>70211008</v>
          </cell>
          <cell r="J1551" t="str">
            <v>70211008AROAR</v>
          </cell>
          <cell r="K1551">
            <v>15120000</v>
          </cell>
        </row>
        <row r="1552">
          <cell r="A1552" t="str">
            <v>2007/01</v>
          </cell>
          <cell r="B1552" t="str">
            <v>ARO-AR-BAL00-7021-1301-000-000</v>
          </cell>
          <cell r="C1552" t="str">
            <v>Freehold Property-Clearing</v>
          </cell>
          <cell r="D1552" t="str">
            <v>Freehold</v>
          </cell>
          <cell r="E1552">
            <v>0</v>
          </cell>
          <cell r="F1552">
            <v>0</v>
          </cell>
          <cell r="G1552">
            <v>0</v>
          </cell>
          <cell r="H1552" t="str">
            <v>7021</v>
          </cell>
          <cell r="I1552" t="str">
            <v>70211301</v>
          </cell>
          <cell r="J1552" t="str">
            <v>70211301AROAR</v>
          </cell>
          <cell r="K1552">
            <v>15120000</v>
          </cell>
        </row>
        <row r="1553">
          <cell r="A1553" t="str">
            <v>2007/01</v>
          </cell>
          <cell r="B1553" t="str">
            <v>ARO-AR-BAL00-7035-1001-000-000</v>
          </cell>
          <cell r="C1553" t="str">
            <v>Subscr Equipment</v>
          </cell>
          <cell r="D1553" t="str">
            <v>GBV : Opening balance</v>
          </cell>
          <cell r="E1553">
            <v>0</v>
          </cell>
          <cell r="F1553">
            <v>-2707209.3</v>
          </cell>
          <cell r="G1553">
            <v>-190522.61</v>
          </cell>
          <cell r="H1553" t="str">
            <v>7035</v>
          </cell>
          <cell r="I1553" t="str">
            <v>70351001</v>
          </cell>
          <cell r="J1553" t="str">
            <v>70351001AROAR</v>
          </cell>
          <cell r="K1553">
            <v>15170000</v>
          </cell>
        </row>
        <row r="1554">
          <cell r="A1554" t="str">
            <v>2007/01</v>
          </cell>
          <cell r="B1554" t="str">
            <v>ARO-AR-BAL00-7035-1001-USB-000</v>
          </cell>
          <cell r="C1554" t="str">
            <v>Subscr Equipment</v>
          </cell>
          <cell r="D1554" t="str">
            <v>GBV : Opening balance</v>
          </cell>
          <cell r="E1554">
            <v>0</v>
          </cell>
          <cell r="F1554">
            <v>224.56</v>
          </cell>
          <cell r="G1554">
            <v>0</v>
          </cell>
          <cell r="H1554" t="str">
            <v>7035</v>
          </cell>
          <cell r="I1554" t="str">
            <v>70351001</v>
          </cell>
          <cell r="J1554" t="str">
            <v>70351001AROAR</v>
          </cell>
          <cell r="K1554">
            <v>15170000</v>
          </cell>
        </row>
        <row r="1555">
          <cell r="A1555" t="str">
            <v>2007/01</v>
          </cell>
          <cell r="B1555" t="str">
            <v>ARO-AR-BAL00-7035-1004-USB-000</v>
          </cell>
          <cell r="C1555" t="str">
            <v>Subscr Equipment</v>
          </cell>
          <cell r="D1555" t="str">
            <v>GBV : Trsfs from Branches &amp; Subs</v>
          </cell>
          <cell r="E1555">
            <v>0</v>
          </cell>
          <cell r="F1555">
            <v>-224.56</v>
          </cell>
          <cell r="G1555">
            <v>0</v>
          </cell>
          <cell r="H1555" t="str">
            <v>7035</v>
          </cell>
          <cell r="I1555" t="str">
            <v>70351004</v>
          </cell>
          <cell r="J1555" t="str">
            <v>70351004AROAR</v>
          </cell>
          <cell r="K1555">
            <v>15170000</v>
          </cell>
        </row>
        <row r="1556">
          <cell r="A1556" t="str">
            <v>2007/01</v>
          </cell>
          <cell r="B1556" t="str">
            <v>ARO-AR-BAL00-7035-1005-000-000</v>
          </cell>
          <cell r="C1556" t="str">
            <v>Subscr Equipment</v>
          </cell>
          <cell r="D1556" t="str">
            <v>GBV : Reclassifications</v>
          </cell>
          <cell r="E1556">
            <v>0</v>
          </cell>
          <cell r="F1556">
            <v>1260540</v>
          </cell>
          <cell r="G1556">
            <v>0</v>
          </cell>
          <cell r="H1556" t="str">
            <v>7035</v>
          </cell>
          <cell r="I1556" t="str">
            <v>70351005</v>
          </cell>
          <cell r="J1556" t="str">
            <v>70351005AROAR</v>
          </cell>
          <cell r="K1556">
            <v>15170000</v>
          </cell>
        </row>
        <row r="1557">
          <cell r="A1557" t="str">
            <v>2007/01</v>
          </cell>
          <cell r="B1557" t="str">
            <v>ARO-AR-BAL00-7035-1006-000-000</v>
          </cell>
          <cell r="C1557" t="str">
            <v>Subscr Equipment</v>
          </cell>
          <cell r="D1557" t="str">
            <v>GBV : Sales to Third Parties and scrapped assets</v>
          </cell>
          <cell r="E1557">
            <v>0</v>
          </cell>
          <cell r="F1557">
            <v>2227749.56</v>
          </cell>
          <cell r="G1557">
            <v>0</v>
          </cell>
          <cell r="H1557" t="str">
            <v>7035</v>
          </cell>
          <cell r="I1557" t="str">
            <v>70351006</v>
          </cell>
          <cell r="J1557" t="str">
            <v>70351006AROAR</v>
          </cell>
          <cell r="K1557">
            <v>15170000</v>
          </cell>
        </row>
        <row r="1558">
          <cell r="A1558" t="str">
            <v>2007/01</v>
          </cell>
          <cell r="B1558" t="str">
            <v>ARO-AR-BAL00-7035-1008-000-000</v>
          </cell>
          <cell r="C1558" t="str">
            <v>Subscr Equipment</v>
          </cell>
          <cell r="D1558" t="str">
            <v>GBV : Translation Differences</v>
          </cell>
          <cell r="E1558">
            <v>0</v>
          </cell>
          <cell r="F1558">
            <v>-699200.07</v>
          </cell>
          <cell r="G1558">
            <v>190522.61</v>
          </cell>
          <cell r="H1558" t="str">
            <v>7035</v>
          </cell>
          <cell r="I1558" t="str">
            <v>70351008</v>
          </cell>
          <cell r="J1558" t="str">
            <v>70351008AROAR</v>
          </cell>
          <cell r="K1558">
            <v>15170000</v>
          </cell>
        </row>
        <row r="1559">
          <cell r="A1559" t="str">
            <v>2007/01</v>
          </cell>
          <cell r="B1559" t="str">
            <v>ARO-AR-BAL00-7035-1101-000-000</v>
          </cell>
          <cell r="C1559" t="str">
            <v>Subscr Equipment</v>
          </cell>
          <cell r="D1559" t="str">
            <v>Subscriber</v>
          </cell>
          <cell r="E1559">
            <v>0</v>
          </cell>
          <cell r="F1559">
            <v>-83147.02</v>
          </cell>
          <cell r="G1559">
            <v>-0.01</v>
          </cell>
          <cell r="H1559" t="str">
            <v>7035</v>
          </cell>
          <cell r="I1559" t="str">
            <v>70351101</v>
          </cell>
          <cell r="J1559" t="str">
            <v>70351101AROAR</v>
          </cell>
          <cell r="K1559">
            <v>15170000</v>
          </cell>
        </row>
        <row r="1560">
          <cell r="A1560" t="str">
            <v>2007/01</v>
          </cell>
          <cell r="B1560" t="str">
            <v>ARO-AR-BAL00-7035-1282-000-000</v>
          </cell>
          <cell r="C1560" t="str">
            <v>Subscr Equipment</v>
          </cell>
          <cell r="D1560" t="str">
            <v>Radianz Subscr Comms</v>
          </cell>
          <cell r="E1560">
            <v>0</v>
          </cell>
          <cell r="F1560">
            <v>1266.83</v>
          </cell>
          <cell r="G1560">
            <v>0</v>
          </cell>
          <cell r="H1560" t="str">
            <v>7035</v>
          </cell>
          <cell r="I1560" t="str">
            <v>70351282</v>
          </cell>
          <cell r="J1560" t="str">
            <v>70351282AROAR</v>
          </cell>
          <cell r="K1560">
            <v>15170000</v>
          </cell>
        </row>
        <row r="1561">
          <cell r="A1561" t="str">
            <v>2007/01</v>
          </cell>
          <cell r="B1561" t="str">
            <v>ARO-AR-BAL00-7035-2001-000-000</v>
          </cell>
          <cell r="C1561" t="str">
            <v>Subscr Equipment</v>
          </cell>
          <cell r="D1561" t="str">
            <v>Accum. Depn : Opening balance</v>
          </cell>
          <cell r="E1561">
            <v>0</v>
          </cell>
          <cell r="F1561">
            <v>2040407.23</v>
          </cell>
          <cell r="G1561">
            <v>173613.97</v>
          </cell>
          <cell r="H1561" t="str">
            <v>7035</v>
          </cell>
          <cell r="I1561" t="str">
            <v>70352001</v>
          </cell>
          <cell r="J1561" t="str">
            <v>70352001AROAR</v>
          </cell>
          <cell r="K1561">
            <v>15570000</v>
          </cell>
        </row>
        <row r="1562">
          <cell r="A1562" t="str">
            <v>2007/01</v>
          </cell>
          <cell r="B1562" t="str">
            <v>ARO-AR-BAL00-7035-2002-000-000</v>
          </cell>
          <cell r="C1562" t="str">
            <v>Subscr Equipment</v>
          </cell>
          <cell r="D1562" t="str">
            <v>Accum. Depn : Current year charge</v>
          </cell>
          <cell r="E1562">
            <v>0</v>
          </cell>
          <cell r="F1562">
            <v>96658.74</v>
          </cell>
          <cell r="G1562">
            <v>0</v>
          </cell>
          <cell r="H1562" t="str">
            <v>7035</v>
          </cell>
          <cell r="I1562" t="str">
            <v>70352002</v>
          </cell>
          <cell r="J1562" t="str">
            <v>70352002AROAR</v>
          </cell>
          <cell r="K1562">
            <v>15570000</v>
          </cell>
        </row>
        <row r="1563">
          <cell r="A1563" t="str">
            <v>2007/01</v>
          </cell>
          <cell r="B1563" t="str">
            <v>ARO-AR-BAL00-7035-2004-000-000</v>
          </cell>
          <cell r="C1563" t="str">
            <v>Subscr Equipment</v>
          </cell>
          <cell r="D1563" t="str">
            <v>Accum. Depn : Reclassifications</v>
          </cell>
          <cell r="E1563">
            <v>0</v>
          </cell>
          <cell r="F1563">
            <v>-916335</v>
          </cell>
          <cell r="G1563">
            <v>0</v>
          </cell>
          <cell r="H1563" t="str">
            <v>7035</v>
          </cell>
          <cell r="I1563" t="str">
            <v>70352004</v>
          </cell>
          <cell r="J1563" t="str">
            <v>70352004AROAR</v>
          </cell>
          <cell r="K1563">
            <v>15570000</v>
          </cell>
        </row>
        <row r="1564">
          <cell r="A1564" t="str">
            <v>2007/01</v>
          </cell>
          <cell r="B1564" t="str">
            <v>ARO-AR-BAL00-7035-2005-000-000</v>
          </cell>
          <cell r="C1564" t="str">
            <v>Subscr Equipment</v>
          </cell>
          <cell r="D1564" t="str">
            <v>Accum. Depn : Written back on disposals</v>
          </cell>
          <cell r="E1564">
            <v>0</v>
          </cell>
          <cell r="F1564">
            <v>-1917440.06</v>
          </cell>
          <cell r="G1564">
            <v>0</v>
          </cell>
          <cell r="H1564" t="str">
            <v>7035</v>
          </cell>
          <cell r="I1564" t="str">
            <v>70352005</v>
          </cell>
          <cell r="J1564" t="str">
            <v>70352005AROAR</v>
          </cell>
          <cell r="K1564">
            <v>15570000</v>
          </cell>
        </row>
        <row r="1565">
          <cell r="A1565" t="str">
            <v>2007/01</v>
          </cell>
          <cell r="B1565" t="str">
            <v>ARO-AR-BAL00-7035-2008-000-000</v>
          </cell>
          <cell r="C1565" t="str">
            <v>Subscr Equipment</v>
          </cell>
          <cell r="D1565" t="str">
            <v>Accum. Depn : Translation Differences</v>
          </cell>
          <cell r="E1565">
            <v>0</v>
          </cell>
          <cell r="F1565">
            <v>696709.09</v>
          </cell>
          <cell r="G1565">
            <v>-173613.97</v>
          </cell>
          <cell r="H1565" t="str">
            <v>7035</v>
          </cell>
          <cell r="I1565" t="str">
            <v>70352008</v>
          </cell>
          <cell r="J1565" t="str">
            <v>70352008AROAR</v>
          </cell>
          <cell r="K1565">
            <v>15570000</v>
          </cell>
        </row>
        <row r="1566">
          <cell r="A1566" t="str">
            <v>2007/01</v>
          </cell>
          <cell r="B1566" t="str">
            <v>ARO-AR-BAL00-7035-2010-000-000</v>
          </cell>
          <cell r="C1566" t="str">
            <v>Subscr Equipment</v>
          </cell>
          <cell r="D1566" t="str">
            <v>Accum. Depn : Depreciation Translation</v>
          </cell>
          <cell r="E1566">
            <v>0</v>
          </cell>
          <cell r="F1566">
            <v>0</v>
          </cell>
          <cell r="G1566">
            <v>0</v>
          </cell>
          <cell r="H1566" t="str">
            <v>7035</v>
          </cell>
          <cell r="I1566" t="str">
            <v>70352010</v>
          </cell>
          <cell r="J1566" t="str">
            <v>70352010AROAR</v>
          </cell>
          <cell r="K1566">
            <v>15570000</v>
          </cell>
        </row>
        <row r="1567">
          <cell r="A1567" t="str">
            <v>2007/01</v>
          </cell>
          <cell r="B1567" t="str">
            <v>ARO-AR-BAL00-7036-1001-000-000</v>
          </cell>
          <cell r="C1567" t="str">
            <v>Subscr Equipment-Clearing</v>
          </cell>
          <cell r="D1567" t="str">
            <v>GBV : Opening balance</v>
          </cell>
          <cell r="E1567">
            <v>-125191.44</v>
          </cell>
          <cell r="F1567">
            <v>-36011.839999999997</v>
          </cell>
          <cell r="G1567">
            <v>-20865.240000000002</v>
          </cell>
          <cell r="H1567" t="str">
            <v>7036</v>
          </cell>
          <cell r="I1567" t="str">
            <v>70361001</v>
          </cell>
          <cell r="J1567" t="str">
            <v>70361001AROAR</v>
          </cell>
          <cell r="K1567">
            <v>15170000</v>
          </cell>
        </row>
        <row r="1568">
          <cell r="A1568" t="str">
            <v>2007/01</v>
          </cell>
          <cell r="B1568" t="str">
            <v>ARO-AR-BAL00-7036-1006-000-000</v>
          </cell>
          <cell r="C1568" t="str">
            <v>Subscr Equipment-Clearing</v>
          </cell>
          <cell r="D1568" t="str">
            <v>GBV : Sales to Third Parties and scrapped assets</v>
          </cell>
          <cell r="E1568">
            <v>0</v>
          </cell>
          <cell r="F1568">
            <v>0</v>
          </cell>
          <cell r="G1568">
            <v>0</v>
          </cell>
          <cell r="H1568" t="str">
            <v>7036</v>
          </cell>
          <cell r="I1568" t="str">
            <v>70361006</v>
          </cell>
          <cell r="J1568" t="str">
            <v>70361006AROAR</v>
          </cell>
          <cell r="K1568">
            <v>15170000</v>
          </cell>
        </row>
        <row r="1569">
          <cell r="A1569" t="str">
            <v>2007/01</v>
          </cell>
          <cell r="B1569" t="str">
            <v>ARO-AR-BAL00-7036-1008-000-000</v>
          </cell>
          <cell r="C1569" t="str">
            <v>Subscr Equipment-Clearing</v>
          </cell>
          <cell r="D1569" t="str">
            <v>GBV : Translation Differences</v>
          </cell>
          <cell r="E1569">
            <v>0</v>
          </cell>
          <cell r="F1569">
            <v>0</v>
          </cell>
          <cell r="G1569">
            <v>103.81</v>
          </cell>
          <cell r="H1569" t="str">
            <v>7036</v>
          </cell>
          <cell r="I1569" t="str">
            <v>70361008</v>
          </cell>
          <cell r="J1569" t="str">
            <v>70361008AROAR</v>
          </cell>
          <cell r="K1569">
            <v>15170000</v>
          </cell>
        </row>
        <row r="1570">
          <cell r="A1570" t="str">
            <v>2007/01</v>
          </cell>
          <cell r="B1570" t="str">
            <v>ARO-AR-BAL00-7036-1101-000-000</v>
          </cell>
          <cell r="C1570" t="str">
            <v>Subscr Equipment-Clearing</v>
          </cell>
          <cell r="D1570" t="str">
            <v>Subscriber</v>
          </cell>
          <cell r="E1570">
            <v>125191.44</v>
          </cell>
          <cell r="F1570">
            <v>36011.839999999997</v>
          </cell>
          <cell r="G1570">
            <v>20865.240000000002</v>
          </cell>
          <cell r="H1570" t="str">
            <v>7036</v>
          </cell>
          <cell r="I1570" t="str">
            <v>70361101</v>
          </cell>
          <cell r="J1570" t="str">
            <v>70361101AROAR</v>
          </cell>
          <cell r="K1570">
            <v>15170000</v>
          </cell>
        </row>
        <row r="1571">
          <cell r="A1571" t="str">
            <v>2007/01</v>
          </cell>
          <cell r="B1571" t="str">
            <v>ARO-AR-BAL00-7036-1101-UK1-000</v>
          </cell>
          <cell r="C1571" t="str">
            <v>Subscr Equipment-Clearing</v>
          </cell>
          <cell r="D1571" t="str">
            <v>Subscriber</v>
          </cell>
          <cell r="E1571">
            <v>0</v>
          </cell>
          <cell r="F1571">
            <v>0</v>
          </cell>
          <cell r="G1571">
            <v>0</v>
          </cell>
          <cell r="H1571" t="str">
            <v>7036</v>
          </cell>
          <cell r="I1571" t="str">
            <v>70361101</v>
          </cell>
          <cell r="J1571" t="str">
            <v>70361101AROAR</v>
          </cell>
          <cell r="K1571">
            <v>15170000</v>
          </cell>
        </row>
        <row r="1572">
          <cell r="A1572" t="str">
            <v>2007/01</v>
          </cell>
          <cell r="B1572" t="str">
            <v>ARO-AR-BAL00-7040-1001-000-000</v>
          </cell>
          <cell r="C1572" t="str">
            <v>Central Comm Equip</v>
          </cell>
          <cell r="D1572" t="str">
            <v>GBV : Opening balance</v>
          </cell>
          <cell r="E1572">
            <v>0</v>
          </cell>
          <cell r="F1572">
            <v>-618512.44999999995</v>
          </cell>
          <cell r="G1572">
            <v>-129144.86</v>
          </cell>
          <cell r="H1572" t="str">
            <v>7040</v>
          </cell>
          <cell r="I1572" t="str">
            <v>70401001</v>
          </cell>
          <cell r="J1572" t="str">
            <v>70401001AROAR</v>
          </cell>
          <cell r="K1572">
            <v>15190000</v>
          </cell>
        </row>
        <row r="1573">
          <cell r="A1573" t="str">
            <v>2007/01</v>
          </cell>
          <cell r="B1573" t="str">
            <v>ARO-AR-BAL00-7040-1005-000-000</v>
          </cell>
          <cell r="C1573" t="str">
            <v>Central Comm Equip</v>
          </cell>
          <cell r="D1573" t="str">
            <v>GBV : Reclassifications</v>
          </cell>
          <cell r="E1573">
            <v>0</v>
          </cell>
          <cell r="F1573">
            <v>-130410</v>
          </cell>
          <cell r="G1573">
            <v>0</v>
          </cell>
          <cell r="H1573" t="str">
            <v>7040</v>
          </cell>
          <cell r="I1573" t="str">
            <v>70401005</v>
          </cell>
          <cell r="J1573" t="str">
            <v>70401005AROAR</v>
          </cell>
          <cell r="K1573">
            <v>15190000</v>
          </cell>
        </row>
        <row r="1574">
          <cell r="A1574" t="str">
            <v>2007/01</v>
          </cell>
          <cell r="B1574" t="str">
            <v>ARO-AR-BAL00-7040-1006-000-000</v>
          </cell>
          <cell r="C1574" t="str">
            <v>Central Comm Equip</v>
          </cell>
          <cell r="D1574" t="str">
            <v>GBV : Sales to Third Parties and scrapped assets</v>
          </cell>
          <cell r="E1574">
            <v>0</v>
          </cell>
          <cell r="F1574">
            <v>910607.58</v>
          </cell>
          <cell r="G1574">
            <v>0</v>
          </cell>
          <cell r="H1574" t="str">
            <v>7040</v>
          </cell>
          <cell r="I1574" t="str">
            <v>70401006</v>
          </cell>
          <cell r="J1574" t="str">
            <v>70401006AROAR</v>
          </cell>
          <cell r="K1574">
            <v>15190000</v>
          </cell>
        </row>
        <row r="1575">
          <cell r="A1575" t="str">
            <v>2007/01</v>
          </cell>
          <cell r="B1575" t="str">
            <v>ARO-AR-BAL00-7040-1008-000-000</v>
          </cell>
          <cell r="C1575" t="str">
            <v>Central Comm Equip</v>
          </cell>
          <cell r="D1575" t="str">
            <v>GBV : Translation Differences</v>
          </cell>
          <cell r="E1575">
            <v>0</v>
          </cell>
          <cell r="F1575">
            <v>-51279.360000000001</v>
          </cell>
          <cell r="G1575">
            <v>129144.86</v>
          </cell>
          <cell r="H1575" t="str">
            <v>7040</v>
          </cell>
          <cell r="I1575" t="str">
            <v>70401008</v>
          </cell>
          <cell r="J1575" t="str">
            <v>70401008AROAR</v>
          </cell>
          <cell r="K1575">
            <v>15190000</v>
          </cell>
        </row>
        <row r="1576">
          <cell r="A1576" t="str">
            <v>2007/01</v>
          </cell>
          <cell r="B1576" t="str">
            <v>ARO-AR-BAL00-7040-1201-000-000</v>
          </cell>
          <cell r="C1576" t="str">
            <v>Central Comm Equip</v>
          </cell>
          <cell r="D1576" t="str">
            <v>Real Time Delivery Network</v>
          </cell>
          <cell r="E1576">
            <v>0</v>
          </cell>
          <cell r="F1576">
            <v>-952.18</v>
          </cell>
          <cell r="G1576">
            <v>0</v>
          </cell>
          <cell r="H1576" t="str">
            <v>7040</v>
          </cell>
          <cell r="I1576" t="str">
            <v>70401201</v>
          </cell>
          <cell r="J1576" t="str">
            <v>70401201AROAR</v>
          </cell>
          <cell r="K1576">
            <v>15190000</v>
          </cell>
        </row>
        <row r="1577">
          <cell r="A1577" t="str">
            <v>2007/01</v>
          </cell>
          <cell r="B1577" t="str">
            <v>ARO-AR-BAL00-7040-1202-000-000</v>
          </cell>
          <cell r="C1577" t="str">
            <v>Central Comm Equip</v>
          </cell>
          <cell r="D1577" t="str">
            <v>Data Storage</v>
          </cell>
          <cell r="E1577">
            <v>0</v>
          </cell>
          <cell r="F1577">
            <v>-1975.61</v>
          </cell>
          <cell r="G1577">
            <v>0</v>
          </cell>
          <cell r="H1577" t="str">
            <v>7040</v>
          </cell>
          <cell r="I1577" t="str">
            <v>70401202</v>
          </cell>
          <cell r="J1577" t="str">
            <v>70401202AROAR</v>
          </cell>
          <cell r="K1577">
            <v>15190000</v>
          </cell>
        </row>
        <row r="1578">
          <cell r="A1578" t="str">
            <v>2007/01</v>
          </cell>
          <cell r="B1578" t="str">
            <v>ARO-AR-BAL00-7040-1204-000-000</v>
          </cell>
          <cell r="C1578" t="str">
            <v>Central Comm Equip</v>
          </cell>
          <cell r="D1578" t="str">
            <v>Hosting and Security Infrastructure</v>
          </cell>
          <cell r="E1578">
            <v>0</v>
          </cell>
          <cell r="F1578">
            <v>-1495.89</v>
          </cell>
          <cell r="G1578">
            <v>0</v>
          </cell>
          <cell r="H1578" t="str">
            <v>7040</v>
          </cell>
          <cell r="I1578" t="str">
            <v>70401204</v>
          </cell>
          <cell r="J1578" t="str">
            <v>70401204AROAR</v>
          </cell>
          <cell r="K1578">
            <v>15190000</v>
          </cell>
        </row>
        <row r="1579">
          <cell r="A1579" t="str">
            <v>2007/01</v>
          </cell>
          <cell r="B1579" t="str">
            <v>ARO-AR-BAL00-7040-1205-000-000</v>
          </cell>
          <cell r="C1579" t="str">
            <v>Central Comm Equip</v>
          </cell>
          <cell r="D1579" t="str">
            <v>Communication</v>
          </cell>
          <cell r="E1579">
            <v>0</v>
          </cell>
          <cell r="F1579">
            <v>-50912.87</v>
          </cell>
          <cell r="G1579">
            <v>0</v>
          </cell>
          <cell r="H1579" t="str">
            <v>7040</v>
          </cell>
          <cell r="I1579" t="str">
            <v>70401205</v>
          </cell>
          <cell r="J1579" t="str">
            <v>70401205AROAR</v>
          </cell>
          <cell r="K1579">
            <v>15190000</v>
          </cell>
        </row>
        <row r="1580">
          <cell r="A1580" t="str">
            <v>2007/01</v>
          </cell>
          <cell r="B1580" t="str">
            <v>ARO-AR-BAL00-7040-1261-000-000</v>
          </cell>
          <cell r="C1580" t="str">
            <v>Central Comm Equip</v>
          </cell>
          <cell r="D1580" t="str">
            <v>Editorial Technical</v>
          </cell>
          <cell r="E1580">
            <v>0</v>
          </cell>
          <cell r="F1580">
            <v>-22427.17</v>
          </cell>
          <cell r="G1580">
            <v>0</v>
          </cell>
          <cell r="H1580" t="str">
            <v>7040</v>
          </cell>
          <cell r="I1580" t="str">
            <v>70401261</v>
          </cell>
          <cell r="J1580" t="str">
            <v>70401261AROAR</v>
          </cell>
          <cell r="K1580">
            <v>15190000</v>
          </cell>
        </row>
        <row r="1581">
          <cell r="A1581" t="str">
            <v>2007/01</v>
          </cell>
          <cell r="B1581" t="str">
            <v>ARO-AR-BAL00-7040-1281-000-000</v>
          </cell>
          <cell r="C1581" t="str">
            <v>Central Comm Equip</v>
          </cell>
          <cell r="D1581" t="str">
            <v>Radianz Non Subscr Comms</v>
          </cell>
          <cell r="E1581">
            <v>0</v>
          </cell>
          <cell r="F1581">
            <v>-32642.05</v>
          </cell>
          <cell r="G1581">
            <v>0</v>
          </cell>
          <cell r="H1581" t="str">
            <v>7040</v>
          </cell>
          <cell r="I1581" t="str">
            <v>70401281</v>
          </cell>
          <cell r="J1581" t="str">
            <v>70401281AROAR</v>
          </cell>
          <cell r="K1581">
            <v>15190000</v>
          </cell>
        </row>
        <row r="1582">
          <cell r="A1582" t="str">
            <v>2007/01</v>
          </cell>
          <cell r="B1582" t="str">
            <v>ARO-AR-BAL00-7040-2001-000-000</v>
          </cell>
          <cell r="C1582" t="str">
            <v>Central Comm Equip</v>
          </cell>
          <cell r="D1582" t="str">
            <v>Accum. Depn : Opening balance</v>
          </cell>
          <cell r="E1582">
            <v>0</v>
          </cell>
          <cell r="F1582">
            <v>703671.26</v>
          </cell>
          <cell r="G1582">
            <v>103823.23</v>
          </cell>
          <cell r="H1582" t="str">
            <v>7040</v>
          </cell>
          <cell r="I1582" t="str">
            <v>70402001</v>
          </cell>
          <cell r="J1582" t="str">
            <v>70402001AROAR</v>
          </cell>
          <cell r="K1582">
            <v>15590000</v>
          </cell>
        </row>
        <row r="1583">
          <cell r="A1583" t="str">
            <v>2007/01</v>
          </cell>
          <cell r="B1583" t="str">
            <v>ARO-AR-BAL00-7040-2002-000-000</v>
          </cell>
          <cell r="C1583" t="str">
            <v>Central Comm Equip</v>
          </cell>
          <cell r="D1583" t="str">
            <v>Accum. Depn : Current year charge</v>
          </cell>
          <cell r="E1583">
            <v>0</v>
          </cell>
          <cell r="F1583">
            <v>101873.65</v>
          </cell>
          <cell r="G1583">
            <v>0</v>
          </cell>
          <cell r="H1583" t="str">
            <v>7040</v>
          </cell>
          <cell r="I1583" t="str">
            <v>70402002</v>
          </cell>
          <cell r="J1583" t="str">
            <v>70402002AROAR</v>
          </cell>
          <cell r="K1583">
            <v>15590000</v>
          </cell>
        </row>
        <row r="1584">
          <cell r="A1584" t="str">
            <v>2007/01</v>
          </cell>
          <cell r="B1584" t="str">
            <v>ARO-AR-BAL00-7040-2004-000-000</v>
          </cell>
          <cell r="C1584" t="str">
            <v>Central Comm Equip</v>
          </cell>
          <cell r="D1584" t="str">
            <v>Accum. Depn : Reclassifications</v>
          </cell>
          <cell r="E1584">
            <v>0</v>
          </cell>
          <cell r="F1584">
            <v>85680</v>
          </cell>
          <cell r="G1584">
            <v>0</v>
          </cell>
          <cell r="H1584" t="str">
            <v>7040</v>
          </cell>
          <cell r="I1584" t="str">
            <v>70402004</v>
          </cell>
          <cell r="J1584" t="str">
            <v>70402004AROAR</v>
          </cell>
          <cell r="K1584">
            <v>15590000</v>
          </cell>
        </row>
        <row r="1585">
          <cell r="A1585" t="str">
            <v>2007/01</v>
          </cell>
          <cell r="B1585" t="str">
            <v>ARO-AR-BAL00-7040-2005-000-000</v>
          </cell>
          <cell r="C1585" t="str">
            <v>Central Comm Equip</v>
          </cell>
          <cell r="D1585" t="str">
            <v>Accum. Depn : Written back on disposals</v>
          </cell>
          <cell r="E1585">
            <v>0</v>
          </cell>
          <cell r="F1585">
            <v>-928806.16</v>
          </cell>
          <cell r="G1585">
            <v>0</v>
          </cell>
          <cell r="H1585" t="str">
            <v>7040</v>
          </cell>
          <cell r="I1585" t="str">
            <v>70402005</v>
          </cell>
          <cell r="J1585" t="str">
            <v>70402005AROAR</v>
          </cell>
          <cell r="K1585">
            <v>15590000</v>
          </cell>
        </row>
        <row r="1586">
          <cell r="A1586" t="str">
            <v>2007/01</v>
          </cell>
          <cell r="B1586" t="str">
            <v>ARO-AR-BAL00-7040-2008-000-000</v>
          </cell>
          <cell r="C1586" t="str">
            <v>Central Comm Equip</v>
          </cell>
          <cell r="D1586" t="str">
            <v>Accum. Depn : Translation Differences</v>
          </cell>
          <cell r="E1586">
            <v>0</v>
          </cell>
          <cell r="F1586">
            <v>37581.25</v>
          </cell>
          <cell r="G1586">
            <v>-103823.23</v>
          </cell>
          <cell r="H1586" t="str">
            <v>7040</v>
          </cell>
          <cell r="I1586" t="str">
            <v>70402008</v>
          </cell>
          <cell r="J1586" t="str">
            <v>70402008AROAR</v>
          </cell>
          <cell r="K1586">
            <v>15590000</v>
          </cell>
        </row>
        <row r="1587">
          <cell r="A1587" t="str">
            <v>2007/01</v>
          </cell>
          <cell r="B1587" t="str">
            <v>ARO-AR-BAL00-7040-2010-000-000</v>
          </cell>
          <cell r="C1587" t="str">
            <v>Central Comm Equip</v>
          </cell>
          <cell r="D1587" t="str">
            <v>Accum. Depn : Depreciation Translation</v>
          </cell>
          <cell r="E1587">
            <v>0</v>
          </cell>
          <cell r="F1587">
            <v>0</v>
          </cell>
          <cell r="G1587">
            <v>0</v>
          </cell>
          <cell r="H1587" t="str">
            <v>7040</v>
          </cell>
          <cell r="I1587" t="str">
            <v>70402010</v>
          </cell>
          <cell r="J1587" t="str">
            <v>70402010AROAR</v>
          </cell>
          <cell r="K1587">
            <v>15590000</v>
          </cell>
        </row>
        <row r="1588">
          <cell r="A1588" t="str">
            <v>2007/01</v>
          </cell>
          <cell r="B1588" t="str">
            <v>ARO-AR-BAL00-7041-1001-000-000</v>
          </cell>
          <cell r="C1588" t="str">
            <v>Central Comm Equip-Clearing</v>
          </cell>
          <cell r="D1588" t="str">
            <v>GBV : Opening balance</v>
          </cell>
          <cell r="E1588">
            <v>-8356.26</v>
          </cell>
          <cell r="F1588">
            <v>-6694.9</v>
          </cell>
          <cell r="G1588">
            <v>-1392.71</v>
          </cell>
          <cell r="H1588" t="str">
            <v>7041</v>
          </cell>
          <cell r="I1588" t="str">
            <v>70411001</v>
          </cell>
          <cell r="J1588" t="str">
            <v>70411001AROAR</v>
          </cell>
          <cell r="K1588">
            <v>15190000</v>
          </cell>
        </row>
        <row r="1589">
          <cell r="A1589" t="str">
            <v>2007/01</v>
          </cell>
          <cell r="B1589" t="str">
            <v>ARO-AR-BAL00-7041-1008-000-000</v>
          </cell>
          <cell r="C1589" t="str">
            <v>Central Comm Equip-Clearing</v>
          </cell>
          <cell r="D1589" t="str">
            <v>GBV : Translation Differences</v>
          </cell>
          <cell r="E1589">
            <v>0</v>
          </cell>
          <cell r="F1589">
            <v>0</v>
          </cell>
          <cell r="G1589">
            <v>6.92</v>
          </cell>
          <cell r="H1589" t="str">
            <v>7041</v>
          </cell>
          <cell r="I1589" t="str">
            <v>70411008</v>
          </cell>
          <cell r="J1589" t="str">
            <v>70411008AROAR</v>
          </cell>
          <cell r="K1589">
            <v>15190000</v>
          </cell>
        </row>
        <row r="1590">
          <cell r="A1590" t="str">
            <v>2007/01</v>
          </cell>
          <cell r="B1590" t="str">
            <v>ARO-AR-BAL00-7041-1201-000-000</v>
          </cell>
          <cell r="C1590" t="str">
            <v>Central Comm Equip-Clearing</v>
          </cell>
          <cell r="D1590" t="str">
            <v>Real Time Delivery Network</v>
          </cell>
          <cell r="E1590">
            <v>8356.26</v>
          </cell>
          <cell r="F1590">
            <v>7007.24</v>
          </cell>
          <cell r="G1590">
            <v>1392.71</v>
          </cell>
          <cell r="H1590" t="str">
            <v>7041</v>
          </cell>
          <cell r="I1590" t="str">
            <v>70411201</v>
          </cell>
          <cell r="J1590" t="str">
            <v>70411201AROAR</v>
          </cell>
          <cell r="K1590">
            <v>15190000</v>
          </cell>
        </row>
        <row r="1591">
          <cell r="A1591" t="str">
            <v>2007/01</v>
          </cell>
          <cell r="B1591" t="str">
            <v>ARO-AR-BAL00-7041-1205-000-000</v>
          </cell>
          <cell r="C1591" t="str">
            <v>Central Comm Equip-Clearing</v>
          </cell>
          <cell r="D1591" t="str">
            <v>Communication</v>
          </cell>
          <cell r="E1591">
            <v>0</v>
          </cell>
          <cell r="F1591">
            <v>0</v>
          </cell>
          <cell r="G1591">
            <v>0</v>
          </cell>
          <cell r="H1591" t="str">
            <v>7041</v>
          </cell>
          <cell r="I1591" t="str">
            <v>70411205</v>
          </cell>
          <cell r="J1591" t="str">
            <v>70411205AROAR</v>
          </cell>
          <cell r="K1591">
            <v>15190000</v>
          </cell>
        </row>
        <row r="1592">
          <cell r="A1592" t="str">
            <v>2007/01</v>
          </cell>
          <cell r="B1592" t="str">
            <v>ARO-AR-BAL00-7041-1261-000-000</v>
          </cell>
          <cell r="C1592" t="str">
            <v>Central Comm Equip-Clearing</v>
          </cell>
          <cell r="D1592" t="str">
            <v>Editorial Technical</v>
          </cell>
          <cell r="E1592">
            <v>0</v>
          </cell>
          <cell r="F1592">
            <v>0</v>
          </cell>
          <cell r="G1592">
            <v>0</v>
          </cell>
          <cell r="H1592" t="str">
            <v>7041</v>
          </cell>
          <cell r="I1592" t="str">
            <v>70411261</v>
          </cell>
          <cell r="J1592" t="str">
            <v>70411261AROAR</v>
          </cell>
          <cell r="K1592">
            <v>15190000</v>
          </cell>
        </row>
        <row r="1593">
          <cell r="A1593" t="str">
            <v>2007/01</v>
          </cell>
          <cell r="B1593" t="str">
            <v>ARO-AR-BAL00-7041-1281-000-000</v>
          </cell>
          <cell r="C1593" t="str">
            <v>Central Comm Equip-Clearing</v>
          </cell>
          <cell r="D1593" t="str">
            <v>Radianz Non Subscr Comms</v>
          </cell>
          <cell r="E1593">
            <v>0</v>
          </cell>
          <cell r="F1593">
            <v>-312.33999999999997</v>
          </cell>
          <cell r="G1593">
            <v>0</v>
          </cell>
          <cell r="H1593" t="str">
            <v>7041</v>
          </cell>
          <cell r="I1593" t="str">
            <v>70411281</v>
          </cell>
          <cell r="J1593" t="str">
            <v>70411281AROAR</v>
          </cell>
          <cell r="K1593">
            <v>15190000</v>
          </cell>
        </row>
        <row r="1594">
          <cell r="A1594" t="str">
            <v>2007/01</v>
          </cell>
          <cell r="B1594" t="str">
            <v>ARO-AR-BAL00-7045-1001-000-000</v>
          </cell>
          <cell r="C1594" t="str">
            <v>Printing &amp; Office Equip</v>
          </cell>
          <cell r="D1594" t="str">
            <v>GBV : Opening balance</v>
          </cell>
          <cell r="E1594">
            <v>0</v>
          </cell>
          <cell r="F1594">
            <v>139234.42000000001</v>
          </cell>
          <cell r="G1594">
            <v>-85902.95</v>
          </cell>
          <cell r="H1594" t="str">
            <v>7045</v>
          </cell>
          <cell r="I1594" t="str">
            <v>70451001</v>
          </cell>
          <cell r="J1594" t="str">
            <v>70451001AROAR</v>
          </cell>
          <cell r="K1594">
            <v>15170000</v>
          </cell>
        </row>
        <row r="1595">
          <cell r="A1595" t="str">
            <v>2007/01</v>
          </cell>
          <cell r="B1595" t="str">
            <v>ARO-AR-BAL00-7045-1005-000-000</v>
          </cell>
          <cell r="C1595" t="str">
            <v>Printing &amp; Office Equip</v>
          </cell>
          <cell r="D1595" t="str">
            <v>GBV : Reclassifications</v>
          </cell>
          <cell r="E1595">
            <v>0</v>
          </cell>
          <cell r="F1595">
            <v>-109215</v>
          </cell>
          <cell r="G1595">
            <v>0</v>
          </cell>
          <cell r="H1595" t="str">
            <v>7045</v>
          </cell>
          <cell r="I1595" t="str">
            <v>70451005</v>
          </cell>
          <cell r="J1595" t="str">
            <v>70451005AROAR</v>
          </cell>
          <cell r="K1595">
            <v>15170000</v>
          </cell>
        </row>
        <row r="1596">
          <cell r="A1596" t="str">
            <v>2007/01</v>
          </cell>
          <cell r="B1596" t="str">
            <v>ARO-AR-BAL00-7045-1006-000-000</v>
          </cell>
          <cell r="C1596" t="str">
            <v>Printing &amp; Office Equip</v>
          </cell>
          <cell r="D1596" t="str">
            <v>GBV : Sales to Third Parties and scrapped assets</v>
          </cell>
          <cell r="E1596">
            <v>0</v>
          </cell>
          <cell r="F1596">
            <v>94242.38</v>
          </cell>
          <cell r="G1596">
            <v>0</v>
          </cell>
          <cell r="H1596" t="str">
            <v>7045</v>
          </cell>
          <cell r="I1596" t="str">
            <v>70451006</v>
          </cell>
          <cell r="J1596" t="str">
            <v>70451006AROAR</v>
          </cell>
          <cell r="K1596">
            <v>15170000</v>
          </cell>
        </row>
        <row r="1597">
          <cell r="A1597" t="str">
            <v>2007/01</v>
          </cell>
          <cell r="B1597" t="str">
            <v>ARO-AR-BAL00-7045-1008-000-000</v>
          </cell>
          <cell r="C1597" t="str">
            <v>Printing &amp; Office Equip</v>
          </cell>
          <cell r="D1597" t="str">
            <v>GBV : Translation Differences</v>
          </cell>
          <cell r="E1597">
            <v>0</v>
          </cell>
          <cell r="F1597">
            <v>-65055.66</v>
          </cell>
          <cell r="G1597">
            <v>85902.95</v>
          </cell>
          <cell r="H1597" t="str">
            <v>7045</v>
          </cell>
          <cell r="I1597" t="str">
            <v>70451008</v>
          </cell>
          <cell r="J1597" t="str">
            <v>70451008AROAR</v>
          </cell>
          <cell r="K1597">
            <v>15170000</v>
          </cell>
        </row>
        <row r="1598">
          <cell r="A1598" t="str">
            <v>2007/01</v>
          </cell>
          <cell r="B1598" t="str">
            <v>ARO-AR-BAL00-7045-1311-000-000</v>
          </cell>
          <cell r="C1598" t="str">
            <v>Printing &amp; Office Equip</v>
          </cell>
          <cell r="D1598" t="str">
            <v>Office Systems</v>
          </cell>
          <cell r="E1598">
            <v>0</v>
          </cell>
          <cell r="F1598">
            <v>-59206.14</v>
          </cell>
          <cell r="G1598">
            <v>0</v>
          </cell>
          <cell r="H1598" t="str">
            <v>7045</v>
          </cell>
          <cell r="I1598" t="str">
            <v>70451311</v>
          </cell>
          <cell r="J1598" t="str">
            <v>70451311AROAR</v>
          </cell>
          <cell r="K1598">
            <v>15170000</v>
          </cell>
        </row>
        <row r="1599">
          <cell r="A1599" t="str">
            <v>2007/01</v>
          </cell>
          <cell r="B1599" t="str">
            <v>ARO-AR-BAL00-7045-2001-000-000</v>
          </cell>
          <cell r="C1599" t="str">
            <v>Printing &amp; Office Equip</v>
          </cell>
          <cell r="D1599" t="str">
            <v>Accum. Depn : Opening balance</v>
          </cell>
          <cell r="E1599">
            <v>0</v>
          </cell>
          <cell r="F1599">
            <v>31834.31</v>
          </cell>
          <cell r="G1599">
            <v>74158.48</v>
          </cell>
          <cell r="H1599" t="str">
            <v>7045</v>
          </cell>
          <cell r="I1599" t="str">
            <v>70452001</v>
          </cell>
          <cell r="J1599" t="str">
            <v>70452001AROAR</v>
          </cell>
          <cell r="K1599">
            <v>15570000</v>
          </cell>
        </row>
        <row r="1600">
          <cell r="A1600" t="str">
            <v>2007/01</v>
          </cell>
          <cell r="B1600" t="str">
            <v>ARO-AR-BAL00-7045-2002-000-000</v>
          </cell>
          <cell r="C1600" t="str">
            <v>Printing &amp; Office Equip</v>
          </cell>
          <cell r="D1600" t="str">
            <v>Accum. Depn : Current year charge</v>
          </cell>
          <cell r="E1600">
            <v>0</v>
          </cell>
          <cell r="F1600">
            <v>111896.95</v>
          </cell>
          <cell r="G1600">
            <v>0</v>
          </cell>
          <cell r="H1600" t="str">
            <v>7045</v>
          </cell>
          <cell r="I1600" t="str">
            <v>70452002</v>
          </cell>
          <cell r="J1600" t="str">
            <v>70452002AROAR</v>
          </cell>
          <cell r="K1600">
            <v>15570000</v>
          </cell>
        </row>
        <row r="1601">
          <cell r="A1601" t="str">
            <v>2007/01</v>
          </cell>
          <cell r="B1601" t="str">
            <v>ARO-AR-BAL00-7045-2005-000-000</v>
          </cell>
          <cell r="C1601" t="str">
            <v>Printing &amp; Office Equip</v>
          </cell>
          <cell r="D1601" t="str">
            <v>Accum. Depn : Written back on disposals</v>
          </cell>
          <cell r="E1601">
            <v>0</v>
          </cell>
          <cell r="F1601">
            <v>-205308.81</v>
          </cell>
          <cell r="G1601">
            <v>0</v>
          </cell>
          <cell r="H1601" t="str">
            <v>7045</v>
          </cell>
          <cell r="I1601" t="str">
            <v>70452005</v>
          </cell>
          <cell r="J1601" t="str">
            <v>70452005AROAR</v>
          </cell>
          <cell r="K1601">
            <v>15570000</v>
          </cell>
        </row>
        <row r="1602">
          <cell r="A1602" t="str">
            <v>2007/01</v>
          </cell>
          <cell r="B1602" t="str">
            <v>ARO-AR-BAL00-7045-2008-000-000</v>
          </cell>
          <cell r="C1602" t="str">
            <v>Printing &amp; Office Equip</v>
          </cell>
          <cell r="D1602" t="str">
            <v>Accum. Depn : Translation Differences</v>
          </cell>
          <cell r="E1602">
            <v>0</v>
          </cell>
          <cell r="F1602">
            <v>61577.55</v>
          </cell>
          <cell r="G1602">
            <v>-74158.48</v>
          </cell>
          <cell r="H1602" t="str">
            <v>7045</v>
          </cell>
          <cell r="I1602" t="str">
            <v>70452008</v>
          </cell>
          <cell r="J1602" t="str">
            <v>70452008AROAR</v>
          </cell>
          <cell r="K1602">
            <v>15570000</v>
          </cell>
        </row>
        <row r="1603">
          <cell r="A1603" t="str">
            <v>2007/01</v>
          </cell>
          <cell r="B1603" t="str">
            <v>ARO-AR-BAL00-7045-2010-000-000</v>
          </cell>
          <cell r="C1603" t="str">
            <v>Printing &amp; Office Equip</v>
          </cell>
          <cell r="D1603" t="str">
            <v>Accum. Depn : Depreciation Translation</v>
          </cell>
          <cell r="E1603">
            <v>0</v>
          </cell>
          <cell r="F1603">
            <v>0</v>
          </cell>
          <cell r="G1603">
            <v>0</v>
          </cell>
          <cell r="H1603" t="str">
            <v>7045</v>
          </cell>
          <cell r="I1603" t="str">
            <v>70452010</v>
          </cell>
          <cell r="J1603" t="str">
            <v>70452010AROAR</v>
          </cell>
          <cell r="K1603">
            <v>15570000</v>
          </cell>
        </row>
        <row r="1604">
          <cell r="A1604" t="str">
            <v>2007/01</v>
          </cell>
          <cell r="B1604" t="str">
            <v>ARO-AR-BAL00-7046-1001-000-000</v>
          </cell>
          <cell r="C1604" t="str">
            <v>Printing &amp; Office Equip-Clearing</v>
          </cell>
          <cell r="D1604" t="str">
            <v>GBV : Opening balance</v>
          </cell>
          <cell r="E1604">
            <v>-174818.7</v>
          </cell>
          <cell r="F1604">
            <v>-79916.179999999993</v>
          </cell>
          <cell r="G1604">
            <v>-29136.45</v>
          </cell>
          <cell r="H1604" t="str">
            <v>7046</v>
          </cell>
          <cell r="I1604" t="str">
            <v>70461001</v>
          </cell>
          <cell r="J1604" t="str">
            <v>70461001AROAR</v>
          </cell>
          <cell r="K1604">
            <v>15170000</v>
          </cell>
        </row>
        <row r="1605">
          <cell r="A1605" t="str">
            <v>2007/01</v>
          </cell>
          <cell r="B1605" t="str">
            <v>ARO-AR-BAL00-7046-1008-000-000</v>
          </cell>
          <cell r="C1605" t="str">
            <v>Printing &amp; Office Equip-Clearing</v>
          </cell>
          <cell r="D1605" t="str">
            <v>GBV : Translation Differences</v>
          </cell>
          <cell r="E1605">
            <v>0</v>
          </cell>
          <cell r="F1605">
            <v>0</v>
          </cell>
          <cell r="G1605">
            <v>144.96</v>
          </cell>
          <cell r="H1605" t="str">
            <v>7046</v>
          </cell>
          <cell r="I1605" t="str">
            <v>70461008</v>
          </cell>
          <cell r="J1605" t="str">
            <v>70461008AROAR</v>
          </cell>
          <cell r="K1605">
            <v>15170000</v>
          </cell>
        </row>
        <row r="1606">
          <cell r="A1606" t="str">
            <v>2007/01</v>
          </cell>
          <cell r="B1606" t="str">
            <v>ARO-AR-BAL00-7046-1311-000-000</v>
          </cell>
          <cell r="C1606" t="str">
            <v>Printing &amp; Office Equip-Clearing</v>
          </cell>
          <cell r="D1606" t="str">
            <v>Office Systems</v>
          </cell>
          <cell r="E1606">
            <v>174818.7</v>
          </cell>
          <cell r="F1606">
            <v>79916.179999999993</v>
          </cell>
          <cell r="G1606">
            <v>29136.45</v>
          </cell>
          <cell r="H1606" t="str">
            <v>7046</v>
          </cell>
          <cell r="I1606" t="str">
            <v>70461311</v>
          </cell>
          <cell r="J1606" t="str">
            <v>70461311AROAR</v>
          </cell>
          <cell r="K1606">
            <v>15170000</v>
          </cell>
        </row>
        <row r="1607">
          <cell r="A1607" t="str">
            <v>2007/01</v>
          </cell>
          <cell r="B1607" t="str">
            <v>ARO-AR-BAL00-7050-1001-000-000</v>
          </cell>
          <cell r="C1607" t="str">
            <v>Motor Vehicles</v>
          </cell>
          <cell r="D1607" t="str">
            <v>GBV : Opening balance</v>
          </cell>
          <cell r="E1607">
            <v>0</v>
          </cell>
          <cell r="F1607">
            <v>40982.85</v>
          </cell>
          <cell r="G1607">
            <v>-5997.32</v>
          </cell>
          <cell r="H1607" t="str">
            <v>7050</v>
          </cell>
          <cell r="I1607" t="str">
            <v>70501001</v>
          </cell>
          <cell r="J1607" t="str">
            <v>70501001AROAR</v>
          </cell>
          <cell r="K1607">
            <v>15230000</v>
          </cell>
        </row>
        <row r="1608">
          <cell r="A1608" t="str">
            <v>2007/01</v>
          </cell>
          <cell r="B1608" t="str">
            <v>ARO-AR-BAL00-7050-1005-000-000</v>
          </cell>
          <cell r="C1608" t="str">
            <v>Motor Vehicles</v>
          </cell>
          <cell r="D1608" t="str">
            <v>GBV : Reclassifications</v>
          </cell>
          <cell r="E1608">
            <v>0</v>
          </cell>
          <cell r="F1608">
            <v>-3600</v>
          </cell>
          <cell r="G1608">
            <v>0</v>
          </cell>
          <cell r="H1608" t="str">
            <v>7050</v>
          </cell>
          <cell r="I1608" t="str">
            <v>70501005</v>
          </cell>
          <cell r="J1608" t="str">
            <v>70501005AROAR</v>
          </cell>
          <cell r="K1608">
            <v>15230000</v>
          </cell>
        </row>
        <row r="1609">
          <cell r="A1609" t="str">
            <v>2007/01</v>
          </cell>
          <cell r="B1609" t="str">
            <v>ARO-AR-BAL00-7050-1006-000-000</v>
          </cell>
          <cell r="C1609" t="str">
            <v>Motor Vehicles</v>
          </cell>
          <cell r="D1609" t="str">
            <v>GBV : Sales to Third Parties and scrapped assets</v>
          </cell>
          <cell r="E1609">
            <v>0</v>
          </cell>
          <cell r="F1609">
            <v>25137.62</v>
          </cell>
          <cell r="G1609">
            <v>0</v>
          </cell>
          <cell r="H1609" t="str">
            <v>7050</v>
          </cell>
          <cell r="I1609" t="str">
            <v>70501006</v>
          </cell>
          <cell r="J1609" t="str">
            <v>70501006AROAR</v>
          </cell>
          <cell r="K1609">
            <v>15230000</v>
          </cell>
        </row>
        <row r="1610">
          <cell r="A1610" t="str">
            <v>2007/01</v>
          </cell>
          <cell r="B1610" t="str">
            <v>ARO-AR-BAL00-7050-1008-000-000</v>
          </cell>
          <cell r="C1610" t="str">
            <v>Motor Vehicles</v>
          </cell>
          <cell r="D1610" t="str">
            <v>GBV : Translation Differences</v>
          </cell>
          <cell r="E1610">
            <v>0</v>
          </cell>
          <cell r="F1610">
            <v>-3125.24</v>
          </cell>
          <cell r="G1610">
            <v>5997.32</v>
          </cell>
          <cell r="H1610" t="str">
            <v>7050</v>
          </cell>
          <cell r="I1610" t="str">
            <v>70501008</v>
          </cell>
          <cell r="J1610" t="str">
            <v>70501008AROAR</v>
          </cell>
          <cell r="K1610">
            <v>15230000</v>
          </cell>
        </row>
        <row r="1611">
          <cell r="A1611" t="str">
            <v>2007/01</v>
          </cell>
          <cell r="B1611" t="str">
            <v>ARO-AR-BAL00-7050-1312-000-000</v>
          </cell>
          <cell r="C1611" t="str">
            <v>Motor Vehicles</v>
          </cell>
          <cell r="D1611" t="str">
            <v>Vehicles</v>
          </cell>
          <cell r="E1611">
            <v>0</v>
          </cell>
          <cell r="F1611">
            <v>-59395.23</v>
          </cell>
          <cell r="G1611">
            <v>0</v>
          </cell>
          <cell r="H1611" t="str">
            <v>7050</v>
          </cell>
          <cell r="I1611" t="str">
            <v>70501312</v>
          </cell>
          <cell r="J1611" t="str">
            <v>70501312AROAR</v>
          </cell>
          <cell r="K1611">
            <v>15230000</v>
          </cell>
        </row>
        <row r="1612">
          <cell r="A1612" t="str">
            <v>2007/01</v>
          </cell>
          <cell r="B1612" t="str">
            <v>ARO-AR-BAL00-7050-2001-000-000</v>
          </cell>
          <cell r="C1612" t="str">
            <v>Motor Vehicles</v>
          </cell>
          <cell r="D1612" t="str">
            <v>Accum. Depn : Opening balance</v>
          </cell>
          <cell r="E1612">
            <v>0</v>
          </cell>
          <cell r="F1612">
            <v>-1414.56</v>
          </cell>
          <cell r="G1612">
            <v>5090.6099999999997</v>
          </cell>
          <cell r="H1612" t="str">
            <v>7050</v>
          </cell>
          <cell r="I1612" t="str">
            <v>70502001</v>
          </cell>
          <cell r="J1612" t="str">
            <v>70502001AROAR</v>
          </cell>
          <cell r="K1612">
            <v>15630000</v>
          </cell>
        </row>
        <row r="1613">
          <cell r="A1613" t="str">
            <v>2007/01</v>
          </cell>
          <cell r="B1613" t="str">
            <v>ARO-AR-BAL00-7050-2002-000-000</v>
          </cell>
          <cell r="C1613" t="str">
            <v>Motor Vehicles</v>
          </cell>
          <cell r="D1613" t="str">
            <v>Accum. Depn : Current year charge</v>
          </cell>
          <cell r="E1613">
            <v>0</v>
          </cell>
          <cell r="F1613">
            <v>26223.43</v>
          </cell>
          <cell r="G1613">
            <v>0</v>
          </cell>
          <cell r="H1613" t="str">
            <v>7050</v>
          </cell>
          <cell r="I1613" t="str">
            <v>70502002</v>
          </cell>
          <cell r="J1613" t="str">
            <v>70502002AROAR</v>
          </cell>
          <cell r="K1613">
            <v>15630000</v>
          </cell>
        </row>
        <row r="1614">
          <cell r="A1614" t="str">
            <v>2007/01</v>
          </cell>
          <cell r="B1614" t="str">
            <v>ARO-AR-BAL00-7050-2005-000-000</v>
          </cell>
          <cell r="C1614" t="str">
            <v>Motor Vehicles</v>
          </cell>
          <cell r="D1614" t="str">
            <v>Accum. Depn : Written back on disposals</v>
          </cell>
          <cell r="E1614">
            <v>0</v>
          </cell>
          <cell r="F1614">
            <v>-27071.61</v>
          </cell>
          <cell r="G1614">
            <v>0</v>
          </cell>
          <cell r="H1614" t="str">
            <v>7050</v>
          </cell>
          <cell r="I1614" t="str">
            <v>70502005</v>
          </cell>
          <cell r="J1614" t="str">
            <v>70502005AROAR</v>
          </cell>
          <cell r="K1614">
            <v>15630000</v>
          </cell>
        </row>
        <row r="1615">
          <cell r="A1615" t="str">
            <v>2007/01</v>
          </cell>
          <cell r="B1615" t="str">
            <v>ARO-AR-BAL00-7050-2008-000-000</v>
          </cell>
          <cell r="C1615" t="str">
            <v>Motor Vehicles</v>
          </cell>
          <cell r="D1615" t="str">
            <v>Accum. Depn : Translation Differences</v>
          </cell>
          <cell r="E1615">
            <v>0</v>
          </cell>
          <cell r="F1615">
            <v>2262.7399999999998</v>
          </cell>
          <cell r="G1615">
            <v>-5090.6099999999997</v>
          </cell>
          <cell r="H1615" t="str">
            <v>7050</v>
          </cell>
          <cell r="I1615" t="str">
            <v>70502008</v>
          </cell>
          <cell r="J1615" t="str">
            <v>70502008AROAR</v>
          </cell>
          <cell r="K1615">
            <v>15630000</v>
          </cell>
        </row>
        <row r="1616">
          <cell r="A1616" t="str">
            <v>2007/01</v>
          </cell>
          <cell r="B1616" t="str">
            <v>ARO-AR-BAL00-7050-2010-000-000</v>
          </cell>
          <cell r="C1616" t="str">
            <v>Motor Vehicles</v>
          </cell>
          <cell r="D1616" t="str">
            <v>Accum. Depn : Depreciation Translation</v>
          </cell>
          <cell r="E1616">
            <v>0</v>
          </cell>
          <cell r="F1616">
            <v>0</v>
          </cell>
          <cell r="G1616">
            <v>0</v>
          </cell>
          <cell r="H1616" t="str">
            <v>7050</v>
          </cell>
          <cell r="I1616" t="str">
            <v>70502010</v>
          </cell>
          <cell r="J1616" t="str">
            <v>70502010AROAR</v>
          </cell>
          <cell r="K1616">
            <v>15630000</v>
          </cell>
        </row>
        <row r="1617">
          <cell r="A1617" t="str">
            <v>2007/01</v>
          </cell>
          <cell r="B1617" t="str">
            <v>ARO-AR-BAL00-7051-1001-000-000</v>
          </cell>
          <cell r="C1617" t="str">
            <v>Motor Vehicles-Clearing</v>
          </cell>
          <cell r="D1617" t="str">
            <v>GBV : Opening balance</v>
          </cell>
          <cell r="E1617">
            <v>0</v>
          </cell>
          <cell r="F1617">
            <v>520.57000000000005</v>
          </cell>
          <cell r="G1617">
            <v>0</v>
          </cell>
          <cell r="H1617" t="str">
            <v>7051</v>
          </cell>
          <cell r="I1617" t="str">
            <v>70511001</v>
          </cell>
          <cell r="J1617" t="str">
            <v>70511001AROAR</v>
          </cell>
          <cell r="K1617">
            <v>15230000</v>
          </cell>
        </row>
        <row r="1618">
          <cell r="A1618" t="str">
            <v>2007/01</v>
          </cell>
          <cell r="B1618" t="str">
            <v>ARO-AR-BAL00-7051-1008-000-000</v>
          </cell>
          <cell r="C1618" t="str">
            <v>Motor Vehicles-Clearing</v>
          </cell>
          <cell r="D1618" t="str">
            <v>GBV : Translation Differences</v>
          </cell>
          <cell r="E1618">
            <v>0</v>
          </cell>
          <cell r="F1618">
            <v>0</v>
          </cell>
          <cell r="G1618">
            <v>0</v>
          </cell>
          <cell r="H1618" t="str">
            <v>7051</v>
          </cell>
          <cell r="I1618" t="str">
            <v>70511008</v>
          </cell>
          <cell r="J1618" t="str">
            <v>70511008AROAR</v>
          </cell>
          <cell r="K1618">
            <v>15230000</v>
          </cell>
        </row>
        <row r="1619">
          <cell r="A1619" t="str">
            <v>2007/01</v>
          </cell>
          <cell r="B1619" t="str">
            <v>ARO-AR-BAL00-7051-1312-000-000</v>
          </cell>
          <cell r="C1619" t="str">
            <v>Motor Vehicles-Clearing</v>
          </cell>
          <cell r="D1619" t="str">
            <v>Vehicles</v>
          </cell>
          <cell r="E1619">
            <v>0</v>
          </cell>
          <cell r="F1619">
            <v>-520.57000000000005</v>
          </cell>
          <cell r="G1619">
            <v>0</v>
          </cell>
          <cell r="H1619" t="str">
            <v>7051</v>
          </cell>
          <cell r="I1619" t="str">
            <v>70511312</v>
          </cell>
          <cell r="J1619" t="str">
            <v>70511312AROAR</v>
          </cell>
          <cell r="K1619">
            <v>15230000</v>
          </cell>
        </row>
        <row r="1620">
          <cell r="A1620" t="str">
            <v>2007/01</v>
          </cell>
          <cell r="B1620" t="str">
            <v>ARO-AR-BAL00-7300-0000-000-000</v>
          </cell>
          <cell r="C1620" t="str">
            <v>Trade Debtors &lt; 1 Yr</v>
          </cell>
          <cell r="D1620" t="str">
            <v>Default</v>
          </cell>
          <cell r="E1620">
            <v>2591914.1</v>
          </cell>
          <cell r="F1620">
            <v>846248.2</v>
          </cell>
          <cell r="G1620">
            <v>429206.67</v>
          </cell>
          <cell r="H1620" t="str">
            <v>7300</v>
          </cell>
          <cell r="I1620" t="str">
            <v>73000000</v>
          </cell>
          <cell r="J1620" t="str">
            <v>73000000AROAR</v>
          </cell>
          <cell r="K1620">
            <v>12100120</v>
          </cell>
        </row>
        <row r="1621">
          <cell r="A1621" t="str">
            <v>2007/01</v>
          </cell>
          <cell r="B1621" t="str">
            <v>ARO-AR-BAL00-7300-LM01-000-000</v>
          </cell>
          <cell r="C1621" t="str">
            <v>Trade Debtors &lt; 1 Yr</v>
          </cell>
          <cell r="D1621" t="str">
            <v>Legal Proceedings Subs</v>
          </cell>
          <cell r="E1621">
            <v>-2861.62</v>
          </cell>
          <cell r="F1621">
            <v>-3316.87</v>
          </cell>
          <cell r="G1621">
            <v>-554.04</v>
          </cell>
          <cell r="H1621" t="str">
            <v>7300</v>
          </cell>
          <cell r="I1621" t="str">
            <v>7300LM01</v>
          </cell>
          <cell r="J1621" t="str">
            <v>7300LM01AROAR</v>
          </cell>
          <cell r="K1621">
            <v>12100120</v>
          </cell>
        </row>
        <row r="1622">
          <cell r="A1622" t="str">
            <v>2007/01</v>
          </cell>
          <cell r="B1622" t="str">
            <v>ARO-AR-BAL00-7305-0000-000-000</v>
          </cell>
          <cell r="C1622" t="str">
            <v>Provision for Bad Debts &lt; 1 year</v>
          </cell>
          <cell r="D1622" t="str">
            <v>Default</v>
          </cell>
          <cell r="E1622">
            <v>-76622.45</v>
          </cell>
          <cell r="F1622">
            <v>-25030</v>
          </cell>
          <cell r="G1622">
            <v>-12770.41</v>
          </cell>
          <cell r="H1622" t="str">
            <v>7305</v>
          </cell>
          <cell r="I1622" t="str">
            <v>73050000</v>
          </cell>
          <cell r="J1622" t="str">
            <v>73050000AROAR</v>
          </cell>
          <cell r="K1622">
            <v>12300000</v>
          </cell>
        </row>
        <row r="1623">
          <cell r="A1623" t="str">
            <v>2007/01</v>
          </cell>
          <cell r="B1623" t="str">
            <v>ARO-AR-BAL00-7305-LM02-000-000</v>
          </cell>
          <cell r="C1623" t="str">
            <v>Provision for Bad Debts &lt; 1 year</v>
          </cell>
          <cell r="D1623" t="str">
            <v>Bad Debts RTV - Current Yr</v>
          </cell>
          <cell r="E1623">
            <v>0</v>
          </cell>
          <cell r="F1623">
            <v>0</v>
          </cell>
          <cell r="G1623">
            <v>0</v>
          </cell>
          <cell r="H1623" t="str">
            <v>7305</v>
          </cell>
          <cell r="I1623" t="str">
            <v>7305LM02</v>
          </cell>
          <cell r="J1623" t="str">
            <v>7305LM02AROAR</v>
          </cell>
          <cell r="K1623">
            <v>12300000</v>
          </cell>
        </row>
        <row r="1624">
          <cell r="A1624" t="str">
            <v>2007/01</v>
          </cell>
          <cell r="B1624" t="str">
            <v>ARO-AR-BAL00-7305-LM03-000-000</v>
          </cell>
          <cell r="C1624" t="str">
            <v>Provision for Bad Debts &lt; 1 year</v>
          </cell>
          <cell r="D1624" t="str">
            <v>Bad Debts Prior Year</v>
          </cell>
          <cell r="E1624">
            <v>50217.32</v>
          </cell>
          <cell r="F1624">
            <v>-5202.8</v>
          </cell>
          <cell r="G1624">
            <v>8450.44</v>
          </cell>
          <cell r="H1624" t="str">
            <v>7305</v>
          </cell>
          <cell r="I1624" t="str">
            <v>7305LM03</v>
          </cell>
          <cell r="J1624" t="str">
            <v>7305LM03AROAR</v>
          </cell>
          <cell r="K1624">
            <v>12300000</v>
          </cell>
        </row>
        <row r="1625">
          <cell r="A1625" t="str">
            <v>2007/01</v>
          </cell>
          <cell r="B1625" t="str">
            <v>ARO-AR-BAL00-7305-LM04-000-000</v>
          </cell>
          <cell r="C1625" t="str">
            <v>Provision for Bad Debts &lt; 1 year</v>
          </cell>
          <cell r="D1625" t="str">
            <v>Bad Debts Written Off</v>
          </cell>
          <cell r="E1625">
            <v>22519.41</v>
          </cell>
          <cell r="F1625">
            <v>30232.799999999999</v>
          </cell>
          <cell r="G1625">
            <v>3753.23</v>
          </cell>
          <cell r="H1625" t="str">
            <v>7305</v>
          </cell>
          <cell r="I1625" t="str">
            <v>7305LM04</v>
          </cell>
          <cell r="J1625" t="str">
            <v>7305LM04AROAR</v>
          </cell>
          <cell r="K1625">
            <v>12300000</v>
          </cell>
        </row>
        <row r="1626">
          <cell r="A1626" t="str">
            <v>2007/01</v>
          </cell>
          <cell r="B1626" t="str">
            <v>ARO-AR-BAL00-7310-0000-000-000</v>
          </cell>
          <cell r="C1626" t="str">
            <v>Unapplied receipts &lt; 1 Yr</v>
          </cell>
          <cell r="D1626" t="str">
            <v>Default</v>
          </cell>
          <cell r="E1626">
            <v>-110590.96</v>
          </cell>
          <cell r="F1626">
            <v>-21858.27</v>
          </cell>
          <cell r="G1626">
            <v>-18322.09</v>
          </cell>
          <cell r="H1626" t="str">
            <v>7310</v>
          </cell>
          <cell r="I1626" t="str">
            <v>73100000</v>
          </cell>
          <cell r="J1626" t="str">
            <v>73100000AROAR</v>
          </cell>
          <cell r="K1626">
            <v>12100123</v>
          </cell>
        </row>
        <row r="1627">
          <cell r="A1627" t="str">
            <v>2007/01</v>
          </cell>
          <cell r="B1627" t="str">
            <v>ARO-AR-BAL00-7315-0000-000-000</v>
          </cell>
          <cell r="C1627" t="str">
            <v>O/D&lt;1 Unidentified receipts</v>
          </cell>
          <cell r="D1627" t="str">
            <v>Default</v>
          </cell>
          <cell r="E1627">
            <v>0</v>
          </cell>
          <cell r="F1627">
            <v>0</v>
          </cell>
          <cell r="G1627">
            <v>0</v>
          </cell>
          <cell r="H1627" t="str">
            <v>7315</v>
          </cell>
          <cell r="I1627" t="str">
            <v>73150000</v>
          </cell>
          <cell r="J1627" t="str">
            <v>73150000AROAR</v>
          </cell>
          <cell r="K1627">
            <v>12100111</v>
          </cell>
        </row>
        <row r="1628">
          <cell r="A1628" t="str">
            <v>2007/01</v>
          </cell>
          <cell r="B1628" t="str">
            <v>ARO-AR-BAL00-7400-0000-000-000</v>
          </cell>
          <cell r="C1628" t="str">
            <v>O/D&lt;1 - Staff loans</v>
          </cell>
          <cell r="D1628" t="str">
            <v>Default</v>
          </cell>
          <cell r="E1628">
            <v>38870</v>
          </cell>
          <cell r="F1628">
            <v>38870</v>
          </cell>
          <cell r="G1628">
            <v>6422.54</v>
          </cell>
          <cell r="H1628" t="str">
            <v>7400</v>
          </cell>
          <cell r="I1628" t="str">
            <v>74000000</v>
          </cell>
          <cell r="J1628" t="str">
            <v>74000000AROAR</v>
          </cell>
          <cell r="K1628">
            <v>14540000</v>
          </cell>
        </row>
        <row r="1629">
          <cell r="A1629" t="str">
            <v>2007/01</v>
          </cell>
          <cell r="B1629" t="str">
            <v>ARO-AR-BAL00-7405-0000-000-000</v>
          </cell>
          <cell r="C1629" t="str">
            <v>O/D&lt;1 - Staff advances</v>
          </cell>
          <cell r="D1629" t="str">
            <v>Default</v>
          </cell>
          <cell r="E1629">
            <v>0</v>
          </cell>
          <cell r="F1629">
            <v>0</v>
          </cell>
          <cell r="G1629">
            <v>-14.86</v>
          </cell>
          <cell r="H1629" t="str">
            <v>7405</v>
          </cell>
          <cell r="I1629" t="str">
            <v>74050000</v>
          </cell>
          <cell r="J1629" t="str">
            <v>74050000AROAR</v>
          </cell>
          <cell r="K1629">
            <v>14540000</v>
          </cell>
        </row>
        <row r="1630">
          <cell r="A1630" t="str">
            <v>2007/01</v>
          </cell>
          <cell r="B1630" t="str">
            <v>ARO-AR-BAL00-7405-LM01-000-000</v>
          </cell>
          <cell r="C1630" t="str">
            <v>O/D&lt;1 - Staff advances</v>
          </cell>
          <cell r="D1630" t="str">
            <v>Commisions in advance</v>
          </cell>
          <cell r="E1630">
            <v>0</v>
          </cell>
          <cell r="F1630">
            <v>0</v>
          </cell>
          <cell r="G1630">
            <v>-0.01</v>
          </cell>
          <cell r="H1630" t="str">
            <v>7405</v>
          </cell>
          <cell r="I1630" t="str">
            <v>7405LM01</v>
          </cell>
          <cell r="J1630" t="str">
            <v>7405LM01AROAR</v>
          </cell>
          <cell r="K1630">
            <v>14540000</v>
          </cell>
        </row>
        <row r="1631">
          <cell r="A1631" t="str">
            <v>2007/01</v>
          </cell>
          <cell r="B1631" t="str">
            <v>ARO-AR-BAL00-7405-LM02-000-000</v>
          </cell>
          <cell r="C1631" t="str">
            <v>O/D&lt;1 - Staff advances</v>
          </cell>
          <cell r="D1631" t="str">
            <v>Travel in advance</v>
          </cell>
          <cell r="E1631">
            <v>0</v>
          </cell>
          <cell r="F1631">
            <v>0</v>
          </cell>
          <cell r="G1631">
            <v>0</v>
          </cell>
          <cell r="H1631" t="str">
            <v>7405</v>
          </cell>
          <cell r="I1631" t="str">
            <v>7405LM02</v>
          </cell>
          <cell r="J1631" t="str">
            <v>7405LM02AROAR</v>
          </cell>
          <cell r="K1631">
            <v>14540000</v>
          </cell>
        </row>
        <row r="1632">
          <cell r="A1632" t="str">
            <v>2007/01</v>
          </cell>
          <cell r="B1632" t="str">
            <v>ARO-AR-BAL00-7405-LM03-000-000</v>
          </cell>
          <cell r="C1632" t="str">
            <v>O/D&lt;1 - Staff advances</v>
          </cell>
          <cell r="D1632" t="str">
            <v>Salary in advance</v>
          </cell>
          <cell r="E1632">
            <v>8730</v>
          </cell>
          <cell r="F1632">
            <v>8730</v>
          </cell>
          <cell r="G1632">
            <v>1455</v>
          </cell>
          <cell r="H1632" t="str">
            <v>7405</v>
          </cell>
          <cell r="I1632" t="str">
            <v>7405LM03</v>
          </cell>
          <cell r="J1632" t="str">
            <v>7405LM03AROAR</v>
          </cell>
          <cell r="K1632">
            <v>14540000</v>
          </cell>
        </row>
        <row r="1633">
          <cell r="A1633" t="str">
            <v>2007/01</v>
          </cell>
          <cell r="B1633" t="str">
            <v>ARO-AR-BAL00-7405-LM04-000-000</v>
          </cell>
          <cell r="C1633" t="str">
            <v>O/D&lt;1 - Staff advances</v>
          </cell>
          <cell r="D1633" t="str">
            <v>13th month in advance</v>
          </cell>
          <cell r="E1633">
            <v>0</v>
          </cell>
          <cell r="F1633">
            <v>0</v>
          </cell>
          <cell r="G1633">
            <v>0</v>
          </cell>
          <cell r="H1633" t="str">
            <v>7405</v>
          </cell>
          <cell r="I1633" t="str">
            <v>7405LM04</v>
          </cell>
          <cell r="J1633" t="str">
            <v>7405LM04AROAR</v>
          </cell>
          <cell r="K1633">
            <v>14540000</v>
          </cell>
        </row>
        <row r="1634">
          <cell r="A1634" t="str">
            <v>2007/01</v>
          </cell>
          <cell r="B1634" t="str">
            <v>ARO-AR-BAL00-7405-LM05-000-000</v>
          </cell>
          <cell r="C1634" t="str">
            <v>O/D&lt;1 - Staff advances</v>
          </cell>
          <cell r="D1634" t="str">
            <v>Holiday in advance</v>
          </cell>
          <cell r="E1634">
            <v>0</v>
          </cell>
          <cell r="F1634">
            <v>0</v>
          </cell>
          <cell r="G1634">
            <v>1.79</v>
          </cell>
          <cell r="H1634" t="str">
            <v>7405</v>
          </cell>
          <cell r="I1634" t="str">
            <v>7405LM05</v>
          </cell>
          <cell r="J1634" t="str">
            <v>7405LM05AROAR</v>
          </cell>
          <cell r="K1634">
            <v>14540000</v>
          </cell>
        </row>
        <row r="1635">
          <cell r="A1635" t="str">
            <v>2007/01</v>
          </cell>
          <cell r="B1635" t="str">
            <v>ARO-AR-BAL00-7415-0000-000-000</v>
          </cell>
          <cell r="C1635" t="str">
            <v>O/D&lt;1 - Other deposits</v>
          </cell>
          <cell r="D1635" t="str">
            <v>Default</v>
          </cell>
          <cell r="E1635">
            <v>0</v>
          </cell>
          <cell r="F1635">
            <v>0</v>
          </cell>
          <cell r="G1635">
            <v>0</v>
          </cell>
          <cell r="H1635" t="str">
            <v>7415</v>
          </cell>
          <cell r="I1635" t="str">
            <v>74150000</v>
          </cell>
          <cell r="J1635" t="str">
            <v>74150000AROAR</v>
          </cell>
          <cell r="K1635">
            <v>14120100</v>
          </cell>
        </row>
        <row r="1636">
          <cell r="A1636" t="str">
            <v>2007/01</v>
          </cell>
          <cell r="B1636" t="str">
            <v>ARO-AR-BAL00-7420-0000-000-000</v>
          </cell>
          <cell r="C1636" t="str">
            <v>O/D&lt;1 - Indirect Taxes</v>
          </cell>
          <cell r="D1636" t="str">
            <v>Default</v>
          </cell>
          <cell r="E1636">
            <v>-280762.96000000002</v>
          </cell>
          <cell r="F1636">
            <v>-280762.96000000002</v>
          </cell>
          <cell r="G1636">
            <v>-48935.7</v>
          </cell>
          <cell r="H1636" t="str">
            <v>7420</v>
          </cell>
          <cell r="I1636" t="str">
            <v>74200000</v>
          </cell>
          <cell r="J1636" t="str">
            <v>74200000AROAR</v>
          </cell>
          <cell r="K1636">
            <v>23440000</v>
          </cell>
        </row>
        <row r="1637">
          <cell r="A1637" t="str">
            <v>2007/01</v>
          </cell>
          <cell r="B1637" t="str">
            <v>ARO-AR-BAL00-7420-AR01-000-000</v>
          </cell>
          <cell r="C1637" t="str">
            <v>O/D&lt;1 - Indirect Taxes</v>
          </cell>
          <cell r="D1637" t="str">
            <v>Retencion DGR Suc. - Others</v>
          </cell>
          <cell r="E1637">
            <v>-1207.6400000000001</v>
          </cell>
          <cell r="F1637">
            <v>-1207.6400000000001</v>
          </cell>
          <cell r="G1637">
            <v>-243.61</v>
          </cell>
          <cell r="H1637" t="str">
            <v>7420</v>
          </cell>
          <cell r="I1637" t="str">
            <v>7420AR01</v>
          </cell>
          <cell r="J1637" t="str">
            <v>7420AR01AROAR</v>
          </cell>
          <cell r="K1637">
            <v>23440000</v>
          </cell>
        </row>
        <row r="1638">
          <cell r="A1638" t="str">
            <v>2007/01</v>
          </cell>
          <cell r="B1638" t="str">
            <v>ARO-AR-BAL00-7420-AR02-000-000</v>
          </cell>
          <cell r="C1638" t="str">
            <v>O/D&lt;1 - Indirect Taxes</v>
          </cell>
          <cell r="D1638" t="str">
            <v>Retencion DGR Suc. Santa Fe</v>
          </cell>
          <cell r="E1638">
            <v>430.92</v>
          </cell>
          <cell r="F1638">
            <v>430.92</v>
          </cell>
          <cell r="G1638">
            <v>70.28</v>
          </cell>
          <cell r="H1638" t="str">
            <v>7420</v>
          </cell>
          <cell r="I1638" t="str">
            <v>7420AR02</v>
          </cell>
          <cell r="J1638" t="str">
            <v>7420AR02AROAR</v>
          </cell>
          <cell r="K1638">
            <v>23440000</v>
          </cell>
        </row>
        <row r="1639">
          <cell r="A1639" t="str">
            <v>2007/01</v>
          </cell>
          <cell r="B1639" t="str">
            <v>ARO-AR-BAL00-7420-AR03-000-000</v>
          </cell>
          <cell r="C1639" t="str">
            <v>O/D&lt;1 - Indirect Taxes</v>
          </cell>
          <cell r="D1639" t="str">
            <v>Retencion DGR Suc. Cordoba</v>
          </cell>
          <cell r="E1639">
            <v>1748.65</v>
          </cell>
          <cell r="F1639">
            <v>1748.65</v>
          </cell>
          <cell r="G1639">
            <v>284.14</v>
          </cell>
          <cell r="H1639" t="str">
            <v>7420</v>
          </cell>
          <cell r="I1639" t="str">
            <v>7420AR03</v>
          </cell>
          <cell r="J1639" t="str">
            <v>7420AR03AROAR</v>
          </cell>
          <cell r="K1639">
            <v>23440000</v>
          </cell>
        </row>
        <row r="1640">
          <cell r="A1640" t="str">
            <v>2007/01</v>
          </cell>
          <cell r="B1640" t="str">
            <v>ARO-AR-BAL00-7420-AR04-000-000</v>
          </cell>
          <cell r="C1640" t="str">
            <v>O/D&lt;1 - Indirect Taxes</v>
          </cell>
          <cell r="D1640" t="str">
            <v>Retencion DGR Suc. Capital Federal</v>
          </cell>
          <cell r="E1640">
            <v>22195.23</v>
          </cell>
          <cell r="F1640">
            <v>22195.23</v>
          </cell>
          <cell r="G1640">
            <v>3592.77</v>
          </cell>
          <cell r="H1640" t="str">
            <v>7420</v>
          </cell>
          <cell r="I1640" t="str">
            <v>7420AR04</v>
          </cell>
          <cell r="J1640" t="str">
            <v>7420AR04AROAR</v>
          </cell>
          <cell r="K1640">
            <v>23440000</v>
          </cell>
        </row>
        <row r="1641">
          <cell r="A1641" t="str">
            <v>2007/01</v>
          </cell>
          <cell r="B1641" t="str">
            <v>ARO-AR-BAL00-7420-AR05-000-000</v>
          </cell>
          <cell r="C1641" t="str">
            <v>O/D&lt;1 - Indirect Taxes</v>
          </cell>
          <cell r="D1641" t="str">
            <v>Retencion DGR Suc. Santiago del Estero</v>
          </cell>
          <cell r="E1641">
            <v>0</v>
          </cell>
          <cell r="F1641">
            <v>0</v>
          </cell>
          <cell r="G1641">
            <v>0</v>
          </cell>
          <cell r="H1641" t="str">
            <v>7420</v>
          </cell>
          <cell r="I1641" t="str">
            <v>7420AR05</v>
          </cell>
          <cell r="J1641" t="str">
            <v>7420AR05AROAR</v>
          </cell>
          <cell r="K1641">
            <v>23440000</v>
          </cell>
        </row>
        <row r="1642">
          <cell r="A1642" t="str">
            <v>2007/01</v>
          </cell>
          <cell r="B1642" t="str">
            <v>ARO-AR-BAL00-7420-AR06-000-000</v>
          </cell>
          <cell r="C1642" t="str">
            <v>O/D&lt;1 - Indirect Taxes</v>
          </cell>
          <cell r="D1642" t="str">
            <v>Retencion DGR Suc. Buenos Aires</v>
          </cell>
          <cell r="E1642">
            <v>179.57</v>
          </cell>
          <cell r="F1642">
            <v>179.57</v>
          </cell>
          <cell r="G1642">
            <v>-2.62</v>
          </cell>
          <cell r="H1642" t="str">
            <v>7420</v>
          </cell>
          <cell r="I1642" t="str">
            <v>7420AR06</v>
          </cell>
          <cell r="J1642" t="str">
            <v>7420AR06AROAR</v>
          </cell>
          <cell r="K1642">
            <v>23440000</v>
          </cell>
        </row>
        <row r="1643">
          <cell r="A1643" t="str">
            <v>2007/01</v>
          </cell>
          <cell r="B1643" t="str">
            <v>ARO-AR-BAL00-7420-AR07-000-000</v>
          </cell>
          <cell r="C1643" t="str">
            <v>O/D&lt;1 - Indirect Taxes</v>
          </cell>
          <cell r="D1643" t="str">
            <v>Retencion DGR Suc. Tucuman</v>
          </cell>
          <cell r="E1643">
            <v>496.4</v>
          </cell>
          <cell r="F1643">
            <v>496.4</v>
          </cell>
          <cell r="G1643">
            <v>78.75</v>
          </cell>
          <cell r="H1643" t="str">
            <v>7420</v>
          </cell>
          <cell r="I1643" t="str">
            <v>7420AR07</v>
          </cell>
          <cell r="J1643" t="str">
            <v>7420AR07AROAR</v>
          </cell>
          <cell r="K1643">
            <v>23440000</v>
          </cell>
        </row>
        <row r="1644">
          <cell r="A1644" t="str">
            <v>2007/01</v>
          </cell>
          <cell r="B1644" t="str">
            <v>ARO-AR-BAL00-7420-AR08-000-000</v>
          </cell>
          <cell r="C1644" t="str">
            <v>O/D&lt;1 - Indirect Taxes</v>
          </cell>
          <cell r="D1644" t="str">
            <v>Retencion DGR Suc. La Pampa</v>
          </cell>
          <cell r="E1644">
            <v>2.97</v>
          </cell>
          <cell r="F1644">
            <v>2.97</v>
          </cell>
          <cell r="G1644">
            <v>0.44</v>
          </cell>
          <cell r="H1644" t="str">
            <v>7420</v>
          </cell>
          <cell r="I1644" t="str">
            <v>7420AR08</v>
          </cell>
          <cell r="J1644" t="str">
            <v>7420AR08AROAR</v>
          </cell>
          <cell r="K1644">
            <v>23440000</v>
          </cell>
        </row>
        <row r="1645">
          <cell r="A1645" t="str">
            <v>2007/01</v>
          </cell>
          <cell r="B1645" t="str">
            <v>ARO-AR-BAL00-7420-AR09-000-000</v>
          </cell>
          <cell r="C1645" t="str">
            <v>O/D&lt;1 - Indirect Taxes</v>
          </cell>
          <cell r="D1645" t="str">
            <v>Retencion DGR Suc. Neuquen</v>
          </cell>
          <cell r="E1645">
            <v>0</v>
          </cell>
          <cell r="F1645">
            <v>0</v>
          </cell>
          <cell r="G1645">
            <v>0</v>
          </cell>
          <cell r="H1645" t="str">
            <v>7420</v>
          </cell>
          <cell r="I1645" t="str">
            <v>7420AR09</v>
          </cell>
          <cell r="J1645" t="str">
            <v>7420AR09AROAR</v>
          </cell>
          <cell r="K1645">
            <v>23440000</v>
          </cell>
        </row>
        <row r="1646">
          <cell r="A1646" t="str">
            <v>2007/01</v>
          </cell>
          <cell r="B1646" t="str">
            <v>ARO-AR-BAL00-7420-AR10-000-000</v>
          </cell>
          <cell r="C1646" t="str">
            <v>O/D&lt;1 - Indirect Taxes</v>
          </cell>
          <cell r="D1646" t="str">
            <v>Retencion DGR Suc. Salta</v>
          </cell>
          <cell r="E1646">
            <v>0</v>
          </cell>
          <cell r="F1646">
            <v>0</v>
          </cell>
          <cell r="G1646">
            <v>-0.2</v>
          </cell>
          <cell r="H1646" t="str">
            <v>7420</v>
          </cell>
          <cell r="I1646" t="str">
            <v>7420AR10</v>
          </cell>
          <cell r="J1646" t="str">
            <v>7420AR10AROAR</v>
          </cell>
          <cell r="K1646">
            <v>23440000</v>
          </cell>
        </row>
        <row r="1647">
          <cell r="A1647" t="str">
            <v>2007/01</v>
          </cell>
          <cell r="B1647" t="str">
            <v>ARO-AR-BAL00-7420-LM01-000-000</v>
          </cell>
          <cell r="C1647" t="str">
            <v>O/D&lt;1 - Indirect Taxes</v>
          </cell>
          <cell r="D1647" t="str">
            <v>Sales Tax Witholdings</v>
          </cell>
          <cell r="E1647">
            <v>113810.02</v>
          </cell>
          <cell r="F1647">
            <v>113810.02</v>
          </cell>
          <cell r="G1647">
            <v>18776.28</v>
          </cell>
          <cell r="H1647" t="str">
            <v>7420</v>
          </cell>
          <cell r="I1647" t="str">
            <v>7420LM01</v>
          </cell>
          <cell r="J1647" t="str">
            <v>7420LM01AROAR</v>
          </cell>
          <cell r="K1647">
            <v>23440000</v>
          </cell>
        </row>
        <row r="1648">
          <cell r="A1648" t="str">
            <v>2007/01</v>
          </cell>
          <cell r="B1648" t="str">
            <v>ARO-AR-BAL00-7420-LM02-000-000</v>
          </cell>
          <cell r="C1648" t="str">
            <v>O/D&lt;1 - Indirect Taxes</v>
          </cell>
          <cell r="D1648" t="str">
            <v>VAT Billed by Supp (Percepc)</v>
          </cell>
          <cell r="E1648">
            <v>301.32</v>
          </cell>
          <cell r="F1648">
            <v>301.32</v>
          </cell>
          <cell r="G1648">
            <v>51.53</v>
          </cell>
          <cell r="H1648" t="str">
            <v>7420</v>
          </cell>
          <cell r="I1648" t="str">
            <v>7420LM02</v>
          </cell>
          <cell r="J1648" t="str">
            <v>7420LM02AROAR</v>
          </cell>
          <cell r="K1648">
            <v>23440000</v>
          </cell>
        </row>
        <row r="1649">
          <cell r="A1649" t="str">
            <v>2007/01</v>
          </cell>
          <cell r="B1649" t="str">
            <v>ARO-AR-BAL00-7420-LM03-000-000</v>
          </cell>
          <cell r="C1649" t="str">
            <v>O/D&lt;1 - Indirect Taxes</v>
          </cell>
          <cell r="D1649" t="str">
            <v>VAT witholding</v>
          </cell>
          <cell r="E1649">
            <v>4957.0200000000004</v>
          </cell>
          <cell r="F1649">
            <v>4957.0200000000004</v>
          </cell>
          <cell r="G1649">
            <v>744.53</v>
          </cell>
          <cell r="H1649" t="str">
            <v>7420</v>
          </cell>
          <cell r="I1649" t="str">
            <v>7420LM03</v>
          </cell>
          <cell r="J1649" t="str">
            <v>7420LM03AROAR</v>
          </cell>
          <cell r="K1649">
            <v>23440000</v>
          </cell>
        </row>
        <row r="1650">
          <cell r="A1650" t="str">
            <v>2007/01</v>
          </cell>
          <cell r="B1650" t="str">
            <v>ARO-AR-BAL00-7420-LM04-000-000</v>
          </cell>
          <cell r="C1650" t="str">
            <v>O/D&lt;1 - Indirect Taxes</v>
          </cell>
          <cell r="D1650" t="str">
            <v>Imptos. Ingresos Brutos Percepciones</v>
          </cell>
          <cell r="E1650">
            <v>1729.65</v>
          </cell>
          <cell r="F1650">
            <v>1729.65</v>
          </cell>
          <cell r="G1650">
            <v>276.93</v>
          </cell>
          <cell r="H1650" t="str">
            <v>7420</v>
          </cell>
          <cell r="I1650" t="str">
            <v>7420LM04</v>
          </cell>
          <cell r="J1650" t="str">
            <v>7420LM04AROAR</v>
          </cell>
          <cell r="K1650">
            <v>23440000</v>
          </cell>
        </row>
        <row r="1651">
          <cell r="A1651" t="str">
            <v>2007/01</v>
          </cell>
          <cell r="B1651" t="str">
            <v>ARO-AR-BAL00-7420-LM05-000-000</v>
          </cell>
          <cell r="C1651" t="str">
            <v>O/D&lt;1 - Indirect Taxes</v>
          </cell>
          <cell r="D1651" t="str">
            <v>I.V.A. Credito Fiscal Importacion</v>
          </cell>
          <cell r="E1651">
            <v>18780.849999999999</v>
          </cell>
          <cell r="F1651">
            <v>18780.849999999999</v>
          </cell>
          <cell r="G1651">
            <v>3112.39</v>
          </cell>
          <cell r="H1651" t="str">
            <v>7420</v>
          </cell>
          <cell r="I1651" t="str">
            <v>7420LM05</v>
          </cell>
          <cell r="J1651" t="str">
            <v>7420LM05AROAR</v>
          </cell>
          <cell r="K1651">
            <v>23440000</v>
          </cell>
        </row>
        <row r="1652">
          <cell r="A1652" t="str">
            <v>2007/01</v>
          </cell>
          <cell r="B1652" t="str">
            <v>ARO-AR-BAL00-7420-LM06-000-000</v>
          </cell>
          <cell r="C1652" t="str">
            <v>O/D&lt;1 - Indirect Taxes</v>
          </cell>
          <cell r="D1652" t="str">
            <v>Retenciones SUSS</v>
          </cell>
          <cell r="E1652">
            <v>7073.07</v>
          </cell>
          <cell r="F1652">
            <v>7073.07</v>
          </cell>
          <cell r="G1652">
            <v>1169.8699999999999</v>
          </cell>
          <cell r="H1652" t="str">
            <v>7420</v>
          </cell>
          <cell r="I1652" t="str">
            <v>7420LM06</v>
          </cell>
          <cell r="J1652" t="str">
            <v>7420LM06AROAR</v>
          </cell>
          <cell r="K1652">
            <v>23440000</v>
          </cell>
        </row>
        <row r="1653">
          <cell r="A1653" t="str">
            <v>2007/01</v>
          </cell>
          <cell r="B1653" t="str">
            <v>ARO-AR-BAL00-7435-0000-000-000</v>
          </cell>
          <cell r="C1653" t="str">
            <v>Central Billing - PTT Clearing</v>
          </cell>
          <cell r="D1653" t="str">
            <v>Default</v>
          </cell>
          <cell r="E1653">
            <v>759.01</v>
          </cell>
          <cell r="F1653">
            <v>0</v>
          </cell>
          <cell r="G1653">
            <v>-0.01</v>
          </cell>
          <cell r="H1653" t="str">
            <v>7435</v>
          </cell>
          <cell r="I1653" t="str">
            <v>74350000</v>
          </cell>
          <cell r="J1653" t="str">
            <v>74350000AROAR</v>
          </cell>
          <cell r="K1653">
            <v>14120100</v>
          </cell>
        </row>
        <row r="1654">
          <cell r="A1654" t="str">
            <v>2007/01</v>
          </cell>
          <cell r="B1654" t="str">
            <v>ARO-AR-BAL00-7436-0000-000-000</v>
          </cell>
          <cell r="C1654" t="str">
            <v>Central Billing - Local PTT Clearing</v>
          </cell>
          <cell r="D1654" t="str">
            <v>Default</v>
          </cell>
          <cell r="E1654">
            <v>61264.83</v>
          </cell>
          <cell r="F1654">
            <v>19913.61</v>
          </cell>
          <cell r="G1654">
            <v>10160</v>
          </cell>
          <cell r="H1654" t="str">
            <v>7436</v>
          </cell>
          <cell r="I1654" t="str">
            <v>74360000</v>
          </cell>
          <cell r="J1654" t="str">
            <v>74360000AROAR</v>
          </cell>
          <cell r="K1654">
            <v>14120100</v>
          </cell>
        </row>
        <row r="1655">
          <cell r="A1655" t="str">
            <v>2007/01</v>
          </cell>
          <cell r="B1655" t="str">
            <v>ARO-AR-BAL00-7436-0000-UK1-000</v>
          </cell>
          <cell r="C1655" t="str">
            <v>Central Billing - Local PTT Clearing</v>
          </cell>
          <cell r="D1655" t="str">
            <v>Default</v>
          </cell>
          <cell r="E1655">
            <v>-67225.27</v>
          </cell>
          <cell r="F1655">
            <v>-21851</v>
          </cell>
          <cell r="G1655">
            <v>-11148.47</v>
          </cell>
          <cell r="H1655" t="str">
            <v>7436</v>
          </cell>
          <cell r="I1655" t="str">
            <v>74360000</v>
          </cell>
          <cell r="J1655" t="str">
            <v>74360000AROAR</v>
          </cell>
          <cell r="K1655">
            <v>14120100</v>
          </cell>
        </row>
        <row r="1656">
          <cell r="A1656" t="str">
            <v>2007/01</v>
          </cell>
          <cell r="B1656" t="str">
            <v>ARO-AR-BAL00-7450-0000-000-000</v>
          </cell>
          <cell r="C1656" t="str">
            <v>O/D&lt;1 - Deposits with clrg houses</v>
          </cell>
          <cell r="D1656" t="str">
            <v>Default</v>
          </cell>
          <cell r="E1656">
            <v>0</v>
          </cell>
          <cell r="F1656">
            <v>0</v>
          </cell>
          <cell r="G1656">
            <v>0</v>
          </cell>
          <cell r="H1656" t="str">
            <v>7450</v>
          </cell>
          <cell r="I1656" t="str">
            <v>74500000</v>
          </cell>
          <cell r="J1656" t="str">
            <v>74500000AROAR</v>
          </cell>
          <cell r="K1656">
            <v>14120100</v>
          </cell>
        </row>
        <row r="1657">
          <cell r="A1657" t="str">
            <v>2007/01</v>
          </cell>
          <cell r="B1657" t="str">
            <v>ARO-AR-BAL00-7455-0000-000-000</v>
          </cell>
          <cell r="C1657" t="str">
            <v>O/D&lt;1 - Other</v>
          </cell>
          <cell r="D1657" t="str">
            <v>Default</v>
          </cell>
          <cell r="E1657">
            <v>0</v>
          </cell>
          <cell r="F1657">
            <v>0</v>
          </cell>
          <cell r="G1657">
            <v>0</v>
          </cell>
          <cell r="H1657" t="str">
            <v>7455</v>
          </cell>
          <cell r="I1657" t="str">
            <v>74550000</v>
          </cell>
          <cell r="J1657" t="str">
            <v>74550000AROAR</v>
          </cell>
          <cell r="K1657">
            <v>14120100</v>
          </cell>
        </row>
        <row r="1658">
          <cell r="A1658" t="str">
            <v>2007/01</v>
          </cell>
          <cell r="B1658" t="str">
            <v>ARO-AR-BAL00-7455-0000-BRZ-000</v>
          </cell>
          <cell r="C1658" t="str">
            <v>O/D&lt;1 - Other</v>
          </cell>
          <cell r="D1658" t="str">
            <v>Default</v>
          </cell>
          <cell r="E1658">
            <v>0</v>
          </cell>
          <cell r="F1658">
            <v>0</v>
          </cell>
          <cell r="G1658">
            <v>0</v>
          </cell>
          <cell r="H1658" t="str">
            <v>7455</v>
          </cell>
          <cell r="I1658" t="str">
            <v>74550000</v>
          </cell>
          <cell r="J1658" t="str">
            <v>74550000AROAR</v>
          </cell>
          <cell r="K1658">
            <v>14120100</v>
          </cell>
        </row>
        <row r="1659">
          <cell r="A1659" t="str">
            <v>2007/01</v>
          </cell>
          <cell r="B1659" t="str">
            <v>ARO-AR-BAL00-7455-0000-CAA-000</v>
          </cell>
          <cell r="C1659" t="str">
            <v>O/D&lt;1 - Other</v>
          </cell>
          <cell r="D1659" t="str">
            <v>Default</v>
          </cell>
          <cell r="E1659">
            <v>0</v>
          </cell>
          <cell r="F1659">
            <v>0</v>
          </cell>
          <cell r="G1659">
            <v>0</v>
          </cell>
          <cell r="H1659" t="str">
            <v>7455</v>
          </cell>
          <cell r="I1659" t="str">
            <v>74550000</v>
          </cell>
          <cell r="J1659" t="str">
            <v>74550000AROAR</v>
          </cell>
          <cell r="K1659">
            <v>14120100</v>
          </cell>
        </row>
        <row r="1660">
          <cell r="A1660" t="str">
            <v>2007/01</v>
          </cell>
          <cell r="B1660" t="str">
            <v>ARO-AR-BAL00-7455-0000-CHO-000</v>
          </cell>
          <cell r="C1660" t="str">
            <v>O/D&lt;1 - Other</v>
          </cell>
          <cell r="D1660" t="str">
            <v>Default</v>
          </cell>
          <cell r="E1660">
            <v>0</v>
          </cell>
          <cell r="F1660">
            <v>0</v>
          </cell>
          <cell r="G1660">
            <v>0</v>
          </cell>
          <cell r="H1660" t="str">
            <v>7455</v>
          </cell>
          <cell r="I1660" t="str">
            <v>74550000</v>
          </cell>
          <cell r="J1660" t="str">
            <v>74550000AROAR</v>
          </cell>
          <cell r="K1660">
            <v>14120100</v>
          </cell>
        </row>
        <row r="1661">
          <cell r="A1661" t="str">
            <v>2007/01</v>
          </cell>
          <cell r="B1661" t="str">
            <v>ARO-AR-BAL00-7455-0000-ES2-000</v>
          </cell>
          <cell r="C1661" t="str">
            <v>O/D&lt;1 - Other</v>
          </cell>
          <cell r="D1661" t="str">
            <v>Default</v>
          </cell>
          <cell r="E1661">
            <v>0</v>
          </cell>
          <cell r="F1661">
            <v>0</v>
          </cell>
          <cell r="G1661">
            <v>0</v>
          </cell>
          <cell r="H1661" t="str">
            <v>7455</v>
          </cell>
          <cell r="I1661" t="str">
            <v>74550000</v>
          </cell>
          <cell r="J1661" t="str">
            <v>74550000AROAR</v>
          </cell>
          <cell r="K1661">
            <v>14120100</v>
          </cell>
        </row>
        <row r="1662">
          <cell r="A1662" t="str">
            <v>2007/01</v>
          </cell>
          <cell r="B1662" t="str">
            <v>ARO-AR-BAL00-7455-0000-FR1-000</v>
          </cell>
          <cell r="C1662" t="str">
            <v>O/D&lt;1 - Other</v>
          </cell>
          <cell r="D1662" t="str">
            <v>Default</v>
          </cell>
          <cell r="E1662">
            <v>0</v>
          </cell>
          <cell r="F1662">
            <v>0</v>
          </cell>
          <cell r="G1662">
            <v>0</v>
          </cell>
          <cell r="H1662" t="str">
            <v>7455</v>
          </cell>
          <cell r="I1662" t="str">
            <v>74550000</v>
          </cell>
          <cell r="J1662" t="str">
            <v>74550000AROAR</v>
          </cell>
          <cell r="K1662">
            <v>14120100</v>
          </cell>
        </row>
        <row r="1663">
          <cell r="A1663" t="str">
            <v>2007/01</v>
          </cell>
          <cell r="B1663" t="str">
            <v>ARO-AR-BAL00-7455-0000-TCU-000</v>
          </cell>
          <cell r="C1663" t="str">
            <v>O/D&lt;1 - Other</v>
          </cell>
          <cell r="D1663" t="str">
            <v>Default</v>
          </cell>
          <cell r="E1663">
            <v>0</v>
          </cell>
          <cell r="F1663">
            <v>0</v>
          </cell>
          <cell r="G1663">
            <v>0</v>
          </cell>
          <cell r="H1663" t="str">
            <v>7455</v>
          </cell>
          <cell r="I1663" t="str">
            <v>74550000</v>
          </cell>
          <cell r="J1663" t="str">
            <v>74550000AROAR</v>
          </cell>
          <cell r="K1663">
            <v>14120100</v>
          </cell>
        </row>
        <row r="1664">
          <cell r="A1664" t="str">
            <v>2007/01</v>
          </cell>
          <cell r="B1664" t="str">
            <v>ARO-AR-BAL00-7455-0000-VEO-000</v>
          </cell>
          <cell r="C1664" t="str">
            <v>O/D&lt;1 - Other</v>
          </cell>
          <cell r="D1664" t="str">
            <v>Default</v>
          </cell>
          <cell r="E1664">
            <v>0</v>
          </cell>
          <cell r="F1664">
            <v>0</v>
          </cell>
          <cell r="G1664">
            <v>0</v>
          </cell>
          <cell r="H1664" t="str">
            <v>7455</v>
          </cell>
          <cell r="I1664" t="str">
            <v>74550000</v>
          </cell>
          <cell r="J1664" t="str">
            <v>74550000AROAR</v>
          </cell>
          <cell r="K1664">
            <v>14120100</v>
          </cell>
        </row>
        <row r="1665">
          <cell r="A1665" t="str">
            <v>2007/01</v>
          </cell>
          <cell r="B1665" t="str">
            <v>ARO-AR-BAL00-7455-LM01-000-000</v>
          </cell>
          <cell r="C1665" t="str">
            <v>O/D&lt;1 - Other</v>
          </cell>
          <cell r="D1665" t="str">
            <v>Import Duties in Advance</v>
          </cell>
          <cell r="E1665">
            <v>0</v>
          </cell>
          <cell r="F1665">
            <v>0</v>
          </cell>
          <cell r="G1665">
            <v>0</v>
          </cell>
          <cell r="H1665" t="str">
            <v>7455</v>
          </cell>
          <cell r="I1665" t="str">
            <v>7455LM01</v>
          </cell>
          <cell r="J1665" t="str">
            <v>7455LM01AROAR</v>
          </cell>
          <cell r="K1665">
            <v>14120100</v>
          </cell>
        </row>
        <row r="1666">
          <cell r="A1666" t="str">
            <v>2007/01</v>
          </cell>
          <cell r="B1666" t="str">
            <v>ARO-AR-BAL00-7455-LM02-000-000</v>
          </cell>
          <cell r="C1666" t="str">
            <v>O/D&lt;1 - Other</v>
          </cell>
          <cell r="D1666" t="str">
            <v>Charges to transfer to Brazil</v>
          </cell>
          <cell r="E1666">
            <v>0</v>
          </cell>
          <cell r="F1666">
            <v>0</v>
          </cell>
          <cell r="G1666">
            <v>0</v>
          </cell>
          <cell r="H1666" t="str">
            <v>7455</v>
          </cell>
          <cell r="I1666" t="str">
            <v>7455LM02</v>
          </cell>
          <cell r="J1666" t="str">
            <v>7455LM02AROAR</v>
          </cell>
          <cell r="K1666">
            <v>14120100</v>
          </cell>
        </row>
        <row r="1667">
          <cell r="A1667" t="str">
            <v>2007/01</v>
          </cell>
          <cell r="B1667" t="str">
            <v>ARO-AR-BAL00-7455-LM03-000-000</v>
          </cell>
          <cell r="C1667" t="str">
            <v>O/D&lt;1 - Other</v>
          </cell>
          <cell r="D1667" t="str">
            <v>Charges to transfer to Mexico</v>
          </cell>
          <cell r="E1667">
            <v>0</v>
          </cell>
          <cell r="F1667">
            <v>0</v>
          </cell>
          <cell r="G1667">
            <v>0</v>
          </cell>
          <cell r="H1667" t="str">
            <v>7455</v>
          </cell>
          <cell r="I1667" t="str">
            <v>7455LM03</v>
          </cell>
          <cell r="J1667" t="str">
            <v>7455LM03AROAR</v>
          </cell>
          <cell r="K1667">
            <v>14120100</v>
          </cell>
        </row>
        <row r="1668">
          <cell r="A1668" t="str">
            <v>2007/01</v>
          </cell>
          <cell r="B1668" t="str">
            <v>ARO-AR-BAL00-7455-LM05-000-000</v>
          </cell>
          <cell r="C1668" t="str">
            <v>O/D&lt;1 - Other</v>
          </cell>
          <cell r="D1668" t="str">
            <v>Charges to transfer to RAM</v>
          </cell>
          <cell r="E1668">
            <v>0</v>
          </cell>
          <cell r="F1668">
            <v>0</v>
          </cell>
          <cell r="G1668">
            <v>0</v>
          </cell>
          <cell r="H1668" t="str">
            <v>7455</v>
          </cell>
          <cell r="I1668" t="str">
            <v>7455LM05</v>
          </cell>
          <cell r="J1668" t="str">
            <v>7455LM05AROAR</v>
          </cell>
          <cell r="K1668">
            <v>14120100</v>
          </cell>
        </row>
        <row r="1669">
          <cell r="A1669" t="str">
            <v>2007/01</v>
          </cell>
          <cell r="B1669" t="str">
            <v>ARO-AR-BAL00-7455-LM06-000-000</v>
          </cell>
          <cell r="C1669" t="str">
            <v>O/D&lt;1 - Other</v>
          </cell>
          <cell r="D1669" t="str">
            <v>Charges to transfer to LMU</v>
          </cell>
          <cell r="E1669">
            <v>0</v>
          </cell>
          <cell r="F1669">
            <v>0</v>
          </cell>
          <cell r="G1669">
            <v>0</v>
          </cell>
          <cell r="H1669" t="str">
            <v>7455</v>
          </cell>
          <cell r="I1669" t="str">
            <v>7455LM06</v>
          </cell>
          <cell r="J1669" t="str">
            <v>7455LM06AROAR</v>
          </cell>
          <cell r="K1669">
            <v>14120100</v>
          </cell>
        </row>
        <row r="1670">
          <cell r="A1670" t="str">
            <v>2007/01</v>
          </cell>
          <cell r="B1670" t="str">
            <v>ARO-AR-BAL00-7455-LM07-000-000</v>
          </cell>
          <cell r="C1670" t="str">
            <v>O/D&lt;1 - Other</v>
          </cell>
          <cell r="D1670" t="str">
            <v>Charges to transfer to UK</v>
          </cell>
          <cell r="E1670">
            <v>0</v>
          </cell>
          <cell r="F1670">
            <v>0</v>
          </cell>
          <cell r="G1670">
            <v>0</v>
          </cell>
          <cell r="H1670" t="str">
            <v>7455</v>
          </cell>
          <cell r="I1670" t="str">
            <v>7455LM07</v>
          </cell>
          <cell r="J1670" t="str">
            <v>7455LM07AROAR</v>
          </cell>
          <cell r="K1670">
            <v>14120100</v>
          </cell>
        </row>
        <row r="1671">
          <cell r="A1671" t="str">
            <v>2007/01</v>
          </cell>
          <cell r="B1671" t="str">
            <v>ARO-AR-BAL00-7455-LM08-000-000</v>
          </cell>
          <cell r="C1671" t="str">
            <v>O/D&lt;1 - Other</v>
          </cell>
          <cell r="D1671" t="str">
            <v>Charges to transfer to Chile</v>
          </cell>
          <cell r="E1671">
            <v>0</v>
          </cell>
          <cell r="F1671">
            <v>0</v>
          </cell>
          <cell r="G1671">
            <v>0</v>
          </cell>
          <cell r="H1671" t="str">
            <v>7455</v>
          </cell>
          <cell r="I1671" t="str">
            <v>7455LM08</v>
          </cell>
          <cell r="J1671" t="str">
            <v>7455LM08AROAR</v>
          </cell>
          <cell r="K1671">
            <v>14120100</v>
          </cell>
        </row>
        <row r="1672">
          <cell r="A1672" t="str">
            <v>2007/01</v>
          </cell>
          <cell r="B1672" t="str">
            <v>ARO-AR-BAL00-7455-LM11-000-000</v>
          </cell>
          <cell r="C1672" t="str">
            <v>O/D&lt;1 - Other</v>
          </cell>
          <cell r="D1672" t="str">
            <v>Charges trsfr to Other Regions</v>
          </cell>
          <cell r="E1672">
            <v>0</v>
          </cell>
          <cell r="F1672">
            <v>0</v>
          </cell>
          <cell r="G1672">
            <v>0</v>
          </cell>
          <cell r="H1672" t="str">
            <v>7455</v>
          </cell>
          <cell r="I1672" t="str">
            <v>7455LM11</v>
          </cell>
          <cell r="J1672" t="str">
            <v>7455LM11AROAR</v>
          </cell>
          <cell r="K1672">
            <v>14120100</v>
          </cell>
        </row>
        <row r="1673">
          <cell r="A1673" t="str">
            <v>2007/01</v>
          </cell>
          <cell r="B1673" t="str">
            <v>ARO-AR-BAL00-7470-0000-000-000</v>
          </cell>
          <cell r="C1673" t="str">
            <v>Owed by JV - Radianz &lt; 1 Yr</v>
          </cell>
          <cell r="D1673" t="str">
            <v>Default</v>
          </cell>
          <cell r="E1673">
            <v>0</v>
          </cell>
          <cell r="F1673">
            <v>0</v>
          </cell>
          <cell r="G1673">
            <v>0</v>
          </cell>
          <cell r="H1673" t="str">
            <v>7470</v>
          </cell>
          <cell r="I1673" t="str">
            <v>74700000</v>
          </cell>
          <cell r="J1673" t="str">
            <v>74700000AROAR</v>
          </cell>
          <cell r="K1673">
            <v>14420000</v>
          </cell>
        </row>
        <row r="1674">
          <cell r="A1674" t="str">
            <v>2007/01</v>
          </cell>
          <cell r="B1674" t="str">
            <v>ARO-AR-BAL00-7475-0000-000-000</v>
          </cell>
          <cell r="C1674" t="str">
            <v>Owed by JV - Factiva &lt; 1 Yr</v>
          </cell>
          <cell r="D1674" t="str">
            <v>Default</v>
          </cell>
          <cell r="E1674">
            <v>0</v>
          </cell>
          <cell r="F1674">
            <v>0</v>
          </cell>
          <cell r="G1674">
            <v>0</v>
          </cell>
          <cell r="H1674" t="str">
            <v>7475</v>
          </cell>
          <cell r="I1674" t="str">
            <v>74750000</v>
          </cell>
          <cell r="J1674" t="str">
            <v>74750000AROAR</v>
          </cell>
          <cell r="K1674">
            <v>14420000</v>
          </cell>
        </row>
        <row r="1675">
          <cell r="A1675" t="str">
            <v>2007/01</v>
          </cell>
          <cell r="B1675" t="str">
            <v>ARO-AR-BAL00-7500-0000-000-000</v>
          </cell>
          <cell r="C1675" t="str">
            <v>PP&lt;1 - Property</v>
          </cell>
          <cell r="D1675" t="str">
            <v>Default</v>
          </cell>
          <cell r="E1675">
            <v>0</v>
          </cell>
          <cell r="F1675">
            <v>0</v>
          </cell>
          <cell r="G1675">
            <v>0.23</v>
          </cell>
          <cell r="H1675" t="str">
            <v>7500</v>
          </cell>
          <cell r="I1675" t="str">
            <v>75000000</v>
          </cell>
          <cell r="J1675" t="str">
            <v>75000000AROAR</v>
          </cell>
          <cell r="K1675">
            <v>14130100</v>
          </cell>
        </row>
        <row r="1676">
          <cell r="A1676" t="str">
            <v>2007/01</v>
          </cell>
          <cell r="B1676" t="str">
            <v>ARO-AR-BAL00-7510-0000-000-000</v>
          </cell>
          <cell r="C1676" t="str">
            <v>PP&lt;1 - Advance to suppliers</v>
          </cell>
          <cell r="D1676" t="str">
            <v>Default</v>
          </cell>
          <cell r="E1676">
            <v>12870.94</v>
          </cell>
          <cell r="F1676">
            <v>12870.94</v>
          </cell>
          <cell r="G1676">
            <v>1807.93</v>
          </cell>
          <cell r="H1676" t="str">
            <v>7510</v>
          </cell>
          <cell r="I1676" t="str">
            <v>75100000</v>
          </cell>
          <cell r="J1676" t="str">
            <v>75100000AROAR</v>
          </cell>
          <cell r="K1676">
            <v>14250100</v>
          </cell>
        </row>
        <row r="1677">
          <cell r="A1677" t="str">
            <v>2007/01</v>
          </cell>
          <cell r="B1677" t="str">
            <v>ARO-AR-BAL00-7515-0000-000-000</v>
          </cell>
          <cell r="C1677" t="str">
            <v>PP&lt;1 - Insurance</v>
          </cell>
          <cell r="D1677" t="str">
            <v>Default</v>
          </cell>
          <cell r="E1677">
            <v>0</v>
          </cell>
          <cell r="F1677">
            <v>0</v>
          </cell>
          <cell r="G1677">
            <v>0</v>
          </cell>
          <cell r="H1677" t="str">
            <v>7515</v>
          </cell>
          <cell r="I1677" t="str">
            <v>75150000</v>
          </cell>
          <cell r="J1677" t="str">
            <v>75150000AROAR</v>
          </cell>
          <cell r="K1677">
            <v>14110100</v>
          </cell>
        </row>
        <row r="1678">
          <cell r="A1678" t="str">
            <v>2007/01</v>
          </cell>
          <cell r="B1678" t="str">
            <v>ARO-AR-BAL00-7530-0000-000-000</v>
          </cell>
          <cell r="C1678" t="str">
            <v>PP&lt;1 - 3rd Prty exch fee/royalty</v>
          </cell>
          <cell r="D1678" t="str">
            <v>Default</v>
          </cell>
          <cell r="E1678">
            <v>0</v>
          </cell>
          <cell r="F1678">
            <v>0</v>
          </cell>
          <cell r="G1678">
            <v>0</v>
          </cell>
          <cell r="H1678" t="str">
            <v>7530</v>
          </cell>
          <cell r="I1678" t="str">
            <v>75300000</v>
          </cell>
          <cell r="J1678" t="str">
            <v>75300000AROAR</v>
          </cell>
          <cell r="K1678">
            <v>14250100</v>
          </cell>
        </row>
        <row r="1679">
          <cell r="A1679" t="str">
            <v>2007/01</v>
          </cell>
          <cell r="B1679" t="str">
            <v>ARO-AR-BAL00-7565-0000-000-000</v>
          </cell>
          <cell r="C1679" t="str">
            <v>PP&lt;1 - Other</v>
          </cell>
          <cell r="D1679" t="str">
            <v>Default</v>
          </cell>
          <cell r="E1679">
            <v>35651.82</v>
          </cell>
          <cell r="F1679">
            <v>11588.32</v>
          </cell>
          <cell r="G1679">
            <v>5918.52</v>
          </cell>
          <cell r="H1679" t="str">
            <v>7565</v>
          </cell>
          <cell r="I1679" t="str">
            <v>75650000</v>
          </cell>
          <cell r="J1679" t="str">
            <v>75650000AROAR</v>
          </cell>
          <cell r="K1679">
            <v>14250100</v>
          </cell>
        </row>
        <row r="1680">
          <cell r="A1680" t="str">
            <v>2007/01</v>
          </cell>
          <cell r="B1680" t="str">
            <v>ARO-AR-BAL00-7565-0000-UK1-000</v>
          </cell>
          <cell r="C1680" t="str">
            <v>PP&lt;1 - Other</v>
          </cell>
          <cell r="D1680" t="str">
            <v>Default</v>
          </cell>
          <cell r="E1680">
            <v>0</v>
          </cell>
          <cell r="F1680">
            <v>0</v>
          </cell>
          <cell r="G1680">
            <v>-4.29</v>
          </cell>
          <cell r="H1680" t="str">
            <v>7565</v>
          </cell>
          <cell r="I1680" t="str">
            <v>75650000</v>
          </cell>
          <cell r="J1680" t="str">
            <v>75650000AROAR</v>
          </cell>
          <cell r="K1680">
            <v>14250100</v>
          </cell>
        </row>
        <row r="1681">
          <cell r="A1681" t="str">
            <v>2007/01</v>
          </cell>
          <cell r="B1681" t="str">
            <v>ARO-AR-BAL00-7570-0000-000-000</v>
          </cell>
          <cell r="C1681" t="str">
            <v>Accrued Revenue &lt; 1 Yr</v>
          </cell>
          <cell r="D1681" t="str">
            <v>Default</v>
          </cell>
          <cell r="E1681">
            <v>0</v>
          </cell>
          <cell r="F1681">
            <v>0</v>
          </cell>
          <cell r="G1681">
            <v>0</v>
          </cell>
          <cell r="H1681" t="str">
            <v>7570</v>
          </cell>
          <cell r="I1681" t="str">
            <v>75700000</v>
          </cell>
          <cell r="J1681" t="str">
            <v>75700000AROAR</v>
          </cell>
          <cell r="K1681">
            <v>12200000</v>
          </cell>
        </row>
        <row r="1682">
          <cell r="A1682" t="str">
            <v>2007/01</v>
          </cell>
          <cell r="B1682" t="str">
            <v>ARO-AR-BAL00-7600-LM02-000-000</v>
          </cell>
          <cell r="C1682" t="str">
            <v>Taxation Debtors &lt; 1 Year</v>
          </cell>
          <cell r="D1682" t="str">
            <v>Profit Tax Advance</v>
          </cell>
          <cell r="E1682">
            <v>11976.54</v>
          </cell>
          <cell r="F1682">
            <v>11976.54</v>
          </cell>
          <cell r="G1682">
            <v>1916.63</v>
          </cell>
          <cell r="H1682" t="str">
            <v>7600</v>
          </cell>
          <cell r="I1682" t="str">
            <v>7600LM02</v>
          </cell>
          <cell r="J1682" t="str">
            <v>7600LM02AROAR</v>
          </cell>
          <cell r="K1682">
            <v>23100000</v>
          </cell>
        </row>
        <row r="1683">
          <cell r="A1683" t="str">
            <v>2007/01</v>
          </cell>
          <cell r="B1683" t="str">
            <v>ARO-AR-BAL00-7600-LM03-000-000</v>
          </cell>
          <cell r="C1683" t="str">
            <v>Taxation Debtors &lt; 1 Year</v>
          </cell>
          <cell r="D1683" t="str">
            <v>Profit Tax Witholdings</v>
          </cell>
          <cell r="E1683">
            <v>41775.9</v>
          </cell>
          <cell r="F1683">
            <v>41775.9</v>
          </cell>
          <cell r="G1683">
            <v>6258.02</v>
          </cell>
          <cell r="H1683" t="str">
            <v>7600</v>
          </cell>
          <cell r="I1683" t="str">
            <v>7600LM03</v>
          </cell>
          <cell r="J1683" t="str">
            <v>7600LM03AROAR</v>
          </cell>
          <cell r="K1683">
            <v>23100000</v>
          </cell>
        </row>
        <row r="1684">
          <cell r="A1684" t="str">
            <v>2007/01</v>
          </cell>
          <cell r="B1684" t="str">
            <v>ARO-AR-BAL00-7600-LM04-000-000</v>
          </cell>
          <cell r="C1684" t="str">
            <v>Taxation Debtors &lt; 1 Year</v>
          </cell>
          <cell r="D1684" t="str">
            <v>Other Tax Advance</v>
          </cell>
          <cell r="E1684">
            <v>0</v>
          </cell>
          <cell r="F1684">
            <v>0</v>
          </cell>
          <cell r="G1684">
            <v>0</v>
          </cell>
          <cell r="H1684" t="str">
            <v>7600</v>
          </cell>
          <cell r="I1684" t="str">
            <v>7600LM04</v>
          </cell>
          <cell r="J1684" t="str">
            <v>7600LM04AROAR</v>
          </cell>
          <cell r="K1684">
            <v>23100000</v>
          </cell>
        </row>
        <row r="1685">
          <cell r="A1685" t="str">
            <v>2007/01</v>
          </cell>
          <cell r="B1685" t="str">
            <v>ARO-AR-BAL00-7830-0000-000-000</v>
          </cell>
          <cell r="C1685" t="str">
            <v>Taxation &gt; 1 Yr</v>
          </cell>
          <cell r="D1685" t="str">
            <v>Default</v>
          </cell>
          <cell r="E1685">
            <v>0</v>
          </cell>
          <cell r="F1685">
            <v>0</v>
          </cell>
          <cell r="G1685">
            <v>-623.97</v>
          </cell>
          <cell r="H1685" t="str">
            <v>7830</v>
          </cell>
          <cell r="I1685" t="str">
            <v>78300000</v>
          </cell>
          <cell r="J1685" t="str">
            <v>78300000AROAR</v>
          </cell>
          <cell r="K1685">
            <v>26100000</v>
          </cell>
        </row>
        <row r="1686">
          <cell r="A1686" t="str">
            <v>2007/01</v>
          </cell>
          <cell r="B1686" t="str">
            <v>ARO-AR-BAL00-7900-AR01-000-000</v>
          </cell>
          <cell r="C1686" t="str">
            <v>Cash at Bank (Local curr)</v>
          </cell>
          <cell r="D1686" t="str">
            <v>Lloyds Bank Argentina</v>
          </cell>
          <cell r="E1686">
            <v>-60322.32</v>
          </cell>
          <cell r="F1686">
            <v>-60322.32</v>
          </cell>
          <cell r="G1686">
            <v>-10061.200000000001</v>
          </cell>
          <cell r="H1686" t="str">
            <v>7900</v>
          </cell>
          <cell r="I1686" t="str">
            <v>7900AR01</v>
          </cell>
          <cell r="J1686" t="str">
            <v>7900AR01AROAR</v>
          </cell>
          <cell r="K1686">
            <v>11096003</v>
          </cell>
        </row>
        <row r="1687">
          <cell r="A1687" t="str">
            <v>2007/01</v>
          </cell>
          <cell r="B1687" t="str">
            <v>ARO-AR-BAL00-7900-AR02-000-000</v>
          </cell>
          <cell r="C1687" t="str">
            <v>Cash at Bank (Local curr)</v>
          </cell>
          <cell r="D1687" t="str">
            <v>Citibank Argentina</v>
          </cell>
          <cell r="E1687">
            <v>1104330.1499999999</v>
          </cell>
          <cell r="F1687">
            <v>1104330.1499999999</v>
          </cell>
          <cell r="G1687">
            <v>179052.2</v>
          </cell>
          <cell r="H1687" t="str">
            <v>7900</v>
          </cell>
          <cell r="I1687" t="str">
            <v>7900AR02</v>
          </cell>
          <cell r="J1687" t="str">
            <v>7900AR02AROAR</v>
          </cell>
          <cell r="K1687">
            <v>11551080</v>
          </cell>
        </row>
        <row r="1688">
          <cell r="A1688" t="str">
            <v>2007/01</v>
          </cell>
          <cell r="B1688" t="str">
            <v>ARO-AR-BAL00-7900-AR03-000-000</v>
          </cell>
          <cell r="C1688" t="str">
            <v>Cash at Bank (Local curr)</v>
          </cell>
          <cell r="D1688" t="str">
            <v>Galicia Argentina</v>
          </cell>
          <cell r="E1688">
            <v>-246087.91</v>
          </cell>
          <cell r="F1688">
            <v>-246087.91</v>
          </cell>
          <cell r="G1688">
            <v>-41189.47</v>
          </cell>
          <cell r="H1688" t="str">
            <v>7900</v>
          </cell>
          <cell r="I1688" t="str">
            <v>7900AR03</v>
          </cell>
          <cell r="J1688" t="str">
            <v>7900AR03AROAR</v>
          </cell>
          <cell r="K1688">
            <v>11190900</v>
          </cell>
        </row>
        <row r="1689">
          <cell r="A1689" t="str">
            <v>2007/01</v>
          </cell>
          <cell r="B1689" t="str">
            <v>ARO-AR-BAL00-7905-0000-000-000</v>
          </cell>
          <cell r="C1689" t="str">
            <v>Cash at Hand/Petty Cash</v>
          </cell>
          <cell r="D1689" t="str">
            <v>Default</v>
          </cell>
          <cell r="E1689">
            <v>1275.51</v>
          </cell>
          <cell r="F1689">
            <v>2100</v>
          </cell>
          <cell r="G1689">
            <v>209.38</v>
          </cell>
          <cell r="H1689" t="str">
            <v>7905</v>
          </cell>
          <cell r="I1689" t="str">
            <v>79050000</v>
          </cell>
          <cell r="J1689" t="str">
            <v>79050000AROAR</v>
          </cell>
          <cell r="K1689">
            <v>11000181</v>
          </cell>
        </row>
        <row r="1690">
          <cell r="A1690" t="str">
            <v>2007/01</v>
          </cell>
          <cell r="B1690" t="str">
            <v>ARO-AR-BAL00-7905-AR01-000-000</v>
          </cell>
          <cell r="C1690" t="str">
            <v>Cash at Hand/Petty Cash</v>
          </cell>
          <cell r="D1690" t="str">
            <v>Bco Citibank Argentina Petty Cash</v>
          </cell>
          <cell r="E1690">
            <v>0</v>
          </cell>
          <cell r="F1690">
            <v>0</v>
          </cell>
          <cell r="G1690">
            <v>0</v>
          </cell>
          <cell r="H1690" t="str">
            <v>7905</v>
          </cell>
          <cell r="I1690" t="str">
            <v>7905AR01</v>
          </cell>
          <cell r="J1690" t="str">
            <v>7905AR01AROAR</v>
          </cell>
          <cell r="K1690">
            <v>11000181</v>
          </cell>
        </row>
        <row r="1691">
          <cell r="A1691" t="str">
            <v>2007/01</v>
          </cell>
          <cell r="B1691" t="str">
            <v>ARO-AR-BAL00-7915-AR01-000-000</v>
          </cell>
          <cell r="C1691" t="str">
            <v>Cash at Bank (Foreign curr)</v>
          </cell>
          <cell r="D1691" t="str">
            <v>Lloyds Bank Argentina</v>
          </cell>
          <cell r="E1691">
            <v>0</v>
          </cell>
          <cell r="F1691">
            <v>0</v>
          </cell>
          <cell r="G1691">
            <v>-0.01</v>
          </cell>
          <cell r="H1691" t="str">
            <v>7915</v>
          </cell>
          <cell r="I1691" t="str">
            <v>7915AR01</v>
          </cell>
          <cell r="J1691" t="str">
            <v>7915AR01AROAR</v>
          </cell>
          <cell r="K1691">
            <v>11096013</v>
          </cell>
        </row>
        <row r="1692">
          <cell r="A1692" t="str">
            <v>2007/01</v>
          </cell>
          <cell r="B1692" t="str">
            <v>ARO-AR-BAL00-7935-0000-000-000</v>
          </cell>
          <cell r="C1692" t="str">
            <v>Confirmation Clrg (Local curr)</v>
          </cell>
          <cell r="D1692" t="str">
            <v>Default</v>
          </cell>
          <cell r="E1692">
            <v>46249.03</v>
          </cell>
          <cell r="F1692">
            <v>46249.03</v>
          </cell>
          <cell r="G1692">
            <v>7669.24</v>
          </cell>
          <cell r="H1692" t="str">
            <v>7935</v>
          </cell>
          <cell r="I1692" t="str">
            <v>79350000</v>
          </cell>
          <cell r="J1692" t="str">
            <v>79350000AROAR</v>
          </cell>
          <cell r="K1692">
            <v>11000181</v>
          </cell>
        </row>
        <row r="1693">
          <cell r="A1693" t="str">
            <v>2007/01</v>
          </cell>
          <cell r="B1693" t="str">
            <v>ARO-AR-BAL00-7935-AR01-000-000</v>
          </cell>
          <cell r="C1693" t="str">
            <v>Confirmation Clrg (Local curr)</v>
          </cell>
          <cell r="D1693" t="str">
            <v>Cobranzas a reimputar Citi</v>
          </cell>
          <cell r="E1693">
            <v>0</v>
          </cell>
          <cell r="F1693">
            <v>0</v>
          </cell>
          <cell r="G1693">
            <v>0</v>
          </cell>
          <cell r="H1693" t="str">
            <v>7935</v>
          </cell>
          <cell r="I1693" t="str">
            <v>7935AR01</v>
          </cell>
          <cell r="J1693" t="str">
            <v>7935AR01AROAR</v>
          </cell>
          <cell r="K1693">
            <v>11000181</v>
          </cell>
        </row>
        <row r="1694">
          <cell r="A1694" t="str">
            <v>2007/01</v>
          </cell>
          <cell r="B1694" t="str">
            <v>ARO-AR-BAL00-7940-0000-000-000</v>
          </cell>
          <cell r="C1694" t="str">
            <v>Confirmation Clrg (Foreign curr)</v>
          </cell>
          <cell r="D1694" t="str">
            <v>Default</v>
          </cell>
          <cell r="E1694">
            <v>11.54</v>
          </cell>
          <cell r="F1694">
            <v>0</v>
          </cell>
          <cell r="G1694">
            <v>0</v>
          </cell>
          <cell r="H1694" t="str">
            <v>7940</v>
          </cell>
          <cell r="I1694" t="str">
            <v>79400000</v>
          </cell>
          <cell r="J1694" t="str">
            <v>79400000AROAR</v>
          </cell>
          <cell r="K1694">
            <v>11000181</v>
          </cell>
        </row>
        <row r="1695">
          <cell r="A1695" t="str">
            <v>2007/01</v>
          </cell>
          <cell r="B1695" t="str">
            <v>ARO-AR-BAL00-7945-0000-000-000</v>
          </cell>
          <cell r="C1695" t="str">
            <v>Cash in Transit</v>
          </cell>
          <cell r="D1695" t="str">
            <v>Default</v>
          </cell>
          <cell r="E1695">
            <v>133391.51999999999</v>
          </cell>
          <cell r="F1695">
            <v>43828.22</v>
          </cell>
          <cell r="G1695">
            <v>22121.31</v>
          </cell>
          <cell r="H1695" t="str">
            <v>7945</v>
          </cell>
          <cell r="I1695" t="str">
            <v>79450000</v>
          </cell>
          <cell r="J1695" t="str">
            <v>79450000AROAR</v>
          </cell>
          <cell r="K1695">
            <v>12100111</v>
          </cell>
        </row>
        <row r="1696">
          <cell r="A1696" t="str">
            <v>2007/01</v>
          </cell>
          <cell r="B1696" t="str">
            <v>ARO-AR-BAL00-8050-0000-000-000</v>
          </cell>
          <cell r="C1696" t="str">
            <v>Tax Creditors &lt;1Yr</v>
          </cell>
          <cell r="D1696" t="str">
            <v>Default</v>
          </cell>
          <cell r="E1696">
            <v>0</v>
          </cell>
          <cell r="F1696">
            <v>0</v>
          </cell>
          <cell r="G1696">
            <v>0</v>
          </cell>
          <cell r="H1696" t="str">
            <v>8050</v>
          </cell>
          <cell r="I1696" t="str">
            <v>80500000</v>
          </cell>
          <cell r="J1696" t="str">
            <v>80500000AROAR</v>
          </cell>
          <cell r="K1696">
            <v>23100000</v>
          </cell>
        </row>
        <row r="1697">
          <cell r="A1697" t="str">
            <v>2007/01</v>
          </cell>
          <cell r="B1697" t="str">
            <v>ARO-AR-BAL00-8050-LM01-000-000</v>
          </cell>
          <cell r="C1697" t="str">
            <v>Tax Creditors &lt;1Yr</v>
          </cell>
          <cell r="D1697" t="str">
            <v>Others Tax</v>
          </cell>
          <cell r="E1697">
            <v>-2418.29</v>
          </cell>
          <cell r="F1697">
            <v>-2429.83</v>
          </cell>
          <cell r="G1697">
            <v>-409.23</v>
          </cell>
          <cell r="H1697" t="str">
            <v>8050</v>
          </cell>
          <cell r="I1697" t="str">
            <v>8050LM01</v>
          </cell>
          <cell r="J1697" t="str">
            <v>8050LM01AROAR</v>
          </cell>
          <cell r="K1697">
            <v>23100000</v>
          </cell>
        </row>
        <row r="1698">
          <cell r="A1698" t="str">
            <v>2007/01</v>
          </cell>
          <cell r="B1698" t="str">
            <v>ARO-AR-BAL00-8050-LM02-000-000</v>
          </cell>
          <cell r="C1698" t="str">
            <v>Tax Creditors &lt;1Yr</v>
          </cell>
          <cell r="D1698" t="str">
            <v>Profit Tax Withholdings</v>
          </cell>
          <cell r="E1698">
            <v>35288.47</v>
          </cell>
          <cell r="F1698">
            <v>35288.47</v>
          </cell>
          <cell r="G1698">
            <v>5994.69</v>
          </cell>
          <cell r="H1698" t="str">
            <v>8050</v>
          </cell>
          <cell r="I1698" t="str">
            <v>8050LM02</v>
          </cell>
          <cell r="J1698" t="str">
            <v>8050LM02AROAR</v>
          </cell>
          <cell r="K1698">
            <v>23100000</v>
          </cell>
        </row>
        <row r="1699">
          <cell r="A1699" t="str">
            <v>2007/01</v>
          </cell>
          <cell r="B1699" t="str">
            <v>ARO-AR-BAL00-8050-LM03-000-000</v>
          </cell>
          <cell r="C1699" t="str">
            <v>Tax Creditors &lt;1Yr</v>
          </cell>
          <cell r="D1699" t="str">
            <v>Corporate Income Tax Provision</v>
          </cell>
          <cell r="E1699">
            <v>0</v>
          </cell>
          <cell r="F1699">
            <v>0</v>
          </cell>
          <cell r="G1699">
            <v>1878.94</v>
          </cell>
          <cell r="H1699" t="str">
            <v>8050</v>
          </cell>
          <cell r="I1699" t="str">
            <v>8050LM03</v>
          </cell>
          <cell r="J1699" t="str">
            <v>8050LM03AROAR</v>
          </cell>
          <cell r="K1699">
            <v>23100000</v>
          </cell>
        </row>
        <row r="1700">
          <cell r="A1700" t="str">
            <v>2007/01</v>
          </cell>
          <cell r="B1700" t="str">
            <v>ARO-AR-BAL00-8105-0000-000-000</v>
          </cell>
          <cell r="C1700" t="str">
            <v>OC&lt;1-Subscrs on A/c receipts</v>
          </cell>
          <cell r="D1700" t="str">
            <v>Default</v>
          </cell>
          <cell r="E1700">
            <v>0</v>
          </cell>
          <cell r="F1700">
            <v>0</v>
          </cell>
          <cell r="G1700">
            <v>0</v>
          </cell>
          <cell r="H1700" t="str">
            <v>8105</v>
          </cell>
          <cell r="I1700" t="str">
            <v>81050000</v>
          </cell>
          <cell r="J1700" t="str">
            <v>81050000AROAR</v>
          </cell>
          <cell r="K1700">
            <v>22670100</v>
          </cell>
        </row>
        <row r="1701">
          <cell r="A1701" t="str">
            <v>2007/01</v>
          </cell>
          <cell r="B1701" t="str">
            <v>ARO-AR-BAL00-8110-0000-000-000</v>
          </cell>
          <cell r="C1701" t="str">
            <v>OC&lt;1-Trade Debtor Credit Bals</v>
          </cell>
          <cell r="D1701" t="str">
            <v>Default</v>
          </cell>
          <cell r="E1701">
            <v>0</v>
          </cell>
          <cell r="F1701">
            <v>0</v>
          </cell>
          <cell r="G1701">
            <v>85.2</v>
          </cell>
          <cell r="H1701" t="str">
            <v>8110</v>
          </cell>
          <cell r="I1701" t="str">
            <v>81100000</v>
          </cell>
          <cell r="J1701" t="str">
            <v>81100000AROAR</v>
          </cell>
          <cell r="K1701">
            <v>25210000</v>
          </cell>
        </row>
        <row r="1702">
          <cell r="A1702" t="str">
            <v>2007/01</v>
          </cell>
          <cell r="B1702" t="str">
            <v>ARO-AR-BAL00-8115-0000-000-000</v>
          </cell>
          <cell r="C1702" t="str">
            <v>OC&lt;1-Other Direct Staff Costs</v>
          </cell>
          <cell r="D1702" t="str">
            <v>Default</v>
          </cell>
          <cell r="E1702">
            <v>-456784.14</v>
          </cell>
          <cell r="F1702">
            <v>-456784.14</v>
          </cell>
          <cell r="G1702">
            <v>-75275.06</v>
          </cell>
          <cell r="H1702" t="str">
            <v>8115</v>
          </cell>
          <cell r="I1702" t="str">
            <v>81150000</v>
          </cell>
          <cell r="J1702" t="str">
            <v>81150000AROAR</v>
          </cell>
          <cell r="K1702">
            <v>22510100</v>
          </cell>
        </row>
        <row r="1703">
          <cell r="A1703" t="str">
            <v>2007/01</v>
          </cell>
          <cell r="B1703" t="str">
            <v>ARO-AR-BAL00-8128-0000-000-000</v>
          </cell>
          <cell r="C1703" t="str">
            <v>TIBCO Creditor</v>
          </cell>
          <cell r="D1703" t="str">
            <v>Default</v>
          </cell>
          <cell r="E1703">
            <v>0</v>
          </cell>
          <cell r="F1703">
            <v>0</v>
          </cell>
          <cell r="G1703">
            <v>0</v>
          </cell>
          <cell r="H1703" t="str">
            <v>8128</v>
          </cell>
          <cell r="I1703" t="str">
            <v>81280000</v>
          </cell>
          <cell r="J1703" t="str">
            <v>81280000AROAR</v>
          </cell>
          <cell r="K1703">
            <v>22790103</v>
          </cell>
        </row>
        <row r="1704">
          <cell r="A1704" t="str">
            <v>2007/01</v>
          </cell>
          <cell r="B1704" t="str">
            <v>ARO-AR-BAL00-8135-0000-000-000</v>
          </cell>
          <cell r="C1704" t="str">
            <v>OC&lt;1-SAYE</v>
          </cell>
          <cell r="D1704" t="str">
            <v>Default</v>
          </cell>
          <cell r="E1704">
            <v>0</v>
          </cell>
          <cell r="F1704">
            <v>0</v>
          </cell>
          <cell r="G1704">
            <v>0</v>
          </cell>
          <cell r="H1704" t="str">
            <v>8135</v>
          </cell>
          <cell r="I1704" t="str">
            <v>81350000</v>
          </cell>
          <cell r="J1704" t="str">
            <v>81350000AROAR</v>
          </cell>
          <cell r="K1704">
            <v>22740000</v>
          </cell>
        </row>
        <row r="1705">
          <cell r="A1705" t="str">
            <v>2007/01</v>
          </cell>
          <cell r="B1705" t="str">
            <v>ARO-AR-BAL00-8135-0000-URO-000</v>
          </cell>
          <cell r="C1705" t="str">
            <v>OC&lt;1-SAYE</v>
          </cell>
          <cell r="D1705" t="str">
            <v>Default</v>
          </cell>
          <cell r="E1705">
            <v>0</v>
          </cell>
          <cell r="F1705">
            <v>0</v>
          </cell>
          <cell r="G1705">
            <v>0</v>
          </cell>
          <cell r="H1705" t="str">
            <v>8135</v>
          </cell>
          <cell r="I1705" t="str">
            <v>81350000</v>
          </cell>
          <cell r="J1705" t="str">
            <v>81350000AROAR</v>
          </cell>
          <cell r="K1705">
            <v>22740000</v>
          </cell>
        </row>
        <row r="1706">
          <cell r="A1706" t="str">
            <v>2007/01</v>
          </cell>
          <cell r="B1706" t="str">
            <v>ARO-AR-BAL00-8138-0000-000-000</v>
          </cell>
          <cell r="C1706" t="str">
            <v>OC&lt;1-Other</v>
          </cell>
          <cell r="D1706" t="str">
            <v>Default</v>
          </cell>
          <cell r="E1706">
            <v>0</v>
          </cell>
          <cell r="F1706">
            <v>0</v>
          </cell>
          <cell r="G1706">
            <v>0</v>
          </cell>
          <cell r="H1706" t="str">
            <v>8138</v>
          </cell>
          <cell r="I1706" t="str">
            <v>81380000</v>
          </cell>
          <cell r="J1706" t="str">
            <v>81380000AROAR</v>
          </cell>
          <cell r="K1706">
            <v>22790103</v>
          </cell>
        </row>
        <row r="1707">
          <cell r="A1707" t="str">
            <v>2007/01</v>
          </cell>
          <cell r="B1707" t="str">
            <v>ARO-AR-BAL00-8150-0000-000-000</v>
          </cell>
          <cell r="C1707" t="str">
            <v>Trade Creditors - Consolidated Invoices</v>
          </cell>
          <cell r="D1707" t="str">
            <v>Default</v>
          </cell>
          <cell r="E1707">
            <v>-205442.15</v>
          </cell>
          <cell r="F1707">
            <v>-204802.46</v>
          </cell>
          <cell r="G1707">
            <v>-33706.07</v>
          </cell>
          <cell r="H1707" t="str">
            <v>8150</v>
          </cell>
          <cell r="I1707" t="str">
            <v>81500000</v>
          </cell>
          <cell r="J1707" t="str">
            <v>81500000AROAR</v>
          </cell>
          <cell r="K1707">
            <v>21010000</v>
          </cell>
        </row>
        <row r="1708">
          <cell r="A1708" t="str">
            <v>2007/01</v>
          </cell>
          <cell r="B1708" t="str">
            <v>ARO-AR-BAL00-8200-0000-000-000</v>
          </cell>
          <cell r="C1708" t="str">
            <v>Owed to Assoc U/tkings &lt;1 Yr</v>
          </cell>
          <cell r="D1708" t="str">
            <v>Default</v>
          </cell>
          <cell r="E1708">
            <v>0</v>
          </cell>
          <cell r="F1708">
            <v>0</v>
          </cell>
          <cell r="G1708">
            <v>0</v>
          </cell>
          <cell r="H1708" t="str">
            <v>8200</v>
          </cell>
          <cell r="I1708" t="str">
            <v>82000000</v>
          </cell>
          <cell r="J1708" t="str">
            <v>82000000AROAR</v>
          </cell>
          <cell r="K1708">
            <v>14410000</v>
          </cell>
        </row>
        <row r="1709">
          <cell r="A1709" t="str">
            <v>2007/01</v>
          </cell>
          <cell r="B1709" t="str">
            <v>ARO-AR-BAL00-8215-0000-000-000</v>
          </cell>
          <cell r="C1709" t="str">
            <v>Owed to JV-Factiva &lt; 1 Yr</v>
          </cell>
          <cell r="D1709" t="str">
            <v>Default</v>
          </cell>
          <cell r="E1709">
            <v>0</v>
          </cell>
          <cell r="F1709">
            <v>0</v>
          </cell>
          <cell r="G1709">
            <v>0</v>
          </cell>
          <cell r="H1709" t="str">
            <v>8215</v>
          </cell>
          <cell r="I1709" t="str">
            <v>82150000</v>
          </cell>
          <cell r="J1709" t="str">
            <v>82150000AROAR</v>
          </cell>
          <cell r="K1709">
            <v>14410000</v>
          </cell>
        </row>
        <row r="1710">
          <cell r="A1710" t="str">
            <v>2007/01</v>
          </cell>
          <cell r="B1710" t="str">
            <v>ARO-AR-BAL00-8260-0000-000-000</v>
          </cell>
          <cell r="C1710" t="str">
            <v>Payroll Taxes &lt; 1 Yr</v>
          </cell>
          <cell r="D1710" t="str">
            <v>Default</v>
          </cell>
          <cell r="E1710">
            <v>0</v>
          </cell>
          <cell r="F1710">
            <v>0</v>
          </cell>
          <cell r="G1710">
            <v>0</v>
          </cell>
          <cell r="H1710" t="str">
            <v>8260</v>
          </cell>
          <cell r="I1710" t="str">
            <v>82600000</v>
          </cell>
          <cell r="J1710" t="str">
            <v>82600000AROAR</v>
          </cell>
          <cell r="K1710">
            <v>22520012</v>
          </cell>
        </row>
        <row r="1711">
          <cell r="A1711" t="str">
            <v>2007/01</v>
          </cell>
          <cell r="B1711" t="str">
            <v>ARO-AR-BAL00-8265-0000-000-000</v>
          </cell>
          <cell r="C1711" t="str">
            <v>Social Security Auth &lt; 1 Yr</v>
          </cell>
          <cell r="D1711" t="str">
            <v>Default</v>
          </cell>
          <cell r="E1711">
            <v>0</v>
          </cell>
          <cell r="F1711">
            <v>0</v>
          </cell>
          <cell r="G1711">
            <v>0</v>
          </cell>
          <cell r="H1711" t="str">
            <v>8265</v>
          </cell>
          <cell r="I1711" t="str">
            <v>82650000</v>
          </cell>
          <cell r="J1711" t="str">
            <v>82650000AROAR</v>
          </cell>
          <cell r="K1711">
            <v>22520014</v>
          </cell>
        </row>
        <row r="1712">
          <cell r="A1712" t="str">
            <v>2007/01</v>
          </cell>
          <cell r="B1712" t="str">
            <v>ARO-AR-BAL00-8265-LM01-000-000</v>
          </cell>
          <cell r="C1712" t="str">
            <v>Social Security Auth &lt; 1 Yr</v>
          </cell>
          <cell r="D1712" t="str">
            <v>Prest Acc T Ashby</v>
          </cell>
          <cell r="E1712">
            <v>63280.94</v>
          </cell>
          <cell r="F1712">
            <v>63280.94</v>
          </cell>
          <cell r="G1712">
            <v>10690.35</v>
          </cell>
          <cell r="H1712" t="str">
            <v>8265</v>
          </cell>
          <cell r="I1712" t="str">
            <v>8265LM01</v>
          </cell>
          <cell r="J1712" t="str">
            <v>8265LM01AROAR</v>
          </cell>
          <cell r="K1712">
            <v>22520014</v>
          </cell>
        </row>
        <row r="1713">
          <cell r="A1713" t="str">
            <v>2007/01</v>
          </cell>
          <cell r="B1713" t="str">
            <v>ARO-AR-BAL00-8265-LM38-000-000</v>
          </cell>
          <cell r="C1713" t="str">
            <v>Social Security Auth &lt; 1 Yr</v>
          </cell>
          <cell r="D1713" t="str">
            <v>Retenciones y Cargas Sociales a Pagar</v>
          </cell>
          <cell r="E1713">
            <v>-351.97</v>
          </cell>
          <cell r="F1713">
            <v>-351.97</v>
          </cell>
          <cell r="G1713">
            <v>-58.37</v>
          </cell>
          <cell r="H1713" t="str">
            <v>8265</v>
          </cell>
          <cell r="I1713" t="str">
            <v>8265LM38</v>
          </cell>
          <cell r="J1713" t="str">
            <v>8265LM38AROAR</v>
          </cell>
          <cell r="K1713">
            <v>22520014</v>
          </cell>
        </row>
        <row r="1714">
          <cell r="A1714" t="str">
            <v>2007/01</v>
          </cell>
          <cell r="B1714" t="str">
            <v>ARO-AR-BAL00-8270-0000-000-000</v>
          </cell>
          <cell r="C1714" t="str">
            <v>Indirect Taxes &lt; 1 Yr</v>
          </cell>
          <cell r="D1714" t="str">
            <v>Default</v>
          </cell>
          <cell r="E1714">
            <v>0</v>
          </cell>
          <cell r="F1714">
            <v>0</v>
          </cell>
          <cell r="G1714">
            <v>0</v>
          </cell>
          <cell r="H1714" t="str">
            <v>8270</v>
          </cell>
          <cell r="I1714" t="str">
            <v>82700000</v>
          </cell>
          <cell r="J1714" t="str">
            <v>82700000AROAR</v>
          </cell>
          <cell r="K1714">
            <v>23420002</v>
          </cell>
        </row>
        <row r="1715">
          <cell r="A1715" t="str">
            <v>2007/01</v>
          </cell>
          <cell r="B1715" t="str">
            <v>ARO-AR-BAL00-8270-LM01-000-000</v>
          </cell>
          <cell r="C1715" t="str">
            <v>Indirect Taxes &lt; 1 Yr</v>
          </cell>
          <cell r="D1715" t="str">
            <v>Sales Tax</v>
          </cell>
          <cell r="E1715">
            <v>0</v>
          </cell>
          <cell r="F1715">
            <v>0</v>
          </cell>
          <cell r="G1715">
            <v>0</v>
          </cell>
          <cell r="H1715" t="str">
            <v>8270</v>
          </cell>
          <cell r="I1715" t="str">
            <v>8270LM01</v>
          </cell>
          <cell r="J1715" t="str">
            <v>8270LM01AROAR</v>
          </cell>
          <cell r="K1715">
            <v>23420002</v>
          </cell>
        </row>
        <row r="1716">
          <cell r="A1716" t="str">
            <v>2007/01</v>
          </cell>
          <cell r="B1716" t="str">
            <v>ARO-AR-BAL00-8270-LM02-000-000</v>
          </cell>
          <cell r="C1716" t="str">
            <v>Indirect Taxes &lt; 1 Yr</v>
          </cell>
          <cell r="D1716" t="str">
            <v>VAT (Debito Fiscal)</v>
          </cell>
          <cell r="E1716">
            <v>-647813.71</v>
          </cell>
          <cell r="F1716">
            <v>-245023.23</v>
          </cell>
          <cell r="G1716">
            <v>-107096.65</v>
          </cell>
          <cell r="H1716" t="str">
            <v>8270</v>
          </cell>
          <cell r="I1716" t="str">
            <v>8270LM02</v>
          </cell>
          <cell r="J1716" t="str">
            <v>8270LM02AROAR</v>
          </cell>
          <cell r="K1716">
            <v>23420002</v>
          </cell>
        </row>
        <row r="1717">
          <cell r="A1717" t="str">
            <v>2007/01</v>
          </cell>
          <cell r="B1717" t="str">
            <v>ARO-AR-BAL00-8270-LM05-000-000</v>
          </cell>
          <cell r="C1717" t="str">
            <v>Indirect Taxes &lt; 1 Yr</v>
          </cell>
          <cell r="D1717" t="str">
            <v>PERCEPCION IIBB BS AS</v>
          </cell>
          <cell r="E1717">
            <v>-12433.49</v>
          </cell>
          <cell r="F1717">
            <v>-3506.77</v>
          </cell>
          <cell r="G1717">
            <v>-2063.3000000000002</v>
          </cell>
          <cell r="H1717" t="str">
            <v>8270</v>
          </cell>
          <cell r="I1717" t="str">
            <v>8270LM05</v>
          </cell>
          <cell r="J1717" t="str">
            <v>8270LM05AROAR</v>
          </cell>
          <cell r="K1717">
            <v>23420002</v>
          </cell>
        </row>
        <row r="1718">
          <cell r="A1718" t="str">
            <v>2007/01</v>
          </cell>
          <cell r="B1718" t="str">
            <v>ARO-AR-BAL00-8270-LM06-000-000</v>
          </cell>
          <cell r="C1718" t="str">
            <v>Indirect Taxes &lt; 1 Yr</v>
          </cell>
          <cell r="D1718" t="str">
            <v>Retenciones Impuesto Ingresos Brutos Provincia de Buenos Aires</v>
          </cell>
          <cell r="E1718">
            <v>-521.85</v>
          </cell>
          <cell r="F1718">
            <v>-521.85</v>
          </cell>
          <cell r="G1718">
            <v>-86.54</v>
          </cell>
          <cell r="H1718" t="str">
            <v>8270</v>
          </cell>
          <cell r="I1718" t="str">
            <v>8270LM06</v>
          </cell>
          <cell r="J1718" t="str">
            <v>8270LM06AROAR</v>
          </cell>
          <cell r="K1718">
            <v>23420002</v>
          </cell>
        </row>
        <row r="1719">
          <cell r="A1719" t="str">
            <v>2007/01</v>
          </cell>
          <cell r="B1719" t="str">
            <v>ARO-AR-BAL00-8280-0000-000-000</v>
          </cell>
          <cell r="C1719" t="str">
            <v>Tax &amp; Soc Sec Creditors - Other &lt; 1 Yr</v>
          </cell>
          <cell r="D1719" t="str">
            <v>Default</v>
          </cell>
          <cell r="E1719">
            <v>0</v>
          </cell>
          <cell r="F1719">
            <v>0</v>
          </cell>
          <cell r="G1719">
            <v>0</v>
          </cell>
          <cell r="H1719" t="str">
            <v>8280</v>
          </cell>
          <cell r="I1719" t="str">
            <v>82800000</v>
          </cell>
          <cell r="J1719" t="str">
            <v>82800000AROAR</v>
          </cell>
          <cell r="K1719">
            <v>23450000</v>
          </cell>
        </row>
        <row r="1720">
          <cell r="A1720" t="str">
            <v>2007/01</v>
          </cell>
          <cell r="B1720" t="str">
            <v>ARO-AR-BAL00-8290-0000-000-000</v>
          </cell>
          <cell r="C1720" t="str">
            <v>Subscriptions in Advance &lt; 1 Yr</v>
          </cell>
          <cell r="D1720" t="str">
            <v>Default</v>
          </cell>
          <cell r="E1720">
            <v>-2764736.74</v>
          </cell>
          <cell r="F1720">
            <v>-898646.57</v>
          </cell>
          <cell r="G1720">
            <v>-458493.15</v>
          </cell>
          <cell r="H1720" t="str">
            <v>8290</v>
          </cell>
          <cell r="I1720" t="str">
            <v>82900000</v>
          </cell>
          <cell r="J1720" t="str">
            <v>82900000AROAR</v>
          </cell>
          <cell r="K1720">
            <v>22900100</v>
          </cell>
        </row>
        <row r="1721">
          <cell r="A1721" t="str">
            <v>2007/01</v>
          </cell>
          <cell r="B1721" t="str">
            <v>ARO-AR-BAL00-8290-LM01-000-000</v>
          </cell>
          <cell r="C1721" t="str">
            <v>Subscriptions in Advance &lt; 1 Yr</v>
          </cell>
          <cell r="D1721" t="str">
            <v>Stock Exchange Fees Total</v>
          </cell>
          <cell r="E1721">
            <v>0</v>
          </cell>
          <cell r="F1721">
            <v>0</v>
          </cell>
          <cell r="G1721">
            <v>0</v>
          </cell>
          <cell r="H1721" t="str">
            <v>8290</v>
          </cell>
          <cell r="I1721" t="str">
            <v>8290LM01</v>
          </cell>
          <cell r="J1721" t="str">
            <v>8290LM01AROAR</v>
          </cell>
          <cell r="K1721">
            <v>22900100</v>
          </cell>
        </row>
        <row r="1722">
          <cell r="A1722" t="str">
            <v>2007/01</v>
          </cell>
          <cell r="B1722" t="str">
            <v>ARO-AR-BAL00-8300-0000-000-000</v>
          </cell>
          <cell r="C1722" t="str">
            <v>ACR&lt;1-Payroll</v>
          </cell>
          <cell r="D1722" t="str">
            <v>Default</v>
          </cell>
          <cell r="E1722">
            <v>58643.29</v>
          </cell>
          <cell r="F1722">
            <v>19360.36</v>
          </cell>
          <cell r="G1722">
            <v>9877.74</v>
          </cell>
          <cell r="H1722" t="str">
            <v>8300</v>
          </cell>
          <cell r="I1722" t="str">
            <v>83000000</v>
          </cell>
          <cell r="J1722" t="str">
            <v>83000000AROAR</v>
          </cell>
          <cell r="K1722">
            <v>22510101</v>
          </cell>
        </row>
        <row r="1723">
          <cell r="A1723" t="str">
            <v>2007/01</v>
          </cell>
          <cell r="B1723" t="str">
            <v>ARO-AR-BAL00-8301-0000-000-000</v>
          </cell>
          <cell r="C1723" t="str">
            <v>ACR&lt;1 Holiday pay</v>
          </cell>
          <cell r="D1723" t="str">
            <v>Default</v>
          </cell>
          <cell r="E1723">
            <v>187882.97</v>
          </cell>
          <cell r="F1723">
            <v>61977.48</v>
          </cell>
          <cell r="G1723">
            <v>31585.83</v>
          </cell>
          <cell r="H1723" t="str">
            <v>8301</v>
          </cell>
          <cell r="I1723" t="str">
            <v>83010000</v>
          </cell>
          <cell r="J1723" t="str">
            <v>83010000AROAR</v>
          </cell>
          <cell r="K1723">
            <v>22590100</v>
          </cell>
        </row>
        <row r="1724">
          <cell r="A1724" t="str">
            <v>2007/01</v>
          </cell>
          <cell r="B1724" t="str">
            <v>ARO-AR-BAL00-8305-0000-000-000</v>
          </cell>
          <cell r="C1724" t="str">
            <v>ACR&lt;1-Sales Commission</v>
          </cell>
          <cell r="D1724" t="str">
            <v>Default</v>
          </cell>
          <cell r="E1724">
            <v>136429.59</v>
          </cell>
          <cell r="F1724">
            <v>44752</v>
          </cell>
          <cell r="G1724">
            <v>22832.65</v>
          </cell>
          <cell r="H1724" t="str">
            <v>8305</v>
          </cell>
          <cell r="I1724" t="str">
            <v>83050000</v>
          </cell>
          <cell r="J1724" t="str">
            <v>83050000AROAR</v>
          </cell>
          <cell r="K1724">
            <v>22560100</v>
          </cell>
        </row>
        <row r="1725">
          <cell r="A1725" t="str">
            <v>2007/01</v>
          </cell>
          <cell r="B1725" t="str">
            <v>ARO-AR-BAL00-8310-0000-000-000</v>
          </cell>
          <cell r="C1725" t="str">
            <v>ACR&lt;1-Other Indirect Staff Costs</v>
          </cell>
          <cell r="D1725" t="str">
            <v>Default</v>
          </cell>
          <cell r="E1725">
            <v>7600.89</v>
          </cell>
          <cell r="F1725">
            <v>2500</v>
          </cell>
          <cell r="G1725">
            <v>1275.51</v>
          </cell>
          <cell r="H1725" t="str">
            <v>8310</v>
          </cell>
          <cell r="I1725" t="str">
            <v>83100000</v>
          </cell>
          <cell r="J1725" t="str">
            <v>83100000AROAR</v>
          </cell>
          <cell r="K1725">
            <v>22610003</v>
          </cell>
        </row>
        <row r="1726">
          <cell r="A1726" t="str">
            <v>2007/01</v>
          </cell>
          <cell r="B1726" t="str">
            <v>ARO-AR-BAL00-8315-0000-000-000</v>
          </cell>
          <cell r="C1726" t="str">
            <v>ACR&lt;1-Contractors</v>
          </cell>
          <cell r="D1726" t="str">
            <v>Default</v>
          </cell>
          <cell r="E1726">
            <v>378152.86</v>
          </cell>
          <cell r="F1726">
            <v>123460.18</v>
          </cell>
          <cell r="G1726">
            <v>63050.02</v>
          </cell>
          <cell r="H1726" t="str">
            <v>8315</v>
          </cell>
          <cell r="I1726" t="str">
            <v>83150000</v>
          </cell>
          <cell r="J1726" t="str">
            <v>83150000AROAR</v>
          </cell>
          <cell r="K1726">
            <v>22790103</v>
          </cell>
        </row>
        <row r="1727">
          <cell r="A1727" t="str">
            <v>2007/01</v>
          </cell>
          <cell r="B1727" t="str">
            <v>ARO-AR-BAL00-8320-0000-000-000</v>
          </cell>
          <cell r="C1727" t="str">
            <v>ACR&lt;1-Space &amp; Utilities</v>
          </cell>
          <cell r="D1727" t="str">
            <v>Default</v>
          </cell>
          <cell r="E1727">
            <v>15069.3</v>
          </cell>
          <cell r="F1727">
            <v>5500</v>
          </cell>
          <cell r="G1727">
            <v>2805.04</v>
          </cell>
          <cell r="H1727" t="str">
            <v>8320</v>
          </cell>
          <cell r="I1727" t="str">
            <v>83200000</v>
          </cell>
          <cell r="J1727" t="str">
            <v>83200000AROAR</v>
          </cell>
          <cell r="K1727">
            <v>22690000</v>
          </cell>
        </row>
        <row r="1728">
          <cell r="A1728" t="str">
            <v>2007/01</v>
          </cell>
          <cell r="B1728" t="str">
            <v>ARO-AR-BAL00-8325-0000-000-000</v>
          </cell>
          <cell r="C1728" t="str">
            <v>ACR&lt;1-Communication</v>
          </cell>
          <cell r="D1728" t="str">
            <v>Default</v>
          </cell>
          <cell r="E1728">
            <v>0</v>
          </cell>
          <cell r="F1728">
            <v>0</v>
          </cell>
          <cell r="G1728">
            <v>0.01</v>
          </cell>
          <cell r="H1728" t="str">
            <v>8325</v>
          </cell>
          <cell r="I1728" t="str">
            <v>83250000</v>
          </cell>
          <cell r="J1728" t="str">
            <v>83250000AROAR</v>
          </cell>
          <cell r="K1728">
            <v>22790103</v>
          </cell>
        </row>
        <row r="1729">
          <cell r="A1729" t="str">
            <v>2007/01</v>
          </cell>
          <cell r="B1729" t="str">
            <v>ARO-AR-BAL00-8330-0000-000-000</v>
          </cell>
          <cell r="C1729" t="str">
            <v>ACR&lt;1-Prof fees</v>
          </cell>
          <cell r="D1729" t="str">
            <v>Default</v>
          </cell>
          <cell r="E1729">
            <v>-198.98</v>
          </cell>
          <cell r="F1729">
            <v>0</v>
          </cell>
          <cell r="G1729">
            <v>0</v>
          </cell>
          <cell r="H1729" t="str">
            <v>8330</v>
          </cell>
          <cell r="I1729" t="str">
            <v>83300000</v>
          </cell>
          <cell r="J1729" t="str">
            <v>83300000AROAR</v>
          </cell>
          <cell r="K1729">
            <v>22630002</v>
          </cell>
        </row>
        <row r="1730">
          <cell r="A1730" t="str">
            <v>2007/01</v>
          </cell>
          <cell r="B1730" t="str">
            <v>ARO-AR-BAL00-8335-0000-000-000</v>
          </cell>
          <cell r="C1730" t="str">
            <v>ACR&lt;1-Freight &amp; Duty</v>
          </cell>
          <cell r="D1730" t="str">
            <v>Default</v>
          </cell>
          <cell r="E1730">
            <v>0</v>
          </cell>
          <cell r="F1730">
            <v>0</v>
          </cell>
          <cell r="G1730">
            <v>0</v>
          </cell>
          <cell r="H1730" t="str">
            <v>8335</v>
          </cell>
          <cell r="I1730" t="str">
            <v>83350000</v>
          </cell>
          <cell r="J1730" t="str">
            <v>83350000AROAR</v>
          </cell>
          <cell r="K1730">
            <v>22790103</v>
          </cell>
        </row>
        <row r="1731">
          <cell r="A1731" t="str">
            <v>2007/01</v>
          </cell>
          <cell r="B1731" t="str">
            <v>ARO-AR-BAL00-8345-0000-000-000</v>
          </cell>
          <cell r="C1731" t="str">
            <v>ACR&lt;1-Capex</v>
          </cell>
          <cell r="D1731" t="str">
            <v>Default</v>
          </cell>
          <cell r="E1731">
            <v>270809.84000000003</v>
          </cell>
          <cell r="F1731">
            <v>272167.32</v>
          </cell>
          <cell r="G1731">
            <v>45135.54</v>
          </cell>
          <cell r="H1731" t="str">
            <v>8345</v>
          </cell>
          <cell r="I1731" t="str">
            <v>83450000</v>
          </cell>
          <cell r="J1731" t="str">
            <v>83450000AROAR</v>
          </cell>
          <cell r="K1731">
            <v>22790103</v>
          </cell>
        </row>
        <row r="1732">
          <cell r="A1732" t="str">
            <v>2007/01</v>
          </cell>
          <cell r="B1732" t="str">
            <v>ARO-AR-BAL00-8350-0000-000-000</v>
          </cell>
          <cell r="C1732" t="str">
            <v>ACR&lt;1-3rd pty/Exch fees/Spec data #1</v>
          </cell>
          <cell r="D1732" t="str">
            <v>Default</v>
          </cell>
          <cell r="E1732">
            <v>0</v>
          </cell>
          <cell r="F1732">
            <v>0</v>
          </cell>
          <cell r="G1732">
            <v>0</v>
          </cell>
          <cell r="H1732" t="str">
            <v>8350</v>
          </cell>
          <cell r="I1732" t="str">
            <v>83500000</v>
          </cell>
          <cell r="J1732" t="str">
            <v>83500000AROAR</v>
          </cell>
          <cell r="K1732">
            <v>22770000</v>
          </cell>
        </row>
        <row r="1733">
          <cell r="A1733" t="str">
            <v>2007/01</v>
          </cell>
          <cell r="B1733" t="str">
            <v>ARO-AR-BAL00-8355-0000-000-000</v>
          </cell>
          <cell r="C1733" t="str">
            <v>ACR&lt;1-Licenses and Royalties on 3rd Pty Software Sales</v>
          </cell>
          <cell r="D1733" t="str">
            <v>Default</v>
          </cell>
          <cell r="E1733">
            <v>0</v>
          </cell>
          <cell r="F1733">
            <v>0</v>
          </cell>
          <cell r="G1733">
            <v>0</v>
          </cell>
          <cell r="H1733" t="str">
            <v>8355</v>
          </cell>
          <cell r="I1733" t="str">
            <v>83550000</v>
          </cell>
          <cell r="J1733" t="str">
            <v>83550000AROAR</v>
          </cell>
          <cell r="K1733">
            <v>22620100</v>
          </cell>
        </row>
        <row r="1734">
          <cell r="A1734" t="str">
            <v>2007/01</v>
          </cell>
          <cell r="B1734" t="str">
            <v>ARO-AR-BAL00-8360-0000-000-000</v>
          </cell>
          <cell r="C1734" t="str">
            <v>ACR&lt;1-Office moves &amp; refurb</v>
          </cell>
          <cell r="D1734" t="str">
            <v>Default</v>
          </cell>
          <cell r="E1734">
            <v>-1073.68</v>
          </cell>
          <cell r="F1734">
            <v>0</v>
          </cell>
          <cell r="G1734">
            <v>0</v>
          </cell>
          <cell r="H1734" t="str">
            <v>8360</v>
          </cell>
          <cell r="I1734" t="str">
            <v>83600000</v>
          </cell>
          <cell r="J1734" t="str">
            <v>83600000AROAR</v>
          </cell>
          <cell r="K1734">
            <v>22690000</v>
          </cell>
        </row>
        <row r="1735">
          <cell r="A1735" t="str">
            <v>2007/01</v>
          </cell>
          <cell r="B1735" t="str">
            <v>ARO-AR-BAL00-8365-0000-000-000</v>
          </cell>
          <cell r="C1735" t="str">
            <v>ACR&lt;1-Adv &amp; publicity</v>
          </cell>
          <cell r="D1735" t="str">
            <v>Default</v>
          </cell>
          <cell r="E1735">
            <v>0</v>
          </cell>
          <cell r="F1735">
            <v>0</v>
          </cell>
          <cell r="G1735">
            <v>0</v>
          </cell>
          <cell r="H1735" t="str">
            <v>8365</v>
          </cell>
          <cell r="I1735" t="str">
            <v>83650000</v>
          </cell>
          <cell r="J1735" t="str">
            <v>83650000AROAR</v>
          </cell>
          <cell r="K1735">
            <v>22790103</v>
          </cell>
        </row>
        <row r="1736">
          <cell r="A1736" t="str">
            <v>2007/01</v>
          </cell>
          <cell r="B1736" t="str">
            <v>ARO-AR-BAL00-8395-0000-000-000</v>
          </cell>
          <cell r="C1736" t="str">
            <v>ACR&lt;1-Consultancy</v>
          </cell>
          <cell r="D1736" t="str">
            <v>Default</v>
          </cell>
          <cell r="E1736">
            <v>0</v>
          </cell>
          <cell r="F1736">
            <v>0</v>
          </cell>
          <cell r="G1736">
            <v>0</v>
          </cell>
          <cell r="H1736" t="str">
            <v>8395</v>
          </cell>
          <cell r="I1736" t="str">
            <v>83950000</v>
          </cell>
          <cell r="J1736" t="str">
            <v>83950000AROAR</v>
          </cell>
          <cell r="K1736">
            <v>22630002</v>
          </cell>
        </row>
        <row r="1737">
          <cell r="A1737" t="str">
            <v>2007/01</v>
          </cell>
          <cell r="B1737" t="str">
            <v>ARO-AR-BAL00-8405-0000-000-000</v>
          </cell>
          <cell r="C1737" t="str">
            <v>ACR&lt;1-Maint provns</v>
          </cell>
          <cell r="D1737" t="str">
            <v>Default</v>
          </cell>
          <cell r="E1737">
            <v>29969.1</v>
          </cell>
          <cell r="F1737">
            <v>9741.2000000000007</v>
          </cell>
          <cell r="G1737">
            <v>4994.72</v>
          </cell>
          <cell r="H1737" t="str">
            <v>8405</v>
          </cell>
          <cell r="I1737" t="str">
            <v>84050000</v>
          </cell>
          <cell r="J1737" t="str">
            <v>84050000AROAR</v>
          </cell>
          <cell r="K1737">
            <v>22790103</v>
          </cell>
        </row>
        <row r="1738">
          <cell r="A1738" t="str">
            <v>2007/01</v>
          </cell>
          <cell r="B1738" t="str">
            <v>ARO-AR-BAL00-8410-0000-000-000</v>
          </cell>
          <cell r="C1738" t="str">
            <v>ACR&lt;1-Travel &amp; Related</v>
          </cell>
          <cell r="D1738" t="str">
            <v>Default</v>
          </cell>
          <cell r="E1738">
            <v>0</v>
          </cell>
          <cell r="F1738">
            <v>0</v>
          </cell>
          <cell r="G1738">
            <v>-0.01</v>
          </cell>
          <cell r="H1738" t="str">
            <v>8410</v>
          </cell>
          <cell r="I1738" t="str">
            <v>84100000</v>
          </cell>
          <cell r="J1738" t="str">
            <v>84100000AROAR</v>
          </cell>
          <cell r="K1738">
            <v>22790103</v>
          </cell>
        </row>
        <row r="1739">
          <cell r="A1739" t="str">
            <v>2007/01</v>
          </cell>
          <cell r="B1739" t="str">
            <v>ARO-AR-BAL00-8415-0000-000-000</v>
          </cell>
          <cell r="C1739" t="str">
            <v>ACR&lt;1-Stringers</v>
          </cell>
          <cell r="D1739" t="str">
            <v>Default</v>
          </cell>
          <cell r="E1739">
            <v>0</v>
          </cell>
          <cell r="F1739">
            <v>0</v>
          </cell>
          <cell r="G1739">
            <v>0</v>
          </cell>
          <cell r="H1739" t="str">
            <v>8415</v>
          </cell>
          <cell r="I1739" t="str">
            <v>84150000</v>
          </cell>
          <cell r="J1739" t="str">
            <v>84150000AROAR</v>
          </cell>
          <cell r="K1739">
            <v>22790103</v>
          </cell>
        </row>
        <row r="1740">
          <cell r="A1740" t="str">
            <v>2007/01</v>
          </cell>
          <cell r="B1740" t="str">
            <v>ARO-AR-BAL00-8420-0000-000-000</v>
          </cell>
          <cell r="C1740" t="str">
            <v>ACR&lt;1-Temp Staff</v>
          </cell>
          <cell r="D1740" t="str">
            <v>Default</v>
          </cell>
          <cell r="E1740">
            <v>-3691.84</v>
          </cell>
          <cell r="F1740">
            <v>-1200</v>
          </cell>
          <cell r="G1740">
            <v>-612.25</v>
          </cell>
          <cell r="H1740" t="str">
            <v>8420</v>
          </cell>
          <cell r="I1740" t="str">
            <v>84200000</v>
          </cell>
          <cell r="J1740" t="str">
            <v>84200000AROAR</v>
          </cell>
          <cell r="K1740">
            <v>22790103</v>
          </cell>
        </row>
        <row r="1741">
          <cell r="A1741" t="str">
            <v>2007/01</v>
          </cell>
          <cell r="B1741" t="str">
            <v>ARO-AR-BAL00-8430-0000-000-000</v>
          </cell>
          <cell r="C1741" t="str">
            <v>ACR&lt;1-Bonuses</v>
          </cell>
          <cell r="D1741" t="str">
            <v>Default</v>
          </cell>
          <cell r="E1741">
            <v>-16863.54</v>
          </cell>
          <cell r="F1741">
            <v>-4747.41</v>
          </cell>
          <cell r="G1741">
            <v>-2451.21</v>
          </cell>
          <cell r="H1741" t="str">
            <v>8430</v>
          </cell>
          <cell r="I1741" t="str">
            <v>84300000</v>
          </cell>
          <cell r="J1741" t="str">
            <v>84300000AROAR</v>
          </cell>
          <cell r="K1741">
            <v>22550100</v>
          </cell>
        </row>
        <row r="1742">
          <cell r="A1742" t="str">
            <v>2007/01</v>
          </cell>
          <cell r="B1742" t="str">
            <v>ARO-AR-BAL00-8435-0000-000-000</v>
          </cell>
          <cell r="C1742" t="str">
            <v>ACR&lt;1-Training</v>
          </cell>
          <cell r="D1742" t="str">
            <v>Default</v>
          </cell>
          <cell r="E1742">
            <v>-84.19</v>
          </cell>
          <cell r="F1742">
            <v>0</v>
          </cell>
          <cell r="G1742">
            <v>0</v>
          </cell>
          <cell r="H1742" t="str">
            <v>8435</v>
          </cell>
          <cell r="I1742" t="str">
            <v>84350000</v>
          </cell>
          <cell r="J1742" t="str">
            <v>84350000AROAR</v>
          </cell>
          <cell r="K1742">
            <v>22790103</v>
          </cell>
        </row>
        <row r="1743">
          <cell r="A1743" t="str">
            <v>2007/01</v>
          </cell>
          <cell r="B1743" t="str">
            <v>ARO-AR-BAL00-8440-0000-000-000</v>
          </cell>
          <cell r="C1743" t="str">
            <v>ACR&lt;1-Severance</v>
          </cell>
          <cell r="D1743" t="str">
            <v>Default</v>
          </cell>
          <cell r="E1743">
            <v>-349.11</v>
          </cell>
          <cell r="F1743">
            <v>0</v>
          </cell>
          <cell r="G1743">
            <v>0</v>
          </cell>
          <cell r="H1743" t="str">
            <v>8440</v>
          </cell>
          <cell r="I1743" t="str">
            <v>84400000</v>
          </cell>
          <cell r="J1743" t="str">
            <v>84400000AROAR</v>
          </cell>
          <cell r="K1743">
            <v>22570100</v>
          </cell>
        </row>
        <row r="1744">
          <cell r="A1744" t="str">
            <v>2007/01</v>
          </cell>
          <cell r="B1744" t="str">
            <v>ARO-AR-BAL00-8445-0000-000-000</v>
          </cell>
          <cell r="C1744" t="str">
            <v>ACR&lt;1-Consumables</v>
          </cell>
          <cell r="D1744" t="str">
            <v>Default</v>
          </cell>
          <cell r="E1744">
            <v>5987.59</v>
          </cell>
          <cell r="F1744">
            <v>2000</v>
          </cell>
          <cell r="G1744">
            <v>1020.4</v>
          </cell>
          <cell r="H1744" t="str">
            <v>8445</v>
          </cell>
          <cell r="I1744" t="str">
            <v>84450000</v>
          </cell>
          <cell r="J1744" t="str">
            <v>84450000AROAR</v>
          </cell>
          <cell r="K1744">
            <v>22790103</v>
          </cell>
        </row>
        <row r="1745">
          <cell r="A1745" t="str">
            <v>2007/01</v>
          </cell>
          <cell r="B1745" t="str">
            <v>ARO-AR-BAL00-8475-0000-000-000</v>
          </cell>
          <cell r="C1745" t="str">
            <v>ACR&lt;1-Others</v>
          </cell>
          <cell r="D1745" t="str">
            <v>Default</v>
          </cell>
          <cell r="E1745">
            <v>235692.34</v>
          </cell>
          <cell r="F1745">
            <v>84200.7</v>
          </cell>
          <cell r="G1745">
            <v>39304.31</v>
          </cell>
          <cell r="H1745" t="str">
            <v>8475</v>
          </cell>
          <cell r="I1745" t="str">
            <v>84750000</v>
          </cell>
          <cell r="J1745" t="str">
            <v>84750000AROAR</v>
          </cell>
          <cell r="K1745">
            <v>22790103</v>
          </cell>
        </row>
        <row r="1746">
          <cell r="A1746" t="str">
            <v>2007/01</v>
          </cell>
          <cell r="B1746" t="str">
            <v>ARO-AR-BAL00-8475-0000-USB-000</v>
          </cell>
          <cell r="C1746" t="str">
            <v>ACR&lt;1-Others</v>
          </cell>
          <cell r="D1746" t="str">
            <v>Default</v>
          </cell>
          <cell r="E1746">
            <v>0</v>
          </cell>
          <cell r="F1746">
            <v>0</v>
          </cell>
          <cell r="G1746">
            <v>0</v>
          </cell>
          <cell r="H1746" t="str">
            <v>8475</v>
          </cell>
          <cell r="I1746" t="str">
            <v>84750000</v>
          </cell>
          <cell r="J1746" t="str">
            <v>84750000AROAR</v>
          </cell>
          <cell r="K1746">
            <v>22790103</v>
          </cell>
        </row>
        <row r="1747">
          <cell r="A1747" t="str">
            <v>2007/01</v>
          </cell>
          <cell r="B1747" t="str">
            <v>ARO-AR-BAL00-8480-0000-000-000</v>
          </cell>
          <cell r="C1747" t="str">
            <v>Deferred Income &lt; 1 Yr</v>
          </cell>
          <cell r="D1747" t="str">
            <v>Default</v>
          </cell>
          <cell r="E1747">
            <v>0</v>
          </cell>
          <cell r="F1747">
            <v>0</v>
          </cell>
          <cell r="G1747">
            <v>0</v>
          </cell>
          <cell r="H1747" t="str">
            <v>8480</v>
          </cell>
          <cell r="I1747" t="str">
            <v>84800000</v>
          </cell>
          <cell r="J1747" t="str">
            <v>84800000AROAR</v>
          </cell>
          <cell r="K1747">
            <v>22900100</v>
          </cell>
        </row>
        <row r="1748">
          <cell r="A1748" t="str">
            <v>2007/01</v>
          </cell>
          <cell r="B1748" t="str">
            <v>ARO-AR-BAL00-8490-0000-000-000</v>
          </cell>
          <cell r="C1748" t="str">
            <v>Provisions   &lt; 1 Yr</v>
          </cell>
          <cell r="D1748" t="str">
            <v>Default</v>
          </cell>
          <cell r="E1748">
            <v>26326.53</v>
          </cell>
          <cell r="F1748">
            <v>8600</v>
          </cell>
          <cell r="G1748">
            <v>4387.76</v>
          </cell>
          <cell r="H1748" t="str">
            <v>8490</v>
          </cell>
          <cell r="I1748" t="str">
            <v>84900000</v>
          </cell>
          <cell r="J1748" t="str">
            <v>84900000AROAR</v>
          </cell>
          <cell r="K1748">
            <v>22790103</v>
          </cell>
        </row>
        <row r="1749">
          <cell r="A1749" t="str">
            <v>2007/01</v>
          </cell>
          <cell r="B1749" t="str">
            <v>ARO-AR-BAL00-8500-0000-000-000</v>
          </cell>
          <cell r="C1749" t="str">
            <v>Proposed Dividend</v>
          </cell>
          <cell r="D1749" t="str">
            <v>Default</v>
          </cell>
          <cell r="E1749">
            <v>0</v>
          </cell>
          <cell r="F1749">
            <v>0</v>
          </cell>
          <cell r="G1749">
            <v>0</v>
          </cell>
          <cell r="H1749" t="str">
            <v>8500</v>
          </cell>
          <cell r="I1749" t="str">
            <v>85000000</v>
          </cell>
          <cell r="J1749" t="str">
            <v>85000000AROAR</v>
          </cell>
          <cell r="K1749">
            <v>22750000</v>
          </cell>
        </row>
        <row r="1750">
          <cell r="A1750" t="str">
            <v>2007/01</v>
          </cell>
          <cell r="B1750" t="str">
            <v>ARO-AR-BAL00-8725-0000-000-000</v>
          </cell>
          <cell r="C1750" t="str">
            <v>O/C&gt;1-SAYE</v>
          </cell>
          <cell r="D1750" t="str">
            <v>Default</v>
          </cell>
          <cell r="E1750">
            <v>0</v>
          </cell>
          <cell r="F1750">
            <v>0</v>
          </cell>
          <cell r="G1750">
            <v>0</v>
          </cell>
          <cell r="H1750" t="str">
            <v>8725</v>
          </cell>
          <cell r="I1750" t="str">
            <v>87250000</v>
          </cell>
          <cell r="J1750" t="str">
            <v>87250000AROAR</v>
          </cell>
          <cell r="K1750">
            <v>22740000</v>
          </cell>
        </row>
        <row r="1751">
          <cell r="A1751" t="str">
            <v>2007/01</v>
          </cell>
          <cell r="B1751" t="str">
            <v>ARO-AR-BAL00-8905-0000-000-000</v>
          </cell>
          <cell r="C1751" t="str">
            <v>Provns &gt; 1 Yr-Business Transformation</v>
          </cell>
          <cell r="D1751" t="str">
            <v>Default</v>
          </cell>
          <cell r="E1751">
            <v>0</v>
          </cell>
          <cell r="F1751">
            <v>0</v>
          </cell>
          <cell r="G1751">
            <v>0</v>
          </cell>
          <cell r="H1751" t="str">
            <v>8905</v>
          </cell>
          <cell r="I1751" t="str">
            <v>89050000</v>
          </cell>
          <cell r="J1751" t="str">
            <v>89050000AROAR</v>
          </cell>
          <cell r="K1751">
            <v>25210000</v>
          </cell>
        </row>
        <row r="1752">
          <cell r="A1752" t="str">
            <v>2007/01</v>
          </cell>
          <cell r="B1752" t="str">
            <v>ARO-AR-BAL00-8954-0000-RGO-000</v>
          </cell>
          <cell r="C1752" t="str">
            <v>Loan to/from group co - investment</v>
          </cell>
          <cell r="D1752" t="str">
            <v>Default</v>
          </cell>
          <cell r="E1752">
            <v>0</v>
          </cell>
          <cell r="F1752">
            <v>0</v>
          </cell>
          <cell r="G1752">
            <v>-4867.33</v>
          </cell>
          <cell r="H1752" t="str">
            <v>8954</v>
          </cell>
          <cell r="I1752" t="str">
            <v>89540000</v>
          </cell>
          <cell r="J1752" t="str">
            <v>89540000AROAR</v>
          </cell>
          <cell r="K1752">
            <v>29200000</v>
          </cell>
        </row>
        <row r="1753">
          <cell r="A1753" t="str">
            <v>2007/01</v>
          </cell>
          <cell r="B1753" t="str">
            <v>ARO-AR-BAL00-8955-0000-RGO-000</v>
          </cell>
          <cell r="C1753" t="str">
            <v>Loan to/from group co - non invest</v>
          </cell>
          <cell r="D1753" t="str">
            <v>Default</v>
          </cell>
          <cell r="E1753">
            <v>0</v>
          </cell>
          <cell r="F1753">
            <v>0</v>
          </cell>
          <cell r="G1753">
            <v>0</v>
          </cell>
          <cell r="H1753" t="str">
            <v>8955</v>
          </cell>
          <cell r="I1753" t="str">
            <v>89550000</v>
          </cell>
          <cell r="J1753" t="str">
            <v>89550000AROAR</v>
          </cell>
          <cell r="K1753">
            <v>29200000</v>
          </cell>
        </row>
        <row r="1754">
          <cell r="A1754" t="str">
            <v>2007/01</v>
          </cell>
          <cell r="B1754" t="str">
            <v>ARO-AR-BAL00-8956-0000-RGO-000</v>
          </cell>
          <cell r="C1754" t="str">
            <v>Call Accounts</v>
          </cell>
          <cell r="D1754" t="str">
            <v>Default</v>
          </cell>
          <cell r="E1754">
            <v>55013.22</v>
          </cell>
          <cell r="F1754">
            <v>55013.21</v>
          </cell>
          <cell r="G1754">
            <v>-6251.46</v>
          </cell>
          <cell r="H1754" t="str">
            <v>8956</v>
          </cell>
          <cell r="I1754" t="str">
            <v>89560000</v>
          </cell>
          <cell r="J1754" t="str">
            <v>89560000AROAR</v>
          </cell>
          <cell r="K1754">
            <v>29400001</v>
          </cell>
        </row>
        <row r="1755">
          <cell r="A1755" t="str">
            <v>2007/01</v>
          </cell>
          <cell r="B1755" t="str">
            <v>ARO-AR-BAL00-8960-0000-ARX-000</v>
          </cell>
          <cell r="C1755" t="str">
            <v>Trading Accounts</v>
          </cell>
          <cell r="D1755" t="str">
            <v>Default</v>
          </cell>
          <cell r="E1755">
            <v>4243.05</v>
          </cell>
          <cell r="F1755">
            <v>0</v>
          </cell>
          <cell r="G1755">
            <v>0</v>
          </cell>
          <cell r="H1755" t="str">
            <v>8960</v>
          </cell>
          <cell r="I1755" t="str">
            <v>89600000</v>
          </cell>
          <cell r="J1755" t="str">
            <v>89600000AROAR</v>
          </cell>
          <cell r="K1755">
            <v>29100005</v>
          </cell>
        </row>
        <row r="1756">
          <cell r="A1756" t="str">
            <v>2007/01</v>
          </cell>
          <cell r="B1756" t="str">
            <v>ARO-AR-BAL00-8960-0000-BOO-000</v>
          </cell>
          <cell r="C1756" t="str">
            <v>Trading Accounts</v>
          </cell>
          <cell r="D1756" t="str">
            <v>Default</v>
          </cell>
          <cell r="E1756">
            <v>0</v>
          </cell>
          <cell r="F1756">
            <v>0</v>
          </cell>
          <cell r="G1756">
            <v>0</v>
          </cell>
          <cell r="H1756" t="str">
            <v>8960</v>
          </cell>
          <cell r="I1756" t="str">
            <v>89600000</v>
          </cell>
          <cell r="J1756" t="str">
            <v>89600000AROAR</v>
          </cell>
          <cell r="K1756">
            <v>29100005</v>
          </cell>
        </row>
        <row r="1757">
          <cell r="A1757" t="str">
            <v>2007/01</v>
          </cell>
          <cell r="B1757" t="str">
            <v>ARO-AR-BAL00-8960-0000-BRZ-000</v>
          </cell>
          <cell r="C1757" t="str">
            <v>Trading Accounts</v>
          </cell>
          <cell r="D1757" t="str">
            <v>Default</v>
          </cell>
          <cell r="E1757">
            <v>0</v>
          </cell>
          <cell r="F1757">
            <v>0</v>
          </cell>
          <cell r="G1757">
            <v>0</v>
          </cell>
          <cell r="H1757" t="str">
            <v>8960</v>
          </cell>
          <cell r="I1757" t="str">
            <v>89600000</v>
          </cell>
          <cell r="J1757" t="str">
            <v>89600000AROAR</v>
          </cell>
          <cell r="K1757">
            <v>29100005</v>
          </cell>
        </row>
        <row r="1758">
          <cell r="A1758" t="str">
            <v>2007/01</v>
          </cell>
          <cell r="B1758" t="str">
            <v>ARO-AR-BAL00-8960-0000-CAA-000</v>
          </cell>
          <cell r="C1758" t="str">
            <v>Trading Accounts</v>
          </cell>
          <cell r="D1758" t="str">
            <v>Default</v>
          </cell>
          <cell r="E1758">
            <v>0</v>
          </cell>
          <cell r="F1758">
            <v>0</v>
          </cell>
          <cell r="G1758">
            <v>0</v>
          </cell>
          <cell r="H1758" t="str">
            <v>8960</v>
          </cell>
          <cell r="I1758" t="str">
            <v>89600000</v>
          </cell>
          <cell r="J1758" t="str">
            <v>89600000AROAR</v>
          </cell>
          <cell r="K1758">
            <v>29100005</v>
          </cell>
        </row>
        <row r="1759">
          <cell r="A1759" t="str">
            <v>2007/01</v>
          </cell>
          <cell r="B1759" t="str">
            <v>ARO-AR-BAL00-8960-0000-CE2-000</v>
          </cell>
          <cell r="C1759" t="str">
            <v>Trading Accounts</v>
          </cell>
          <cell r="D1759" t="str">
            <v>Default</v>
          </cell>
          <cell r="E1759">
            <v>0</v>
          </cell>
          <cell r="F1759">
            <v>0</v>
          </cell>
          <cell r="G1759">
            <v>0</v>
          </cell>
          <cell r="H1759" t="str">
            <v>8960</v>
          </cell>
          <cell r="I1759" t="str">
            <v>89600000</v>
          </cell>
          <cell r="J1759" t="str">
            <v>89600000AROAR</v>
          </cell>
          <cell r="K1759">
            <v>29100005</v>
          </cell>
        </row>
        <row r="1760">
          <cell r="A1760" t="str">
            <v>2007/01</v>
          </cell>
          <cell r="B1760" t="str">
            <v>ARO-AR-BAL00-8960-0000-CH3-000</v>
          </cell>
          <cell r="C1760" t="str">
            <v>Trading Accounts</v>
          </cell>
          <cell r="D1760" t="str">
            <v>Default</v>
          </cell>
          <cell r="E1760">
            <v>0</v>
          </cell>
          <cell r="F1760">
            <v>0</v>
          </cell>
          <cell r="G1760">
            <v>0</v>
          </cell>
          <cell r="H1760" t="str">
            <v>8960</v>
          </cell>
          <cell r="I1760" t="str">
            <v>89600000</v>
          </cell>
          <cell r="J1760" t="str">
            <v>89600000AROAR</v>
          </cell>
          <cell r="K1760">
            <v>29100005</v>
          </cell>
        </row>
        <row r="1761">
          <cell r="A1761" t="str">
            <v>2007/01</v>
          </cell>
          <cell r="B1761" t="str">
            <v>ARO-AR-BAL00-8960-0000-CHO-000</v>
          </cell>
          <cell r="C1761" t="str">
            <v>Trading Accounts</v>
          </cell>
          <cell r="D1761" t="str">
            <v>Default</v>
          </cell>
          <cell r="E1761">
            <v>16009.28</v>
          </cell>
          <cell r="F1761">
            <v>5345.89</v>
          </cell>
          <cell r="G1761">
            <v>2639.03</v>
          </cell>
          <cell r="H1761" t="str">
            <v>8960</v>
          </cell>
          <cell r="I1761" t="str">
            <v>89600000</v>
          </cell>
          <cell r="J1761" t="str">
            <v>89600000AROAR</v>
          </cell>
          <cell r="K1761">
            <v>29100005</v>
          </cell>
        </row>
        <row r="1762">
          <cell r="A1762" t="str">
            <v>2007/01</v>
          </cell>
          <cell r="B1762" t="str">
            <v>ARO-AR-BAL00-8960-0000-COO-000</v>
          </cell>
          <cell r="C1762" t="str">
            <v>Trading Accounts</v>
          </cell>
          <cell r="D1762" t="str">
            <v>Default</v>
          </cell>
          <cell r="E1762">
            <v>1.1499999999999999</v>
          </cell>
          <cell r="F1762">
            <v>0</v>
          </cell>
          <cell r="G1762">
            <v>0</v>
          </cell>
          <cell r="H1762" t="str">
            <v>8960</v>
          </cell>
          <cell r="I1762" t="str">
            <v>89600000</v>
          </cell>
          <cell r="J1762" t="str">
            <v>89600000AROAR</v>
          </cell>
          <cell r="K1762">
            <v>29100005</v>
          </cell>
        </row>
        <row r="1763">
          <cell r="A1763" t="str">
            <v>2007/01</v>
          </cell>
          <cell r="B1763" t="str">
            <v>ARO-AR-BAL00-8960-0000-ECO-000</v>
          </cell>
          <cell r="C1763" t="str">
            <v>Trading Accounts</v>
          </cell>
          <cell r="D1763" t="str">
            <v>Default</v>
          </cell>
          <cell r="E1763">
            <v>0.78</v>
          </cell>
          <cell r="F1763">
            <v>0</v>
          </cell>
          <cell r="G1763">
            <v>0.09</v>
          </cell>
          <cell r="H1763" t="str">
            <v>8960</v>
          </cell>
          <cell r="I1763" t="str">
            <v>89600000</v>
          </cell>
          <cell r="J1763" t="str">
            <v>89600000AROAR</v>
          </cell>
          <cell r="K1763">
            <v>29100005</v>
          </cell>
        </row>
        <row r="1764">
          <cell r="A1764" t="str">
            <v>2007/01</v>
          </cell>
          <cell r="B1764" t="str">
            <v>ARO-AR-BAL00-8960-0000-ES2-000</v>
          </cell>
          <cell r="C1764" t="str">
            <v>Trading Accounts</v>
          </cell>
          <cell r="D1764" t="str">
            <v>Default</v>
          </cell>
          <cell r="E1764">
            <v>0</v>
          </cell>
          <cell r="F1764">
            <v>0</v>
          </cell>
          <cell r="G1764">
            <v>0</v>
          </cell>
          <cell r="H1764" t="str">
            <v>8960</v>
          </cell>
          <cell r="I1764" t="str">
            <v>89600000</v>
          </cell>
          <cell r="J1764" t="str">
            <v>89600000AROAR</v>
          </cell>
          <cell r="K1764">
            <v>29100005</v>
          </cell>
        </row>
        <row r="1765">
          <cell r="A1765" t="str">
            <v>2007/01</v>
          </cell>
          <cell r="B1765" t="str">
            <v>ARO-AR-BAL00-8960-0000-FR1-000</v>
          </cell>
          <cell r="C1765" t="str">
            <v>Trading Accounts</v>
          </cell>
          <cell r="D1765" t="str">
            <v>Default</v>
          </cell>
          <cell r="E1765">
            <v>0</v>
          </cell>
          <cell r="F1765">
            <v>0</v>
          </cell>
          <cell r="G1765">
            <v>0</v>
          </cell>
          <cell r="H1765" t="str">
            <v>8960</v>
          </cell>
          <cell r="I1765" t="str">
            <v>89600000</v>
          </cell>
          <cell r="J1765" t="str">
            <v>89600000AROAR</v>
          </cell>
          <cell r="K1765">
            <v>29100005</v>
          </cell>
        </row>
        <row r="1766">
          <cell r="A1766" t="str">
            <v>2007/01</v>
          </cell>
          <cell r="B1766" t="str">
            <v>ARO-AR-BAL00-8960-0000-GTO-000</v>
          </cell>
          <cell r="C1766" t="str">
            <v>Trading Accounts</v>
          </cell>
          <cell r="D1766" t="str">
            <v>Default</v>
          </cell>
          <cell r="E1766">
            <v>0.01</v>
          </cell>
          <cell r="F1766">
            <v>0</v>
          </cell>
          <cell r="G1766">
            <v>0</v>
          </cell>
          <cell r="H1766" t="str">
            <v>8960</v>
          </cell>
          <cell r="I1766" t="str">
            <v>89600000</v>
          </cell>
          <cell r="J1766" t="str">
            <v>89600000AROAR</v>
          </cell>
          <cell r="K1766">
            <v>29100005</v>
          </cell>
        </row>
        <row r="1767">
          <cell r="A1767" t="str">
            <v>2007/01</v>
          </cell>
          <cell r="B1767" t="str">
            <v>ARO-AR-BAL00-8960-0000-MXO-000</v>
          </cell>
          <cell r="C1767" t="str">
            <v>Trading Accounts</v>
          </cell>
          <cell r="D1767" t="str">
            <v>Default</v>
          </cell>
          <cell r="E1767">
            <v>-0.01</v>
          </cell>
          <cell r="F1767">
            <v>0</v>
          </cell>
          <cell r="G1767">
            <v>0</v>
          </cell>
          <cell r="H1767" t="str">
            <v>8960</v>
          </cell>
          <cell r="I1767" t="str">
            <v>89600000</v>
          </cell>
          <cell r="J1767" t="str">
            <v>89600000AROAR</v>
          </cell>
          <cell r="K1767">
            <v>29100005</v>
          </cell>
        </row>
        <row r="1768">
          <cell r="A1768" t="str">
            <v>2007/01</v>
          </cell>
          <cell r="B1768" t="str">
            <v>ARO-AR-BAL00-8960-0000-MXX-000</v>
          </cell>
          <cell r="C1768" t="str">
            <v>Trading Accounts</v>
          </cell>
          <cell r="D1768" t="str">
            <v>Default</v>
          </cell>
          <cell r="E1768">
            <v>-6340.44</v>
          </cell>
          <cell r="F1768">
            <v>13395.21</v>
          </cell>
          <cell r="G1768">
            <v>-1082.25</v>
          </cell>
          <cell r="H1768" t="str">
            <v>8960</v>
          </cell>
          <cell r="I1768" t="str">
            <v>89600000</v>
          </cell>
          <cell r="J1768" t="str">
            <v>89600000AROAR</v>
          </cell>
          <cell r="K1768">
            <v>29100005</v>
          </cell>
        </row>
        <row r="1769">
          <cell r="A1769" t="str">
            <v>2007/01</v>
          </cell>
          <cell r="B1769" t="str">
            <v>ARO-AR-BAL00-8960-0000-PEO-000</v>
          </cell>
          <cell r="C1769" t="str">
            <v>Trading Accounts</v>
          </cell>
          <cell r="D1769" t="str">
            <v>Default</v>
          </cell>
          <cell r="E1769">
            <v>0</v>
          </cell>
          <cell r="F1769">
            <v>0</v>
          </cell>
          <cell r="G1769">
            <v>0</v>
          </cell>
          <cell r="H1769" t="str">
            <v>8960</v>
          </cell>
          <cell r="I1769" t="str">
            <v>89600000</v>
          </cell>
          <cell r="J1769" t="str">
            <v>89600000AROAR</v>
          </cell>
          <cell r="K1769">
            <v>29100005</v>
          </cell>
        </row>
        <row r="1770">
          <cell r="A1770" t="str">
            <v>2007/01</v>
          </cell>
          <cell r="B1770" t="str">
            <v>ARO-AR-BAL00-8960-0000-PYO-000</v>
          </cell>
          <cell r="C1770" t="str">
            <v>Trading Accounts</v>
          </cell>
          <cell r="D1770" t="str">
            <v>Default</v>
          </cell>
          <cell r="E1770">
            <v>111.73</v>
          </cell>
          <cell r="F1770">
            <v>0</v>
          </cell>
          <cell r="G1770">
            <v>0</v>
          </cell>
          <cell r="H1770" t="str">
            <v>8960</v>
          </cell>
          <cell r="I1770" t="str">
            <v>89600000</v>
          </cell>
          <cell r="J1770" t="str">
            <v>89600000AROAR</v>
          </cell>
          <cell r="K1770">
            <v>29100005</v>
          </cell>
        </row>
        <row r="1771">
          <cell r="A1771" t="str">
            <v>2007/01</v>
          </cell>
          <cell r="B1771" t="str">
            <v>ARO-AR-BAL00-8960-0000-TCU-000</v>
          </cell>
          <cell r="C1771" t="str">
            <v>Trading Accounts</v>
          </cell>
          <cell r="D1771" t="str">
            <v>Default</v>
          </cell>
          <cell r="E1771">
            <v>0</v>
          </cell>
          <cell r="F1771">
            <v>0</v>
          </cell>
          <cell r="G1771">
            <v>0</v>
          </cell>
          <cell r="H1771" t="str">
            <v>8960</v>
          </cell>
          <cell r="I1771" t="str">
            <v>89600000</v>
          </cell>
          <cell r="J1771" t="str">
            <v>89600000AROAR</v>
          </cell>
          <cell r="K1771">
            <v>29100005</v>
          </cell>
        </row>
        <row r="1772">
          <cell r="A1772" t="str">
            <v>2007/01</v>
          </cell>
          <cell r="B1772" t="str">
            <v>ARO-AR-BAL00-8960-0000-TVO-000</v>
          </cell>
          <cell r="C1772" t="str">
            <v>Trading Accounts</v>
          </cell>
          <cell r="D1772" t="str">
            <v>Default</v>
          </cell>
          <cell r="E1772">
            <v>96326.57</v>
          </cell>
          <cell r="F1772">
            <v>31145.98</v>
          </cell>
          <cell r="G1772">
            <v>15890.75</v>
          </cell>
          <cell r="H1772" t="str">
            <v>8960</v>
          </cell>
          <cell r="I1772" t="str">
            <v>89600000</v>
          </cell>
          <cell r="J1772" t="str">
            <v>89600000AROAR</v>
          </cell>
          <cell r="K1772">
            <v>29100005</v>
          </cell>
        </row>
        <row r="1773">
          <cell r="A1773" t="str">
            <v>2007/01</v>
          </cell>
          <cell r="B1773" t="str">
            <v>ARO-AR-BAL00-8960-0000-UK1-000</v>
          </cell>
          <cell r="C1773" t="str">
            <v>Trading Accounts</v>
          </cell>
          <cell r="D1773" t="str">
            <v>Default</v>
          </cell>
          <cell r="E1773">
            <v>0</v>
          </cell>
          <cell r="F1773">
            <v>0</v>
          </cell>
          <cell r="G1773">
            <v>2.58</v>
          </cell>
          <cell r="H1773" t="str">
            <v>8960</v>
          </cell>
          <cell r="I1773" t="str">
            <v>89600000</v>
          </cell>
          <cell r="J1773" t="str">
            <v>89600000AROAR</v>
          </cell>
          <cell r="K1773">
            <v>29100005</v>
          </cell>
        </row>
        <row r="1774">
          <cell r="A1774" t="str">
            <v>2007/01</v>
          </cell>
          <cell r="B1774" t="str">
            <v>ARO-AR-BAL00-8960-0000-URO-000</v>
          </cell>
          <cell r="C1774" t="str">
            <v>Trading Accounts</v>
          </cell>
          <cell r="D1774" t="str">
            <v>Default</v>
          </cell>
          <cell r="E1774">
            <v>95730.02</v>
          </cell>
          <cell r="F1774">
            <v>30905.82</v>
          </cell>
          <cell r="G1774">
            <v>15770.45</v>
          </cell>
          <cell r="H1774" t="str">
            <v>8960</v>
          </cell>
          <cell r="I1774" t="str">
            <v>89600000</v>
          </cell>
          <cell r="J1774" t="str">
            <v>89600000AROAR</v>
          </cell>
          <cell r="K1774">
            <v>29100005</v>
          </cell>
        </row>
        <row r="1775">
          <cell r="A1775" t="str">
            <v>2007/01</v>
          </cell>
          <cell r="B1775" t="str">
            <v>ARO-AR-BAL00-8960-0000-USB-000</v>
          </cell>
          <cell r="C1775" t="str">
            <v>Trading Accounts</v>
          </cell>
          <cell r="D1775" t="str">
            <v>Default</v>
          </cell>
          <cell r="E1775">
            <v>-48.92</v>
          </cell>
          <cell r="F1775">
            <v>0</v>
          </cell>
          <cell r="G1775">
            <v>-7.95</v>
          </cell>
          <cell r="H1775" t="str">
            <v>8960</v>
          </cell>
          <cell r="I1775" t="str">
            <v>89600000</v>
          </cell>
          <cell r="J1775" t="str">
            <v>89600000AROAR</v>
          </cell>
          <cell r="K1775">
            <v>29100005</v>
          </cell>
        </row>
        <row r="1776">
          <cell r="A1776" t="str">
            <v>2007/01</v>
          </cell>
          <cell r="B1776" t="str">
            <v>ARO-AR-BAL00-8960-0000-VEO-000</v>
          </cell>
          <cell r="C1776" t="str">
            <v>Trading Accounts</v>
          </cell>
          <cell r="D1776" t="str">
            <v>Default</v>
          </cell>
          <cell r="E1776">
            <v>1.8</v>
          </cell>
          <cell r="F1776">
            <v>0</v>
          </cell>
          <cell r="G1776">
            <v>0</v>
          </cell>
          <cell r="H1776" t="str">
            <v>8960</v>
          </cell>
          <cell r="I1776" t="str">
            <v>89600000</v>
          </cell>
          <cell r="J1776" t="str">
            <v>89600000AROAR</v>
          </cell>
          <cell r="K1776">
            <v>29100005</v>
          </cell>
        </row>
        <row r="1777">
          <cell r="A1777" t="str">
            <v>2007/01</v>
          </cell>
          <cell r="B1777" t="str">
            <v>ARO-AR-BAL00-8960-LM02-ARO-000</v>
          </cell>
          <cell r="C1777" t="str">
            <v>Trading Accounts</v>
          </cell>
          <cell r="D1777" t="str">
            <v>Current Account Argentina</v>
          </cell>
          <cell r="E1777">
            <v>0</v>
          </cell>
          <cell r="F1777">
            <v>0</v>
          </cell>
          <cell r="G1777">
            <v>-0.01</v>
          </cell>
          <cell r="H1777" t="str">
            <v>8960</v>
          </cell>
          <cell r="I1777" t="str">
            <v>8960LM02</v>
          </cell>
          <cell r="J1777" t="str">
            <v>8960LM02AROAR</v>
          </cell>
          <cell r="K1777">
            <v>29100005</v>
          </cell>
        </row>
        <row r="1778">
          <cell r="A1778" t="str">
            <v>2007/01</v>
          </cell>
          <cell r="B1778" t="str">
            <v>ARO-AR-BAL00-8960-LM03-ARO-000</v>
          </cell>
          <cell r="C1778" t="str">
            <v>Trading Accounts</v>
          </cell>
          <cell r="D1778" t="str">
            <v>Reuters Branch Bolivia</v>
          </cell>
          <cell r="E1778">
            <v>0</v>
          </cell>
          <cell r="F1778">
            <v>0</v>
          </cell>
          <cell r="G1778">
            <v>0</v>
          </cell>
          <cell r="H1778" t="str">
            <v>8960</v>
          </cell>
          <cell r="I1778" t="str">
            <v>8960LM03</v>
          </cell>
          <cell r="J1778" t="str">
            <v>8960LM03AROAR</v>
          </cell>
          <cell r="K1778">
            <v>29100005</v>
          </cell>
        </row>
        <row r="1779">
          <cell r="A1779" t="str">
            <v>2007/01</v>
          </cell>
          <cell r="B1779" t="str">
            <v>ARO-AR-BAL00-8960-LM03-BOO-000</v>
          </cell>
          <cell r="C1779" t="str">
            <v>Trading Accounts</v>
          </cell>
          <cell r="D1779" t="str">
            <v>Reuters Branch Bolivia</v>
          </cell>
          <cell r="E1779">
            <v>0</v>
          </cell>
          <cell r="F1779">
            <v>0</v>
          </cell>
          <cell r="G1779">
            <v>0</v>
          </cell>
          <cell r="H1779" t="str">
            <v>8960</v>
          </cell>
          <cell r="I1779" t="str">
            <v>8960LM03</v>
          </cell>
          <cell r="J1779" t="str">
            <v>8960LM03AROAR</v>
          </cell>
          <cell r="K1779">
            <v>29100005</v>
          </cell>
        </row>
        <row r="1780">
          <cell r="A1780" t="str">
            <v>2007/01</v>
          </cell>
          <cell r="B1780" t="str">
            <v>ARO-AR-BAL00-8960-LM04-ARO-000</v>
          </cell>
          <cell r="C1780" t="str">
            <v>Trading Accounts</v>
          </cell>
          <cell r="D1780" t="str">
            <v>Reuters Branch Paraguay</v>
          </cell>
          <cell r="E1780">
            <v>0</v>
          </cell>
          <cell r="F1780">
            <v>0</v>
          </cell>
          <cell r="G1780">
            <v>0</v>
          </cell>
          <cell r="H1780" t="str">
            <v>8960</v>
          </cell>
          <cell r="I1780" t="str">
            <v>8960LM04</v>
          </cell>
          <cell r="J1780" t="str">
            <v>8960LM04AROAR</v>
          </cell>
          <cell r="K1780">
            <v>29100005</v>
          </cell>
        </row>
        <row r="1781">
          <cell r="A1781" t="str">
            <v>2007/01</v>
          </cell>
          <cell r="B1781" t="str">
            <v>ARO-AR-BAL00-8960-LM05-ARO-000</v>
          </cell>
          <cell r="C1781" t="str">
            <v>Trading Accounts</v>
          </cell>
          <cell r="D1781" t="str">
            <v>Reuters Branch Peru</v>
          </cell>
          <cell r="E1781">
            <v>0</v>
          </cell>
          <cell r="F1781">
            <v>0</v>
          </cell>
          <cell r="G1781">
            <v>0</v>
          </cell>
          <cell r="H1781" t="str">
            <v>8960</v>
          </cell>
          <cell r="I1781" t="str">
            <v>8960LM05</v>
          </cell>
          <cell r="J1781" t="str">
            <v>8960LM05AROAR</v>
          </cell>
          <cell r="K1781">
            <v>29100005</v>
          </cell>
        </row>
        <row r="1782">
          <cell r="A1782" t="str">
            <v>2007/01</v>
          </cell>
          <cell r="B1782" t="str">
            <v>ARO-AR-BAL00-8960-LM06-ARO-000</v>
          </cell>
          <cell r="C1782" t="str">
            <v>Trading Accounts</v>
          </cell>
          <cell r="D1782" t="str">
            <v>Reuters Branch Uruguay</v>
          </cell>
          <cell r="E1782">
            <v>0</v>
          </cell>
          <cell r="F1782">
            <v>0</v>
          </cell>
          <cell r="G1782">
            <v>0</v>
          </cell>
          <cell r="H1782" t="str">
            <v>8960</v>
          </cell>
          <cell r="I1782" t="str">
            <v>8960LM06</v>
          </cell>
          <cell r="J1782" t="str">
            <v>8960LM06AROAR</v>
          </cell>
          <cell r="K1782">
            <v>29100005</v>
          </cell>
        </row>
        <row r="1783">
          <cell r="A1783" t="str">
            <v>2007/01</v>
          </cell>
          <cell r="B1783" t="str">
            <v>ARO-AR-BAL00-8960-LM07-UK1-000</v>
          </cell>
          <cell r="C1783" t="str">
            <v>Trading Accounts</v>
          </cell>
          <cell r="D1783" t="str">
            <v>Current Account UKI (UKCE)</v>
          </cell>
          <cell r="E1783">
            <v>0</v>
          </cell>
          <cell r="F1783">
            <v>0</v>
          </cell>
          <cell r="G1783">
            <v>0</v>
          </cell>
          <cell r="H1783" t="str">
            <v>8960</v>
          </cell>
          <cell r="I1783" t="str">
            <v>8960LM07</v>
          </cell>
          <cell r="J1783" t="str">
            <v>8960LM07AROAR</v>
          </cell>
          <cell r="K1783">
            <v>29100005</v>
          </cell>
        </row>
        <row r="1784">
          <cell r="A1784" t="str">
            <v>2007/01</v>
          </cell>
          <cell r="B1784" t="str">
            <v>ARO-AR-BAL00-8960-LM12-ARO-000</v>
          </cell>
          <cell r="C1784" t="str">
            <v>Trading Accounts</v>
          </cell>
          <cell r="D1784" t="str">
            <v>Reuters Branch Colombia</v>
          </cell>
          <cell r="E1784">
            <v>0</v>
          </cell>
          <cell r="F1784">
            <v>0</v>
          </cell>
          <cell r="G1784">
            <v>0</v>
          </cell>
          <cell r="H1784" t="str">
            <v>8960</v>
          </cell>
          <cell r="I1784" t="str">
            <v>8960LM12</v>
          </cell>
          <cell r="J1784" t="str">
            <v>8960LM12AROAR</v>
          </cell>
          <cell r="K1784">
            <v>29100005</v>
          </cell>
        </row>
        <row r="1785">
          <cell r="A1785" t="str">
            <v>2007/01</v>
          </cell>
          <cell r="B1785" t="str">
            <v>ARO-AR-BAL00-8960-LM13-ARO-000</v>
          </cell>
          <cell r="C1785" t="str">
            <v>Trading Accounts</v>
          </cell>
          <cell r="D1785" t="str">
            <v>Reuters Branch Venezuela</v>
          </cell>
          <cell r="E1785">
            <v>0</v>
          </cell>
          <cell r="F1785">
            <v>0</v>
          </cell>
          <cell r="G1785">
            <v>0</v>
          </cell>
          <cell r="H1785" t="str">
            <v>8960</v>
          </cell>
          <cell r="I1785" t="str">
            <v>8960LM13</v>
          </cell>
          <cell r="J1785" t="str">
            <v>8960LM13AROAR</v>
          </cell>
          <cell r="K1785">
            <v>29100005</v>
          </cell>
        </row>
        <row r="1786">
          <cell r="A1786" t="str">
            <v>2007/01</v>
          </cell>
          <cell r="B1786" t="str">
            <v>ARO-AR-BAL00-8960-LM15-ARO-000</v>
          </cell>
          <cell r="C1786" t="str">
            <v>Trading Accounts</v>
          </cell>
          <cell r="D1786" t="str">
            <v>Reuters Branch Ecuador</v>
          </cell>
          <cell r="E1786">
            <v>0</v>
          </cell>
          <cell r="F1786">
            <v>0</v>
          </cell>
          <cell r="G1786">
            <v>0</v>
          </cell>
          <cell r="H1786" t="str">
            <v>8960</v>
          </cell>
          <cell r="I1786" t="str">
            <v>8960LM15</v>
          </cell>
          <cell r="J1786" t="str">
            <v>8960LM15AROAR</v>
          </cell>
          <cell r="K1786">
            <v>11096013</v>
          </cell>
        </row>
        <row r="1787">
          <cell r="A1787" t="str">
            <v>2007/01</v>
          </cell>
          <cell r="B1787" t="str">
            <v>ARO-AR-BAL00-8960-LM44-ARO-000</v>
          </cell>
          <cell r="C1787" t="str">
            <v>Trading Accounts</v>
          </cell>
          <cell r="D1787" t="str">
            <v>Reuters TV</v>
          </cell>
          <cell r="E1787">
            <v>0</v>
          </cell>
          <cell r="F1787">
            <v>0</v>
          </cell>
          <cell r="G1787">
            <v>0</v>
          </cell>
          <cell r="H1787" t="str">
            <v>8960</v>
          </cell>
          <cell r="I1787" t="str">
            <v>8960LM44</v>
          </cell>
          <cell r="J1787" t="str">
            <v>8960LM44AROAR</v>
          </cell>
          <cell r="K1787">
            <v>11096023</v>
          </cell>
        </row>
        <row r="1788">
          <cell r="A1788" t="str">
            <v>2007/01</v>
          </cell>
          <cell r="B1788" t="str">
            <v>ARO-AR-BAL00-8960-LM44-TVO-000</v>
          </cell>
          <cell r="C1788" t="str">
            <v>Trading Accounts</v>
          </cell>
          <cell r="D1788" t="str">
            <v>Reuters TV</v>
          </cell>
          <cell r="E1788">
            <v>0</v>
          </cell>
          <cell r="F1788">
            <v>0</v>
          </cell>
          <cell r="G1788">
            <v>0</v>
          </cell>
          <cell r="H1788" t="str">
            <v>8960</v>
          </cell>
          <cell r="I1788" t="str">
            <v>8960LM44</v>
          </cell>
          <cell r="J1788" t="str">
            <v>8960LM44AROAR</v>
          </cell>
          <cell r="K1788">
            <v>29100005</v>
          </cell>
        </row>
        <row r="1789">
          <cell r="A1789" t="str">
            <v>2007/01</v>
          </cell>
          <cell r="B1789" t="str">
            <v>ARO-AR-BAL00-8960-LM47-ARO-000</v>
          </cell>
          <cell r="C1789" t="str">
            <v>Trading Accounts</v>
          </cell>
          <cell r="D1789" t="str">
            <v>Current Account Mexico-Panama</v>
          </cell>
          <cell r="E1789">
            <v>0</v>
          </cell>
          <cell r="F1789">
            <v>0</v>
          </cell>
          <cell r="G1789">
            <v>0</v>
          </cell>
          <cell r="H1789" t="str">
            <v>8960</v>
          </cell>
          <cell r="I1789" t="str">
            <v>8960LM47</v>
          </cell>
          <cell r="J1789" t="str">
            <v>8960LM47AROAR</v>
          </cell>
          <cell r="K1789">
            <v>11096023</v>
          </cell>
        </row>
        <row r="1790">
          <cell r="A1790" t="str">
            <v>2007/01</v>
          </cell>
          <cell r="B1790" t="str">
            <v>ARO-AR-BAL00-8960-LM60-ARO-000</v>
          </cell>
          <cell r="C1790" t="str">
            <v>Trading Accounts</v>
          </cell>
          <cell r="D1790" t="str">
            <v>Cta Cte Colombia Monitor Trad.</v>
          </cell>
          <cell r="E1790">
            <v>0</v>
          </cell>
          <cell r="F1790">
            <v>0</v>
          </cell>
          <cell r="G1790">
            <v>0</v>
          </cell>
          <cell r="H1790" t="str">
            <v>8960</v>
          </cell>
          <cell r="I1790" t="str">
            <v>8960LM60</v>
          </cell>
          <cell r="J1790" t="str">
            <v>8960LM60AROAR</v>
          </cell>
          <cell r="K1790">
            <v>29100005</v>
          </cell>
        </row>
        <row r="1791">
          <cell r="A1791" t="str">
            <v>2007/01</v>
          </cell>
          <cell r="B1791" t="str">
            <v>ARO-AR-BAL00-8960-LM61-ARX-000</v>
          </cell>
          <cell r="C1791" t="str">
            <v>Trading Accounts</v>
          </cell>
          <cell r="D1791" t="str">
            <v>Latin Centrals</v>
          </cell>
          <cell r="E1791">
            <v>-4243.05</v>
          </cell>
          <cell r="F1791">
            <v>0</v>
          </cell>
          <cell r="G1791">
            <v>0</v>
          </cell>
          <cell r="H1791" t="str">
            <v>8960</v>
          </cell>
          <cell r="I1791" t="str">
            <v>8960LM61</v>
          </cell>
          <cell r="J1791" t="str">
            <v>8960LM61AROAR</v>
          </cell>
          <cell r="K1791">
            <v>29100005</v>
          </cell>
        </row>
        <row r="1792">
          <cell r="A1792" t="str">
            <v>2007/01</v>
          </cell>
          <cell r="B1792" t="str">
            <v>ARO-AR-BAL00-9200-0000-000-000</v>
          </cell>
          <cell r="C1792" t="str">
            <v>Opening P&amp;L Account</v>
          </cell>
          <cell r="D1792" t="str">
            <v>Default</v>
          </cell>
          <cell r="E1792">
            <v>0</v>
          </cell>
          <cell r="F1792">
            <v>0</v>
          </cell>
          <cell r="G1792">
            <v>284718.38</v>
          </cell>
          <cell r="H1792" t="str">
            <v>9200</v>
          </cell>
          <cell r="I1792" t="str">
            <v>92000000</v>
          </cell>
          <cell r="J1792" t="str">
            <v>92000000AROAR</v>
          </cell>
          <cell r="K1792">
            <v>33010100</v>
          </cell>
        </row>
        <row r="1793">
          <cell r="A1793" t="str">
            <v>2007/01</v>
          </cell>
          <cell r="B1793" t="str">
            <v>ARO-AR-BAL00-9202-0000-000-000</v>
          </cell>
          <cell r="C1793" t="str">
            <v>Opening P &amp; L Account - PY Translation (pre IFRS)</v>
          </cell>
          <cell r="D1793" t="str">
            <v>Default</v>
          </cell>
          <cell r="E1793">
            <v>0</v>
          </cell>
          <cell r="F1793">
            <v>0</v>
          </cell>
          <cell r="G1793">
            <v>-284718.38</v>
          </cell>
          <cell r="H1793" t="str">
            <v>9202</v>
          </cell>
          <cell r="I1793" t="str">
            <v>92020000</v>
          </cell>
          <cell r="J1793" t="str">
            <v>92020000AROAR</v>
          </cell>
          <cell r="K1793">
            <v>33010100</v>
          </cell>
        </row>
        <row r="1794">
          <cell r="A1794" t="str">
            <v>2007/01</v>
          </cell>
          <cell r="B1794" t="str">
            <v>ARO-AR-BAL00-9211-0000-000-000</v>
          </cell>
          <cell r="C1794" t="str">
            <v>Local fx upon transition</v>
          </cell>
          <cell r="D1794" t="str">
            <v>Default</v>
          </cell>
          <cell r="E1794">
            <v>-3385077.86</v>
          </cell>
          <cell r="F1794">
            <v>5690795.04</v>
          </cell>
          <cell r="G1794">
            <v>0</v>
          </cell>
          <cell r="H1794" t="str">
            <v>9211</v>
          </cell>
          <cell r="I1794" t="str">
            <v>92110000</v>
          </cell>
          <cell r="J1794" t="str">
            <v>92110000AROAR</v>
          </cell>
          <cell r="K1794">
            <v>34000000</v>
          </cell>
        </row>
        <row r="1795">
          <cell r="A1795" t="str">
            <v>2007/01</v>
          </cell>
          <cell r="B1795" t="str">
            <v>ARO-AR-BAL00-9215-0000-000-000</v>
          </cell>
          <cell r="C1795" t="str">
            <v>Group fx Interco loan, investment</v>
          </cell>
          <cell r="D1795" t="str">
            <v>Default</v>
          </cell>
          <cell r="E1795">
            <v>0</v>
          </cell>
          <cell r="F1795">
            <v>0</v>
          </cell>
          <cell r="G1795">
            <v>0</v>
          </cell>
          <cell r="H1795" t="str">
            <v>9215</v>
          </cell>
          <cell r="I1795" t="str">
            <v>92150000</v>
          </cell>
          <cell r="J1795" t="str">
            <v>92150000AROAR</v>
          </cell>
          <cell r="K1795">
            <v>34000000</v>
          </cell>
        </row>
        <row r="1796">
          <cell r="A1796" t="str">
            <v>2007/01</v>
          </cell>
          <cell r="B1796" t="str">
            <v>ARO-AR-BAL00-9215-0000-RGO-000</v>
          </cell>
          <cell r="C1796" t="str">
            <v>Group fx Interco loan, investment</v>
          </cell>
          <cell r="D1796" t="str">
            <v>Default</v>
          </cell>
          <cell r="E1796">
            <v>0</v>
          </cell>
          <cell r="F1796">
            <v>0</v>
          </cell>
          <cell r="G1796">
            <v>-16799.34</v>
          </cell>
          <cell r="H1796" t="str">
            <v>9215</v>
          </cell>
          <cell r="I1796" t="str">
            <v>92150000</v>
          </cell>
          <cell r="J1796" t="str">
            <v>92150000AROAR</v>
          </cell>
          <cell r="K1796">
            <v>34000000</v>
          </cell>
        </row>
        <row r="1797">
          <cell r="A1797" t="str">
            <v>2007/01</v>
          </cell>
          <cell r="B1797" t="str">
            <v>ARO-AR-BAL00-9217-0000-000-000</v>
          </cell>
          <cell r="C1797" t="str">
            <v>Group fx Call accounts</v>
          </cell>
          <cell r="D1797" t="str">
            <v>Default</v>
          </cell>
          <cell r="E1797">
            <v>0</v>
          </cell>
          <cell r="F1797">
            <v>0</v>
          </cell>
          <cell r="G1797">
            <v>-90949.36</v>
          </cell>
          <cell r="H1797" t="str">
            <v>9217</v>
          </cell>
          <cell r="I1797" t="str">
            <v>92170000</v>
          </cell>
          <cell r="J1797" t="str">
            <v>92170000AROAR</v>
          </cell>
          <cell r="K1797">
            <v>34000000</v>
          </cell>
        </row>
        <row r="1798">
          <cell r="A1798" t="str">
            <v>2007/01</v>
          </cell>
          <cell r="B1798" t="str">
            <v>ARO-AR-BAL00-9217-0000-ELC-000</v>
          </cell>
          <cell r="C1798" t="str">
            <v>Group fx Call accounts</v>
          </cell>
          <cell r="D1798" t="str">
            <v>Default</v>
          </cell>
          <cell r="E1798">
            <v>0</v>
          </cell>
          <cell r="F1798">
            <v>0</v>
          </cell>
          <cell r="G1798">
            <v>0</v>
          </cell>
          <cell r="H1798" t="str">
            <v>9217</v>
          </cell>
          <cell r="I1798" t="str">
            <v>92170000</v>
          </cell>
          <cell r="J1798" t="str">
            <v>92170000AROAR</v>
          </cell>
          <cell r="K1798">
            <v>34000000</v>
          </cell>
        </row>
        <row r="1799">
          <cell r="A1799" t="str">
            <v>2007/01</v>
          </cell>
          <cell r="B1799" t="str">
            <v>ARO-AR-BAL00-9217-0000-RGO-000</v>
          </cell>
          <cell r="C1799" t="str">
            <v>Group fx Call accounts</v>
          </cell>
          <cell r="D1799" t="str">
            <v>Default</v>
          </cell>
          <cell r="E1799">
            <v>0</v>
          </cell>
          <cell r="F1799">
            <v>0</v>
          </cell>
          <cell r="G1799">
            <v>-224512.18</v>
          </cell>
          <cell r="H1799" t="str">
            <v>9217</v>
          </cell>
          <cell r="I1799" t="str">
            <v>92170000</v>
          </cell>
          <cell r="J1799" t="str">
            <v>92170000AROAR</v>
          </cell>
          <cell r="K1799">
            <v>34000000</v>
          </cell>
        </row>
        <row r="1800">
          <cell r="A1800" t="str">
            <v>2007/01</v>
          </cell>
          <cell r="B1800" t="str">
            <v>ARO-AR-BAL00-9220-0000-000-000</v>
          </cell>
          <cell r="C1800" t="str">
            <v>Group fx Trading accounts</v>
          </cell>
          <cell r="D1800" t="str">
            <v>Default</v>
          </cell>
          <cell r="E1800">
            <v>35405.03</v>
          </cell>
          <cell r="F1800">
            <v>-620447.81000000006</v>
          </cell>
          <cell r="G1800">
            <v>-5151.6899999999996</v>
          </cell>
          <cell r="H1800" t="str">
            <v>9220</v>
          </cell>
          <cell r="I1800" t="str">
            <v>92200000</v>
          </cell>
          <cell r="J1800" t="str">
            <v>92200000AROAR</v>
          </cell>
          <cell r="K1800">
            <v>34000000</v>
          </cell>
        </row>
        <row r="1801">
          <cell r="A1801" t="str">
            <v>2007/01</v>
          </cell>
          <cell r="B1801" t="str">
            <v>ARO-AR-BAL00-9220-0000-ARO-000</v>
          </cell>
          <cell r="C1801" t="str">
            <v>Group fx Trading accounts</v>
          </cell>
          <cell r="D1801" t="str">
            <v>Default</v>
          </cell>
          <cell r="E1801">
            <v>0</v>
          </cell>
          <cell r="F1801">
            <v>0</v>
          </cell>
          <cell r="G1801">
            <v>-218952.44</v>
          </cell>
          <cell r="H1801" t="str">
            <v>9220</v>
          </cell>
          <cell r="I1801" t="str">
            <v>92200000</v>
          </cell>
          <cell r="J1801" t="str">
            <v>92200000AROAR</v>
          </cell>
          <cell r="K1801">
            <v>34000000</v>
          </cell>
        </row>
        <row r="1802">
          <cell r="A1802" t="str">
            <v>2007/01</v>
          </cell>
          <cell r="B1802" t="str">
            <v>ARO-AR-BAL00-9220-0000-ARX-000</v>
          </cell>
          <cell r="C1802" t="str">
            <v>Group fx Trading accounts</v>
          </cell>
          <cell r="D1802" t="str">
            <v>Default</v>
          </cell>
          <cell r="E1802">
            <v>0</v>
          </cell>
          <cell r="F1802">
            <v>0</v>
          </cell>
          <cell r="G1802">
            <v>4285.9799999999996</v>
          </cell>
          <cell r="H1802" t="str">
            <v>9220</v>
          </cell>
          <cell r="I1802" t="str">
            <v>92200000</v>
          </cell>
          <cell r="J1802" t="str">
            <v>92200000AROAR</v>
          </cell>
          <cell r="K1802">
            <v>34000000</v>
          </cell>
        </row>
        <row r="1803">
          <cell r="A1803" t="str">
            <v>2007/01</v>
          </cell>
          <cell r="B1803" t="str">
            <v>ARO-AR-BAL00-9220-0000-BOO-000</v>
          </cell>
          <cell r="C1803" t="str">
            <v>Group fx Trading accounts</v>
          </cell>
          <cell r="D1803" t="str">
            <v>Default</v>
          </cell>
          <cell r="E1803">
            <v>0</v>
          </cell>
          <cell r="F1803">
            <v>0</v>
          </cell>
          <cell r="G1803">
            <v>-500.32</v>
          </cell>
          <cell r="H1803" t="str">
            <v>9220</v>
          </cell>
          <cell r="I1803" t="str">
            <v>92200000</v>
          </cell>
          <cell r="J1803" t="str">
            <v>92200000AROAR</v>
          </cell>
          <cell r="K1803">
            <v>34000000</v>
          </cell>
        </row>
        <row r="1804">
          <cell r="A1804" t="str">
            <v>2007/01</v>
          </cell>
          <cell r="B1804" t="str">
            <v>ARO-AR-BAL00-9220-0000-BRZ-000</v>
          </cell>
          <cell r="C1804" t="str">
            <v>Group fx Trading accounts</v>
          </cell>
          <cell r="D1804" t="str">
            <v>Default</v>
          </cell>
          <cell r="E1804">
            <v>0</v>
          </cell>
          <cell r="F1804">
            <v>0</v>
          </cell>
          <cell r="G1804">
            <v>2153.7800000000002</v>
          </cell>
          <cell r="H1804" t="str">
            <v>9220</v>
          </cell>
          <cell r="I1804" t="str">
            <v>92200000</v>
          </cell>
          <cell r="J1804" t="str">
            <v>92200000AROAR</v>
          </cell>
          <cell r="K1804">
            <v>34000000</v>
          </cell>
        </row>
        <row r="1805">
          <cell r="A1805" t="str">
            <v>2007/01</v>
          </cell>
          <cell r="B1805" t="str">
            <v>ARO-AR-BAL00-9220-0000-CAA-000</v>
          </cell>
          <cell r="C1805" t="str">
            <v>Group fx Trading accounts</v>
          </cell>
          <cell r="D1805" t="str">
            <v>Default</v>
          </cell>
          <cell r="E1805">
            <v>0</v>
          </cell>
          <cell r="F1805">
            <v>0</v>
          </cell>
          <cell r="G1805">
            <v>-2.57</v>
          </cell>
          <cell r="H1805" t="str">
            <v>9220</v>
          </cell>
          <cell r="I1805" t="str">
            <v>92200000</v>
          </cell>
          <cell r="J1805" t="str">
            <v>92200000AROAR</v>
          </cell>
          <cell r="K1805">
            <v>34000000</v>
          </cell>
        </row>
        <row r="1806">
          <cell r="A1806" t="str">
            <v>2007/01</v>
          </cell>
          <cell r="B1806" t="str">
            <v>ARO-AR-BAL00-9220-0000-CE2-000</v>
          </cell>
          <cell r="C1806" t="str">
            <v>Group fx Trading accounts</v>
          </cell>
          <cell r="D1806" t="str">
            <v>Default</v>
          </cell>
          <cell r="E1806">
            <v>0</v>
          </cell>
          <cell r="F1806">
            <v>0</v>
          </cell>
          <cell r="G1806">
            <v>-0.04</v>
          </cell>
          <cell r="H1806" t="str">
            <v>9220</v>
          </cell>
          <cell r="I1806" t="str">
            <v>92200000</v>
          </cell>
          <cell r="J1806" t="str">
            <v>92200000AROAR</v>
          </cell>
          <cell r="K1806">
            <v>34000000</v>
          </cell>
        </row>
        <row r="1807">
          <cell r="A1807" t="str">
            <v>2007/01</v>
          </cell>
          <cell r="B1807" t="str">
            <v>ARO-AR-BAL00-9220-0000-CHO-000</v>
          </cell>
          <cell r="C1807" t="str">
            <v>Group fx Trading accounts</v>
          </cell>
          <cell r="D1807" t="str">
            <v>Default</v>
          </cell>
          <cell r="E1807">
            <v>0</v>
          </cell>
          <cell r="F1807">
            <v>0</v>
          </cell>
          <cell r="G1807">
            <v>-480.21</v>
          </cell>
          <cell r="H1807" t="str">
            <v>9220</v>
          </cell>
          <cell r="I1807" t="str">
            <v>92200000</v>
          </cell>
          <cell r="J1807" t="str">
            <v>92200000AROAR</v>
          </cell>
          <cell r="K1807">
            <v>34000000</v>
          </cell>
        </row>
        <row r="1808">
          <cell r="A1808" t="str">
            <v>2007/01</v>
          </cell>
          <cell r="B1808" t="str">
            <v>ARO-AR-BAL00-9220-0000-COO-000</v>
          </cell>
          <cell r="C1808" t="str">
            <v>Group fx Trading accounts</v>
          </cell>
          <cell r="D1808" t="str">
            <v>Default</v>
          </cell>
          <cell r="E1808">
            <v>0</v>
          </cell>
          <cell r="F1808">
            <v>0</v>
          </cell>
          <cell r="G1808">
            <v>-22.01</v>
          </cell>
          <cell r="H1808" t="str">
            <v>9220</v>
          </cell>
          <cell r="I1808" t="str">
            <v>92200000</v>
          </cell>
          <cell r="J1808" t="str">
            <v>92200000AROAR</v>
          </cell>
          <cell r="K1808">
            <v>34000000</v>
          </cell>
        </row>
        <row r="1809">
          <cell r="A1809" t="str">
            <v>2007/01</v>
          </cell>
          <cell r="B1809" t="str">
            <v>ARO-AR-BAL00-9220-0000-ECO-000</v>
          </cell>
          <cell r="C1809" t="str">
            <v>Group fx Trading accounts</v>
          </cell>
          <cell r="D1809" t="str">
            <v>Default</v>
          </cell>
          <cell r="E1809">
            <v>0</v>
          </cell>
          <cell r="F1809">
            <v>0</v>
          </cell>
          <cell r="G1809">
            <v>-3.47</v>
          </cell>
          <cell r="H1809" t="str">
            <v>9220</v>
          </cell>
          <cell r="I1809" t="str">
            <v>92200000</v>
          </cell>
          <cell r="J1809" t="str">
            <v>92200000AROAR</v>
          </cell>
          <cell r="K1809">
            <v>34000000</v>
          </cell>
        </row>
        <row r="1810">
          <cell r="A1810" t="str">
            <v>2007/01</v>
          </cell>
          <cell r="B1810" t="str">
            <v>ARO-AR-BAL00-9220-0000-ELC-000</v>
          </cell>
          <cell r="C1810" t="str">
            <v>Group fx Trading accounts</v>
          </cell>
          <cell r="D1810" t="str">
            <v>Default</v>
          </cell>
          <cell r="E1810">
            <v>0</v>
          </cell>
          <cell r="F1810">
            <v>0</v>
          </cell>
          <cell r="G1810">
            <v>0</v>
          </cell>
          <cell r="H1810" t="str">
            <v>9220</v>
          </cell>
          <cell r="I1810" t="str">
            <v>92200000</v>
          </cell>
          <cell r="J1810" t="str">
            <v>92200000AROAR</v>
          </cell>
          <cell r="K1810">
            <v>34000000</v>
          </cell>
        </row>
        <row r="1811">
          <cell r="A1811" t="str">
            <v>2007/01</v>
          </cell>
          <cell r="B1811" t="str">
            <v>ARO-AR-BAL00-9220-0000-GTO-000</v>
          </cell>
          <cell r="C1811" t="str">
            <v>Group fx Trading accounts</v>
          </cell>
          <cell r="D1811" t="str">
            <v>Default</v>
          </cell>
          <cell r="E1811">
            <v>0</v>
          </cell>
          <cell r="F1811">
            <v>0</v>
          </cell>
          <cell r="G1811">
            <v>-1671.53</v>
          </cell>
          <cell r="H1811" t="str">
            <v>9220</v>
          </cell>
          <cell r="I1811" t="str">
            <v>92200000</v>
          </cell>
          <cell r="J1811" t="str">
            <v>92200000AROAR</v>
          </cell>
          <cell r="K1811">
            <v>34000000</v>
          </cell>
        </row>
        <row r="1812">
          <cell r="A1812" t="str">
            <v>2007/01</v>
          </cell>
          <cell r="B1812" t="str">
            <v>ARO-AR-BAL00-9220-0000-MXO-000</v>
          </cell>
          <cell r="C1812" t="str">
            <v>Group fx Trading accounts</v>
          </cell>
          <cell r="D1812" t="str">
            <v>Default</v>
          </cell>
          <cell r="E1812">
            <v>0</v>
          </cell>
          <cell r="F1812">
            <v>0</v>
          </cell>
          <cell r="G1812">
            <v>379.85</v>
          </cell>
          <cell r="H1812" t="str">
            <v>9220</v>
          </cell>
          <cell r="I1812" t="str">
            <v>92200000</v>
          </cell>
          <cell r="J1812" t="str">
            <v>92200000AROAR</v>
          </cell>
          <cell r="K1812">
            <v>34000000</v>
          </cell>
        </row>
        <row r="1813">
          <cell r="A1813" t="str">
            <v>2007/01</v>
          </cell>
          <cell r="B1813" t="str">
            <v>ARO-AR-BAL00-9220-0000-MXX-000</v>
          </cell>
          <cell r="C1813" t="str">
            <v>Group fx Trading accounts</v>
          </cell>
          <cell r="D1813" t="str">
            <v>Default</v>
          </cell>
          <cell r="E1813">
            <v>0</v>
          </cell>
          <cell r="F1813">
            <v>0</v>
          </cell>
          <cell r="G1813">
            <v>-3119.46</v>
          </cell>
          <cell r="H1813" t="str">
            <v>9220</v>
          </cell>
          <cell r="I1813" t="str">
            <v>92200000</v>
          </cell>
          <cell r="J1813" t="str">
            <v>92200000AROAR</v>
          </cell>
          <cell r="K1813">
            <v>34000000</v>
          </cell>
        </row>
        <row r="1814">
          <cell r="A1814" t="str">
            <v>2007/01</v>
          </cell>
          <cell r="B1814" t="str">
            <v>ARO-AR-BAL00-9220-0000-PEO-000</v>
          </cell>
          <cell r="C1814" t="str">
            <v>Group fx Trading accounts</v>
          </cell>
          <cell r="D1814" t="str">
            <v>Default</v>
          </cell>
          <cell r="E1814">
            <v>0</v>
          </cell>
          <cell r="F1814">
            <v>0</v>
          </cell>
          <cell r="G1814">
            <v>466.42</v>
          </cell>
          <cell r="H1814" t="str">
            <v>9220</v>
          </cell>
          <cell r="I1814" t="str">
            <v>92200000</v>
          </cell>
          <cell r="J1814" t="str">
            <v>92200000AROAR</v>
          </cell>
          <cell r="K1814">
            <v>34000000</v>
          </cell>
        </row>
        <row r="1815">
          <cell r="A1815" t="str">
            <v>2007/01</v>
          </cell>
          <cell r="B1815" t="str">
            <v>ARO-AR-BAL00-9220-0000-PYO-000</v>
          </cell>
          <cell r="C1815" t="str">
            <v>Group fx Trading accounts</v>
          </cell>
          <cell r="D1815" t="str">
            <v>Default</v>
          </cell>
          <cell r="E1815">
            <v>0</v>
          </cell>
          <cell r="F1815">
            <v>0</v>
          </cell>
          <cell r="G1815">
            <v>-94.98</v>
          </cell>
          <cell r="H1815" t="str">
            <v>9220</v>
          </cell>
          <cell r="I1815" t="str">
            <v>92200000</v>
          </cell>
          <cell r="J1815" t="str">
            <v>92200000AROAR</v>
          </cell>
          <cell r="K1815">
            <v>34000000</v>
          </cell>
        </row>
        <row r="1816">
          <cell r="A1816" t="str">
            <v>2007/01</v>
          </cell>
          <cell r="B1816" t="str">
            <v>ARO-AR-BAL00-9220-0000-TVO-000</v>
          </cell>
          <cell r="C1816" t="str">
            <v>Group fx Trading accounts</v>
          </cell>
          <cell r="D1816" t="str">
            <v>Default</v>
          </cell>
          <cell r="E1816">
            <v>0</v>
          </cell>
          <cell r="F1816">
            <v>0</v>
          </cell>
          <cell r="G1816">
            <v>60911.6</v>
          </cell>
          <cell r="H1816" t="str">
            <v>9220</v>
          </cell>
          <cell r="I1816" t="str">
            <v>92200000</v>
          </cell>
          <cell r="J1816" t="str">
            <v>92200000AROAR</v>
          </cell>
          <cell r="K1816">
            <v>34000000</v>
          </cell>
        </row>
        <row r="1817">
          <cell r="A1817" t="str">
            <v>2007/01</v>
          </cell>
          <cell r="B1817" t="str">
            <v>ARO-AR-BAL00-9220-0000-UK1-000</v>
          </cell>
          <cell r="C1817" t="str">
            <v>Group fx Trading accounts</v>
          </cell>
          <cell r="D1817" t="str">
            <v>Default</v>
          </cell>
          <cell r="E1817">
            <v>0</v>
          </cell>
          <cell r="F1817">
            <v>0</v>
          </cell>
          <cell r="G1817">
            <v>-1.1599999999999999</v>
          </cell>
          <cell r="H1817" t="str">
            <v>9220</v>
          </cell>
          <cell r="I1817" t="str">
            <v>92200000</v>
          </cell>
          <cell r="J1817" t="str">
            <v>92200000AROAR</v>
          </cell>
          <cell r="K1817">
            <v>34000000</v>
          </cell>
        </row>
        <row r="1818">
          <cell r="A1818" t="str">
            <v>2007/01</v>
          </cell>
          <cell r="B1818" t="str">
            <v>ARO-AR-BAL00-9220-0000-URO-000</v>
          </cell>
          <cell r="C1818" t="str">
            <v>Group fx Trading accounts</v>
          </cell>
          <cell r="D1818" t="str">
            <v>Default</v>
          </cell>
          <cell r="E1818">
            <v>0</v>
          </cell>
          <cell r="F1818">
            <v>0</v>
          </cell>
          <cell r="G1818">
            <v>167337.68</v>
          </cell>
          <cell r="H1818" t="str">
            <v>9220</v>
          </cell>
          <cell r="I1818" t="str">
            <v>92200000</v>
          </cell>
          <cell r="J1818" t="str">
            <v>92200000AROAR</v>
          </cell>
          <cell r="K1818">
            <v>34000000</v>
          </cell>
        </row>
        <row r="1819">
          <cell r="A1819" t="str">
            <v>2007/01</v>
          </cell>
          <cell r="B1819" t="str">
            <v>ARO-AR-BAL00-9220-0000-USB-000</v>
          </cell>
          <cell r="C1819" t="str">
            <v>Group fx Trading accounts</v>
          </cell>
          <cell r="D1819" t="str">
            <v>Default</v>
          </cell>
          <cell r="E1819">
            <v>0</v>
          </cell>
          <cell r="F1819">
            <v>0</v>
          </cell>
          <cell r="G1819">
            <v>-16.87</v>
          </cell>
          <cell r="H1819" t="str">
            <v>9220</v>
          </cell>
          <cell r="I1819" t="str">
            <v>92200000</v>
          </cell>
          <cell r="J1819" t="str">
            <v>92200000AROAR</v>
          </cell>
          <cell r="K1819">
            <v>34000000</v>
          </cell>
        </row>
        <row r="1820">
          <cell r="A1820" t="str">
            <v>2007/01</v>
          </cell>
          <cell r="B1820" t="str">
            <v>ARO-AR-BAL00-9220-0000-VEO-000</v>
          </cell>
          <cell r="C1820" t="str">
            <v>Group fx Trading accounts</v>
          </cell>
          <cell r="D1820" t="str">
            <v>Default</v>
          </cell>
          <cell r="E1820">
            <v>0</v>
          </cell>
          <cell r="F1820">
            <v>0</v>
          </cell>
          <cell r="G1820">
            <v>-153.41999999999999</v>
          </cell>
          <cell r="H1820" t="str">
            <v>9220</v>
          </cell>
          <cell r="I1820" t="str">
            <v>92200000</v>
          </cell>
          <cell r="J1820" t="str">
            <v>92200000AROAR</v>
          </cell>
          <cell r="K1820">
            <v>34000000</v>
          </cell>
        </row>
        <row r="1821">
          <cell r="A1821" t="str">
            <v>2007/01</v>
          </cell>
          <cell r="B1821" t="str">
            <v>ARO-AR-BAL00-9222-0000-000-000</v>
          </cell>
          <cell r="C1821" t="str">
            <v>Group fx assoc/JV trading accounts</v>
          </cell>
          <cell r="D1821" t="str">
            <v>Default</v>
          </cell>
          <cell r="E1821">
            <v>0</v>
          </cell>
          <cell r="F1821">
            <v>0</v>
          </cell>
          <cell r="G1821">
            <v>-2913.09</v>
          </cell>
          <cell r="H1821" t="str">
            <v>9222</v>
          </cell>
          <cell r="I1821" t="str">
            <v>92220000</v>
          </cell>
          <cell r="J1821" t="str">
            <v>92220000AROAR</v>
          </cell>
          <cell r="K1821">
            <v>34000000</v>
          </cell>
        </row>
        <row r="1822">
          <cell r="A1822" t="str">
            <v>2007/01</v>
          </cell>
          <cell r="B1822" t="str">
            <v>ARO-AR-BAL00-9224-0000-000-000</v>
          </cell>
          <cell r="C1822" t="str">
            <v>Group fx Monetary Items</v>
          </cell>
          <cell r="D1822" t="str">
            <v>Default</v>
          </cell>
          <cell r="E1822">
            <v>0</v>
          </cell>
          <cell r="F1822">
            <v>0</v>
          </cell>
          <cell r="G1822">
            <v>-43967.02</v>
          </cell>
          <cell r="H1822" t="str">
            <v>9224</v>
          </cell>
          <cell r="I1822" t="str">
            <v>92240000</v>
          </cell>
          <cell r="J1822" t="str">
            <v>92240000AROAR</v>
          </cell>
          <cell r="K1822">
            <v>34000000</v>
          </cell>
        </row>
        <row r="1823">
          <cell r="A1823" t="str">
            <v>2007/01</v>
          </cell>
          <cell r="B1823" t="str">
            <v>ARO-AR-BAL00-9224-0000-BRZ-000</v>
          </cell>
          <cell r="C1823" t="str">
            <v>Group fx Monetary Items</v>
          </cell>
          <cell r="D1823" t="str">
            <v>Default</v>
          </cell>
          <cell r="E1823">
            <v>0</v>
          </cell>
          <cell r="F1823">
            <v>0</v>
          </cell>
          <cell r="G1823">
            <v>-71.5</v>
          </cell>
          <cell r="H1823" t="str">
            <v>9224</v>
          </cell>
          <cell r="I1823" t="str">
            <v>92240000</v>
          </cell>
          <cell r="J1823" t="str">
            <v>92240000AROAR</v>
          </cell>
          <cell r="K1823">
            <v>34000000</v>
          </cell>
        </row>
        <row r="1824">
          <cell r="A1824" t="str">
            <v>2007/01</v>
          </cell>
          <cell r="B1824" t="str">
            <v>ARO-AR-BAL00-9224-0000-CAA-000</v>
          </cell>
          <cell r="C1824" t="str">
            <v>Group fx Monetary Items</v>
          </cell>
          <cell r="D1824" t="str">
            <v>Default</v>
          </cell>
          <cell r="E1824">
            <v>0</v>
          </cell>
          <cell r="F1824">
            <v>0</v>
          </cell>
          <cell r="G1824">
            <v>-6.86</v>
          </cell>
          <cell r="H1824" t="str">
            <v>9224</v>
          </cell>
          <cell r="I1824" t="str">
            <v>92240000</v>
          </cell>
          <cell r="J1824" t="str">
            <v>92240000AROAR</v>
          </cell>
          <cell r="K1824">
            <v>34000000</v>
          </cell>
        </row>
        <row r="1825">
          <cell r="A1825" t="str">
            <v>2007/01</v>
          </cell>
          <cell r="B1825" t="str">
            <v>ARO-AR-BAL00-9224-0000-CHO-000</v>
          </cell>
          <cell r="C1825" t="str">
            <v>Group fx Monetary Items</v>
          </cell>
          <cell r="D1825" t="str">
            <v>Default</v>
          </cell>
          <cell r="E1825">
            <v>0</v>
          </cell>
          <cell r="F1825">
            <v>0</v>
          </cell>
          <cell r="G1825">
            <v>-8.39</v>
          </cell>
          <cell r="H1825" t="str">
            <v>9224</v>
          </cell>
          <cell r="I1825" t="str">
            <v>92240000</v>
          </cell>
          <cell r="J1825" t="str">
            <v>92240000AROAR</v>
          </cell>
          <cell r="K1825">
            <v>34000000</v>
          </cell>
        </row>
        <row r="1826">
          <cell r="A1826" t="str">
            <v>2007/01</v>
          </cell>
          <cell r="B1826" t="str">
            <v>ARO-AR-BAL00-9224-0000-ELC-000</v>
          </cell>
          <cell r="C1826" t="str">
            <v>Group fx Monetary Items</v>
          </cell>
          <cell r="D1826" t="str">
            <v>Default</v>
          </cell>
          <cell r="E1826">
            <v>0</v>
          </cell>
          <cell r="F1826">
            <v>0</v>
          </cell>
          <cell r="G1826">
            <v>0</v>
          </cell>
          <cell r="H1826" t="str">
            <v>9224</v>
          </cell>
          <cell r="I1826" t="str">
            <v>92240000</v>
          </cell>
          <cell r="J1826" t="str">
            <v>92240000AROAR</v>
          </cell>
          <cell r="K1826">
            <v>34000000</v>
          </cell>
        </row>
        <row r="1827">
          <cell r="A1827" t="str">
            <v>2007/01</v>
          </cell>
          <cell r="B1827" t="str">
            <v>ARO-AR-BAL00-9224-0000-ES2-000</v>
          </cell>
          <cell r="C1827" t="str">
            <v>Group fx Monetary Items</v>
          </cell>
          <cell r="D1827" t="str">
            <v>Default</v>
          </cell>
          <cell r="E1827">
            <v>0</v>
          </cell>
          <cell r="F1827">
            <v>0</v>
          </cell>
          <cell r="G1827">
            <v>-38.97</v>
          </cell>
          <cell r="H1827" t="str">
            <v>9224</v>
          </cell>
          <cell r="I1827" t="str">
            <v>92240000</v>
          </cell>
          <cell r="J1827" t="str">
            <v>92240000AROAR</v>
          </cell>
          <cell r="K1827">
            <v>34000000</v>
          </cell>
        </row>
        <row r="1828">
          <cell r="A1828" t="str">
            <v>2007/01</v>
          </cell>
          <cell r="B1828" t="str">
            <v>ARO-AR-BAL00-9224-0000-FR1-000</v>
          </cell>
          <cell r="C1828" t="str">
            <v>Group fx Monetary Items</v>
          </cell>
          <cell r="D1828" t="str">
            <v>Default</v>
          </cell>
          <cell r="E1828">
            <v>0</v>
          </cell>
          <cell r="F1828">
            <v>0</v>
          </cell>
          <cell r="G1828">
            <v>-199.95</v>
          </cell>
          <cell r="H1828" t="str">
            <v>9224</v>
          </cell>
          <cell r="I1828" t="str">
            <v>92240000</v>
          </cell>
          <cell r="J1828" t="str">
            <v>92240000AROAR</v>
          </cell>
          <cell r="K1828">
            <v>34000000</v>
          </cell>
        </row>
        <row r="1829">
          <cell r="A1829" t="str">
            <v>2007/01</v>
          </cell>
          <cell r="B1829" t="str">
            <v>ARO-AR-BAL00-9224-0000-TCU-000</v>
          </cell>
          <cell r="C1829" t="str">
            <v>Group fx Monetary Items</v>
          </cell>
          <cell r="D1829" t="str">
            <v>Default</v>
          </cell>
          <cell r="E1829">
            <v>0</v>
          </cell>
          <cell r="F1829">
            <v>0</v>
          </cell>
          <cell r="G1829">
            <v>-130.30000000000001</v>
          </cell>
          <cell r="H1829" t="str">
            <v>9224</v>
          </cell>
          <cell r="I1829" t="str">
            <v>92240000</v>
          </cell>
          <cell r="J1829" t="str">
            <v>92240000AROAR</v>
          </cell>
          <cell r="K1829">
            <v>34000000</v>
          </cell>
        </row>
        <row r="1830">
          <cell r="A1830" t="str">
            <v>2007/01</v>
          </cell>
          <cell r="B1830" t="str">
            <v>ARO-AR-BAL00-9224-0000-UK1-000</v>
          </cell>
          <cell r="C1830" t="str">
            <v>Group fx Monetary Items</v>
          </cell>
          <cell r="D1830" t="str">
            <v>Default</v>
          </cell>
          <cell r="E1830">
            <v>0</v>
          </cell>
          <cell r="F1830">
            <v>0</v>
          </cell>
          <cell r="G1830">
            <v>10661.8</v>
          </cell>
          <cell r="H1830" t="str">
            <v>9224</v>
          </cell>
          <cell r="I1830" t="str">
            <v>92240000</v>
          </cell>
          <cell r="J1830" t="str">
            <v>92240000AROAR</v>
          </cell>
          <cell r="K1830">
            <v>34000000</v>
          </cell>
        </row>
        <row r="1831">
          <cell r="A1831" t="str">
            <v>2007/01</v>
          </cell>
          <cell r="B1831" t="str">
            <v>ARO-AR-BAL00-9224-0000-VEO-000</v>
          </cell>
          <cell r="C1831" t="str">
            <v>Group fx Monetary Items</v>
          </cell>
          <cell r="D1831" t="str">
            <v>Default</v>
          </cell>
          <cell r="E1831">
            <v>0</v>
          </cell>
          <cell r="F1831">
            <v>0</v>
          </cell>
          <cell r="G1831">
            <v>-68.64</v>
          </cell>
          <cell r="H1831" t="str">
            <v>9224</v>
          </cell>
          <cell r="I1831" t="str">
            <v>92240000</v>
          </cell>
          <cell r="J1831" t="str">
            <v>92240000AROAR</v>
          </cell>
          <cell r="K1831">
            <v>34000000</v>
          </cell>
        </row>
        <row r="1832">
          <cell r="A1832" t="str">
            <v>2007/01</v>
          </cell>
          <cell r="B1832" t="str">
            <v>ARO-AR-BAL00-9227-0000-000-000</v>
          </cell>
          <cell r="C1832" t="str">
            <v>Group fx tax accounts</v>
          </cell>
          <cell r="D1832" t="str">
            <v>Default</v>
          </cell>
          <cell r="E1832">
            <v>0</v>
          </cell>
          <cell r="F1832">
            <v>0</v>
          </cell>
          <cell r="G1832">
            <v>-13261.13</v>
          </cell>
          <cell r="H1832" t="str">
            <v>9227</v>
          </cell>
          <cell r="I1832" t="str">
            <v>92270000</v>
          </cell>
          <cell r="J1832" t="str">
            <v>92270000AROAR</v>
          </cell>
          <cell r="K1832">
            <v>34000000</v>
          </cell>
        </row>
        <row r="1833">
          <cell r="A1833" t="str">
            <v>2007/01</v>
          </cell>
          <cell r="B1833" t="str">
            <v>ARO-AR-BAL00-9228-0000-000-000</v>
          </cell>
          <cell r="C1833" t="str">
            <v>Group fx assets: Tangibles</v>
          </cell>
          <cell r="D1833" t="str">
            <v>Default</v>
          </cell>
          <cell r="E1833">
            <v>0</v>
          </cell>
          <cell r="F1833">
            <v>0</v>
          </cell>
          <cell r="G1833">
            <v>10123.42</v>
          </cell>
          <cell r="H1833" t="str">
            <v>9228</v>
          </cell>
          <cell r="I1833" t="str">
            <v>92280000</v>
          </cell>
          <cell r="J1833" t="str">
            <v>92280000AROAR</v>
          </cell>
          <cell r="K1833">
            <v>34000000</v>
          </cell>
        </row>
        <row r="1834">
          <cell r="A1834" t="str">
            <v>2007/01</v>
          </cell>
          <cell r="B1834" t="str">
            <v>ARO-AR-BAL00-9228-0000-ELC-000</v>
          </cell>
          <cell r="C1834" t="str">
            <v>Group fx assets: Tangibles</v>
          </cell>
          <cell r="D1834" t="str">
            <v>Default</v>
          </cell>
          <cell r="E1834">
            <v>0</v>
          </cell>
          <cell r="F1834">
            <v>0</v>
          </cell>
          <cell r="G1834">
            <v>0</v>
          </cell>
          <cell r="H1834" t="str">
            <v>9228</v>
          </cell>
          <cell r="I1834" t="str">
            <v>92280000</v>
          </cell>
          <cell r="J1834" t="str">
            <v>92280000AROAR</v>
          </cell>
          <cell r="K1834">
            <v>34000000</v>
          </cell>
        </row>
        <row r="1835">
          <cell r="A1835" t="str">
            <v>2007/01</v>
          </cell>
          <cell r="B1835" t="str">
            <v>ARO-AR-BAL00-9228-0000-USB-000</v>
          </cell>
          <cell r="C1835" t="str">
            <v>Group fx assets: Tangibles</v>
          </cell>
          <cell r="D1835" t="str">
            <v>Default</v>
          </cell>
          <cell r="E1835">
            <v>0</v>
          </cell>
          <cell r="F1835">
            <v>0</v>
          </cell>
          <cell r="G1835">
            <v>2.27</v>
          </cell>
          <cell r="H1835" t="str">
            <v>9228</v>
          </cell>
          <cell r="I1835" t="str">
            <v>92280000</v>
          </cell>
          <cell r="J1835" t="str">
            <v>92280000AROAR</v>
          </cell>
          <cell r="K1835">
            <v>34000000</v>
          </cell>
        </row>
        <row r="1836">
          <cell r="A1836" t="str">
            <v>2007/01</v>
          </cell>
          <cell r="B1836" t="str">
            <v>ARO-AR-BAL00-9231-0000-000-000</v>
          </cell>
          <cell r="C1836" t="str">
            <v>Group fx on Provisions</v>
          </cell>
          <cell r="D1836" t="str">
            <v>Default</v>
          </cell>
          <cell r="E1836">
            <v>0</v>
          </cell>
          <cell r="F1836">
            <v>0</v>
          </cell>
          <cell r="G1836">
            <v>2245.9</v>
          </cell>
          <cell r="H1836" t="str">
            <v>9231</v>
          </cell>
          <cell r="I1836" t="str">
            <v>92310000</v>
          </cell>
          <cell r="J1836" t="str">
            <v>92310000AROAR</v>
          </cell>
          <cell r="K1836">
            <v>34000000</v>
          </cell>
        </row>
        <row r="1837">
          <cell r="A1837" t="str">
            <v>2007/01</v>
          </cell>
          <cell r="B1837" t="str">
            <v>ARO-AR-BAL00-9235-0000-000-000</v>
          </cell>
          <cell r="C1837" t="str">
            <v>Group fx Cash and Cash Equivalents</v>
          </cell>
          <cell r="D1837" t="str">
            <v>Default</v>
          </cell>
          <cell r="E1837">
            <v>0</v>
          </cell>
          <cell r="F1837">
            <v>0</v>
          </cell>
          <cell r="G1837">
            <v>-66697.67</v>
          </cell>
          <cell r="H1837" t="str">
            <v>9235</v>
          </cell>
          <cell r="I1837" t="str">
            <v>92350000</v>
          </cell>
          <cell r="J1837" t="str">
            <v>92350000AROAR</v>
          </cell>
          <cell r="K1837">
            <v>34000000</v>
          </cell>
        </row>
        <row r="1838">
          <cell r="A1838" t="str">
            <v>2007/01</v>
          </cell>
          <cell r="B1838" t="str">
            <v>ARO-AR-BAL00-9275-9211-000-000</v>
          </cell>
          <cell r="C1838" t="str">
            <v>Opening P &amp; L Account - PY Translation (post IFRS)</v>
          </cell>
          <cell r="D1838" t="str">
            <v>Local fx upon Transition</v>
          </cell>
          <cell r="E1838">
            <v>3385077.86</v>
          </cell>
          <cell r="F1838">
            <v>-5690795.04</v>
          </cell>
          <cell r="G1838">
            <v>0</v>
          </cell>
          <cell r="H1838" t="str">
            <v>9275</v>
          </cell>
          <cell r="I1838" t="str">
            <v>92759211</v>
          </cell>
          <cell r="J1838" t="str">
            <v>92759211AROAR</v>
          </cell>
          <cell r="K1838">
            <v>34000000</v>
          </cell>
        </row>
        <row r="1839">
          <cell r="A1839" t="str">
            <v>2007/01</v>
          </cell>
          <cell r="B1839" t="str">
            <v>ARO-AR-BAL00-9275-9215-000-000</v>
          </cell>
          <cell r="C1839" t="str">
            <v>Opening P &amp; L Account - PY Translation (post IFRS)</v>
          </cell>
          <cell r="D1839" t="str">
            <v>Group fx Interco Loan, Investment</v>
          </cell>
          <cell r="E1839">
            <v>0</v>
          </cell>
          <cell r="F1839">
            <v>0</v>
          </cell>
          <cell r="G1839">
            <v>0</v>
          </cell>
          <cell r="H1839" t="str">
            <v>9275</v>
          </cell>
          <cell r="I1839" t="str">
            <v>92759215</v>
          </cell>
          <cell r="J1839" t="str">
            <v>92759215AROAR</v>
          </cell>
          <cell r="K1839">
            <v>34000000</v>
          </cell>
        </row>
        <row r="1840">
          <cell r="A1840" t="str">
            <v>2007/01</v>
          </cell>
          <cell r="B1840" t="str">
            <v>ARO-AR-BAL00-9275-9215-RGO-000</v>
          </cell>
          <cell r="C1840" t="str">
            <v>Opening P &amp; L Account - PY Translation (post IFRS)</v>
          </cell>
          <cell r="D1840" t="str">
            <v>Group fx Interco Loan, Investment</v>
          </cell>
          <cell r="E1840">
            <v>0</v>
          </cell>
          <cell r="F1840">
            <v>0</v>
          </cell>
          <cell r="G1840">
            <v>21666.67</v>
          </cell>
          <cell r="H1840" t="str">
            <v>9275</v>
          </cell>
          <cell r="I1840" t="str">
            <v>92759215</v>
          </cell>
          <cell r="J1840" t="str">
            <v>92759215AROAR</v>
          </cell>
          <cell r="K1840">
            <v>34000000</v>
          </cell>
        </row>
        <row r="1841">
          <cell r="A1841" t="str">
            <v>2007/01</v>
          </cell>
          <cell r="B1841" t="str">
            <v>ARO-AR-BAL00-9275-9217-000-000</v>
          </cell>
          <cell r="C1841" t="str">
            <v>Opening P &amp; L Account - PY Translation (post IFRS)</v>
          </cell>
          <cell r="D1841" t="str">
            <v>Group fx Call Accounts</v>
          </cell>
          <cell r="E1841">
            <v>0</v>
          </cell>
          <cell r="F1841">
            <v>0</v>
          </cell>
          <cell r="G1841">
            <v>90949.36</v>
          </cell>
          <cell r="H1841" t="str">
            <v>9275</v>
          </cell>
          <cell r="I1841" t="str">
            <v>92759217</v>
          </cell>
          <cell r="J1841" t="str">
            <v>92759217AROAR</v>
          </cell>
          <cell r="K1841">
            <v>34000000</v>
          </cell>
        </row>
        <row r="1842">
          <cell r="A1842" t="str">
            <v>2007/01</v>
          </cell>
          <cell r="B1842" t="str">
            <v>ARO-AR-BAL00-9275-9217-ELC-000</v>
          </cell>
          <cell r="C1842" t="str">
            <v>Opening P &amp; L Account - PY Translation (post IFRS)</v>
          </cell>
          <cell r="D1842" t="str">
            <v>Group fx Call Accounts</v>
          </cell>
          <cell r="E1842">
            <v>0</v>
          </cell>
          <cell r="F1842">
            <v>0</v>
          </cell>
          <cell r="G1842">
            <v>0</v>
          </cell>
          <cell r="H1842" t="str">
            <v>9275</v>
          </cell>
          <cell r="I1842" t="str">
            <v>92759217</v>
          </cell>
          <cell r="J1842" t="str">
            <v>92759217AROAR</v>
          </cell>
          <cell r="K1842">
            <v>34000000</v>
          </cell>
        </row>
        <row r="1843">
          <cell r="A1843" t="str">
            <v>2007/01</v>
          </cell>
          <cell r="B1843" t="str">
            <v>ARO-AR-BAL00-9275-9217-RGO-000</v>
          </cell>
          <cell r="C1843" t="str">
            <v>Opening P &amp; L Account - PY Translation (post IFRS)</v>
          </cell>
          <cell r="D1843" t="str">
            <v>Group fx Call Accounts</v>
          </cell>
          <cell r="E1843">
            <v>0</v>
          </cell>
          <cell r="F1843">
            <v>0</v>
          </cell>
          <cell r="G1843">
            <v>239886.9</v>
          </cell>
          <cell r="H1843" t="str">
            <v>9275</v>
          </cell>
          <cell r="I1843" t="str">
            <v>92759217</v>
          </cell>
          <cell r="J1843" t="str">
            <v>92759217AROAR</v>
          </cell>
          <cell r="K1843">
            <v>34000000</v>
          </cell>
        </row>
        <row r="1844">
          <cell r="A1844" t="str">
            <v>2007/01</v>
          </cell>
          <cell r="B1844" t="str">
            <v>ARO-AR-BAL00-9275-9220-000-000</v>
          </cell>
          <cell r="C1844" t="str">
            <v>Opening P &amp; L Account - PY Translation (post IFRS)</v>
          </cell>
          <cell r="D1844" t="str">
            <v>Group fx Trading accounts</v>
          </cell>
          <cell r="E1844">
            <v>-35405.03</v>
          </cell>
          <cell r="F1844">
            <v>620447.81000000006</v>
          </cell>
          <cell r="G1844">
            <v>5151.6899999999996</v>
          </cell>
          <cell r="H1844" t="str">
            <v>9275</v>
          </cell>
          <cell r="I1844" t="str">
            <v>92759220</v>
          </cell>
          <cell r="J1844" t="str">
            <v>92759220AROAR</v>
          </cell>
          <cell r="K1844">
            <v>34000000</v>
          </cell>
        </row>
        <row r="1845">
          <cell r="A1845" t="str">
            <v>2007/01</v>
          </cell>
          <cell r="B1845" t="str">
            <v>ARO-AR-BAL00-9275-9220-ARO-000</v>
          </cell>
          <cell r="C1845" t="str">
            <v>Opening P &amp; L Account - PY Translation (post IFRS)</v>
          </cell>
          <cell r="D1845" t="str">
            <v>Group fx Trading accounts</v>
          </cell>
          <cell r="E1845">
            <v>0</v>
          </cell>
          <cell r="F1845">
            <v>0</v>
          </cell>
          <cell r="G1845">
            <v>218952.45</v>
          </cell>
          <cell r="H1845" t="str">
            <v>9275</v>
          </cell>
          <cell r="I1845" t="str">
            <v>92759220</v>
          </cell>
          <cell r="J1845" t="str">
            <v>92759220AROAR</v>
          </cell>
          <cell r="K1845">
            <v>34000000</v>
          </cell>
        </row>
        <row r="1846">
          <cell r="A1846" t="str">
            <v>2007/01</v>
          </cell>
          <cell r="B1846" t="str">
            <v>ARO-AR-BAL00-9275-9220-ARX-000</v>
          </cell>
          <cell r="C1846" t="str">
            <v>Opening P &amp; L Account - PY Translation (post IFRS)</v>
          </cell>
          <cell r="D1846" t="str">
            <v>Group fx Trading accounts</v>
          </cell>
          <cell r="E1846">
            <v>0</v>
          </cell>
          <cell r="F1846">
            <v>0</v>
          </cell>
          <cell r="G1846">
            <v>-4285.9799999999996</v>
          </cell>
          <cell r="H1846" t="str">
            <v>9275</v>
          </cell>
          <cell r="I1846" t="str">
            <v>92759220</v>
          </cell>
          <cell r="J1846" t="str">
            <v>92759220AROAR</v>
          </cell>
          <cell r="K1846">
            <v>34000000</v>
          </cell>
        </row>
        <row r="1847">
          <cell r="A1847" t="str">
            <v>2007/01</v>
          </cell>
          <cell r="B1847" t="str">
            <v>ARO-AR-BAL00-9275-9220-BOO-000</v>
          </cell>
          <cell r="C1847" t="str">
            <v>Opening P &amp; L Account - PY Translation (post IFRS)</v>
          </cell>
          <cell r="D1847" t="str">
            <v>Group fx Trading accounts</v>
          </cell>
          <cell r="E1847">
            <v>0</v>
          </cell>
          <cell r="F1847">
            <v>0</v>
          </cell>
          <cell r="G1847">
            <v>500.32</v>
          </cell>
          <cell r="H1847" t="str">
            <v>9275</v>
          </cell>
          <cell r="I1847" t="str">
            <v>92759220</v>
          </cell>
          <cell r="J1847" t="str">
            <v>92759220AROAR</v>
          </cell>
          <cell r="K1847">
            <v>34000000</v>
          </cell>
        </row>
        <row r="1848">
          <cell r="A1848" t="str">
            <v>2007/01</v>
          </cell>
          <cell r="B1848" t="str">
            <v>ARO-AR-BAL00-9275-9220-BRZ-000</v>
          </cell>
          <cell r="C1848" t="str">
            <v>Opening P &amp; L Account - PY Translation (post IFRS)</v>
          </cell>
          <cell r="D1848" t="str">
            <v>Group fx Trading accounts</v>
          </cell>
          <cell r="E1848">
            <v>0</v>
          </cell>
          <cell r="F1848">
            <v>0</v>
          </cell>
          <cell r="G1848">
            <v>-2153.7800000000002</v>
          </cell>
          <cell r="H1848" t="str">
            <v>9275</v>
          </cell>
          <cell r="I1848" t="str">
            <v>92759220</v>
          </cell>
          <cell r="J1848" t="str">
            <v>92759220AROAR</v>
          </cell>
          <cell r="K1848">
            <v>34000000</v>
          </cell>
        </row>
        <row r="1849">
          <cell r="A1849" t="str">
            <v>2007/01</v>
          </cell>
          <cell r="B1849" t="str">
            <v>ARO-AR-BAL00-9275-9220-CAA-000</v>
          </cell>
          <cell r="C1849" t="str">
            <v>Opening P &amp; L Account - PY Translation (post IFRS)</v>
          </cell>
          <cell r="D1849" t="str">
            <v>Group fx Trading accounts</v>
          </cell>
          <cell r="E1849">
            <v>0</v>
          </cell>
          <cell r="F1849">
            <v>0</v>
          </cell>
          <cell r="G1849">
            <v>2.57</v>
          </cell>
          <cell r="H1849" t="str">
            <v>9275</v>
          </cell>
          <cell r="I1849" t="str">
            <v>92759220</v>
          </cell>
          <cell r="J1849" t="str">
            <v>92759220AROAR</v>
          </cell>
          <cell r="K1849">
            <v>34000000</v>
          </cell>
        </row>
        <row r="1850">
          <cell r="A1850" t="str">
            <v>2007/01</v>
          </cell>
          <cell r="B1850" t="str">
            <v>ARO-AR-BAL00-9275-9220-CE2-000</v>
          </cell>
          <cell r="C1850" t="str">
            <v>Opening P &amp; L Account - PY Translation (post IFRS)</v>
          </cell>
          <cell r="D1850" t="str">
            <v>Group fx Trading accounts</v>
          </cell>
          <cell r="E1850">
            <v>0</v>
          </cell>
          <cell r="F1850">
            <v>0</v>
          </cell>
          <cell r="G1850">
            <v>0.04</v>
          </cell>
          <cell r="H1850" t="str">
            <v>9275</v>
          </cell>
          <cell r="I1850" t="str">
            <v>92759220</v>
          </cell>
          <cell r="J1850" t="str">
            <v>92759220AROAR</v>
          </cell>
          <cell r="K1850">
            <v>34000000</v>
          </cell>
        </row>
        <row r="1851">
          <cell r="A1851" t="str">
            <v>2007/01</v>
          </cell>
          <cell r="B1851" t="str">
            <v>ARO-AR-BAL00-9275-9220-CHO-000</v>
          </cell>
          <cell r="C1851" t="str">
            <v>Opening P &amp; L Account - PY Translation (post IFRS)</v>
          </cell>
          <cell r="D1851" t="str">
            <v>Group fx Trading accounts</v>
          </cell>
          <cell r="E1851">
            <v>0</v>
          </cell>
          <cell r="F1851">
            <v>0</v>
          </cell>
          <cell r="G1851">
            <v>496.12</v>
          </cell>
          <cell r="H1851" t="str">
            <v>9275</v>
          </cell>
          <cell r="I1851" t="str">
            <v>92759220</v>
          </cell>
          <cell r="J1851" t="str">
            <v>92759220AROAR</v>
          </cell>
          <cell r="K1851">
            <v>34000000</v>
          </cell>
        </row>
        <row r="1852">
          <cell r="A1852" t="str">
            <v>2007/01</v>
          </cell>
          <cell r="B1852" t="str">
            <v>ARO-AR-BAL00-9275-9220-COO-000</v>
          </cell>
          <cell r="C1852" t="str">
            <v>Opening P &amp; L Account - PY Translation (post IFRS)</v>
          </cell>
          <cell r="D1852" t="str">
            <v>Group fx Trading accounts</v>
          </cell>
          <cell r="E1852">
            <v>0</v>
          </cell>
          <cell r="F1852">
            <v>0</v>
          </cell>
          <cell r="G1852">
            <v>22.2</v>
          </cell>
          <cell r="H1852" t="str">
            <v>9275</v>
          </cell>
          <cell r="I1852" t="str">
            <v>92759220</v>
          </cell>
          <cell r="J1852" t="str">
            <v>92759220AROAR</v>
          </cell>
          <cell r="K1852">
            <v>34000000</v>
          </cell>
        </row>
        <row r="1853">
          <cell r="A1853" t="str">
            <v>2007/01</v>
          </cell>
          <cell r="B1853" t="str">
            <v>ARO-AR-BAL00-9275-9220-ECO-000</v>
          </cell>
          <cell r="C1853" t="str">
            <v>Opening P &amp; L Account - PY Translation (post IFRS)</v>
          </cell>
          <cell r="D1853" t="str">
            <v>Group fx Trading accounts</v>
          </cell>
          <cell r="E1853">
            <v>0</v>
          </cell>
          <cell r="F1853">
            <v>0</v>
          </cell>
          <cell r="G1853">
            <v>3.5</v>
          </cell>
          <cell r="H1853" t="str">
            <v>9275</v>
          </cell>
          <cell r="I1853" t="str">
            <v>92759220</v>
          </cell>
          <cell r="J1853" t="str">
            <v>92759220AROAR</v>
          </cell>
          <cell r="K1853">
            <v>34000000</v>
          </cell>
        </row>
        <row r="1854">
          <cell r="A1854" t="str">
            <v>2007/01</v>
          </cell>
          <cell r="B1854" t="str">
            <v>ARO-AR-BAL00-9275-9220-ELC-000</v>
          </cell>
          <cell r="C1854" t="str">
            <v>Opening P &amp; L Account - PY Translation (post IFRS)</v>
          </cell>
          <cell r="D1854" t="str">
            <v>Group fx Trading accounts</v>
          </cell>
          <cell r="E1854">
            <v>0</v>
          </cell>
          <cell r="F1854">
            <v>0</v>
          </cell>
          <cell r="G1854">
            <v>0</v>
          </cell>
          <cell r="H1854" t="str">
            <v>9275</v>
          </cell>
          <cell r="I1854" t="str">
            <v>92759220</v>
          </cell>
          <cell r="J1854" t="str">
            <v>92759220AROAR</v>
          </cell>
          <cell r="K1854">
            <v>34000000</v>
          </cell>
        </row>
        <row r="1855">
          <cell r="A1855" t="str">
            <v>2007/01</v>
          </cell>
          <cell r="B1855" t="str">
            <v>ARO-AR-BAL00-9275-9220-GTO-000</v>
          </cell>
          <cell r="C1855" t="str">
            <v>Opening P &amp; L Account - PY Translation (post IFRS)</v>
          </cell>
          <cell r="D1855" t="str">
            <v>Group fx Trading accounts</v>
          </cell>
          <cell r="E1855">
            <v>0</v>
          </cell>
          <cell r="F1855">
            <v>0</v>
          </cell>
          <cell r="G1855">
            <v>1671.53</v>
          </cell>
          <cell r="H1855" t="str">
            <v>9275</v>
          </cell>
          <cell r="I1855" t="str">
            <v>92759220</v>
          </cell>
          <cell r="J1855" t="str">
            <v>92759220AROAR</v>
          </cell>
          <cell r="K1855">
            <v>34000000</v>
          </cell>
        </row>
        <row r="1856">
          <cell r="A1856" t="str">
            <v>2007/01</v>
          </cell>
          <cell r="B1856" t="str">
            <v>ARO-AR-BAL00-9275-9220-MXO-000</v>
          </cell>
          <cell r="C1856" t="str">
            <v>Opening P &amp; L Account - PY Translation (post IFRS)</v>
          </cell>
          <cell r="D1856" t="str">
            <v>Group fx Trading accounts</v>
          </cell>
          <cell r="E1856">
            <v>0</v>
          </cell>
          <cell r="F1856">
            <v>0</v>
          </cell>
          <cell r="G1856">
            <v>-379.85</v>
          </cell>
          <cell r="H1856" t="str">
            <v>9275</v>
          </cell>
          <cell r="I1856" t="str">
            <v>92759220</v>
          </cell>
          <cell r="J1856" t="str">
            <v>92759220AROAR</v>
          </cell>
          <cell r="K1856">
            <v>34000000</v>
          </cell>
        </row>
        <row r="1857">
          <cell r="A1857" t="str">
            <v>2007/01</v>
          </cell>
          <cell r="B1857" t="str">
            <v>ARO-AR-BAL00-9275-9220-MXX-000</v>
          </cell>
          <cell r="C1857" t="str">
            <v>Opening P &amp; L Account - PY Translation (post IFRS)</v>
          </cell>
          <cell r="D1857" t="str">
            <v>Group fx Trading accounts</v>
          </cell>
          <cell r="E1857">
            <v>0</v>
          </cell>
          <cell r="F1857">
            <v>0</v>
          </cell>
          <cell r="G1857">
            <v>3150.22</v>
          </cell>
          <cell r="H1857" t="str">
            <v>9275</v>
          </cell>
          <cell r="I1857" t="str">
            <v>92759220</v>
          </cell>
          <cell r="J1857" t="str">
            <v>92759220AROAR</v>
          </cell>
          <cell r="K1857">
            <v>34000000</v>
          </cell>
        </row>
        <row r="1858">
          <cell r="A1858" t="str">
            <v>2007/01</v>
          </cell>
          <cell r="B1858" t="str">
            <v>ARO-AR-BAL00-9275-9220-PEO-000</v>
          </cell>
          <cell r="C1858" t="str">
            <v>Opening P &amp; L Account - PY Translation (post IFRS)</v>
          </cell>
          <cell r="D1858" t="str">
            <v>Group fx Trading accounts</v>
          </cell>
          <cell r="E1858">
            <v>0</v>
          </cell>
          <cell r="F1858">
            <v>0</v>
          </cell>
          <cell r="G1858">
            <v>-466.42</v>
          </cell>
          <cell r="H1858" t="str">
            <v>9275</v>
          </cell>
          <cell r="I1858" t="str">
            <v>92759220</v>
          </cell>
          <cell r="J1858" t="str">
            <v>92759220AROAR</v>
          </cell>
          <cell r="K1858">
            <v>34000000</v>
          </cell>
        </row>
        <row r="1859">
          <cell r="A1859" t="str">
            <v>2007/01</v>
          </cell>
          <cell r="B1859" t="str">
            <v>ARO-AR-BAL00-9275-9220-PYO-000</v>
          </cell>
          <cell r="C1859" t="str">
            <v>Opening P &amp; L Account - PY Translation (post IFRS)</v>
          </cell>
          <cell r="D1859" t="str">
            <v>Group fx Trading accounts</v>
          </cell>
          <cell r="E1859">
            <v>0</v>
          </cell>
          <cell r="F1859">
            <v>0</v>
          </cell>
          <cell r="G1859">
            <v>113.51</v>
          </cell>
          <cell r="H1859" t="str">
            <v>9275</v>
          </cell>
          <cell r="I1859" t="str">
            <v>92759220</v>
          </cell>
          <cell r="J1859" t="str">
            <v>92759220AROAR</v>
          </cell>
          <cell r="K1859">
            <v>34000000</v>
          </cell>
        </row>
        <row r="1860">
          <cell r="A1860" t="str">
            <v>2007/01</v>
          </cell>
          <cell r="B1860" t="str">
            <v>ARO-AR-BAL00-9275-9220-TVO-000</v>
          </cell>
          <cell r="C1860" t="str">
            <v>Opening P &amp; L Account - PY Translation (post IFRS)</v>
          </cell>
          <cell r="D1860" t="str">
            <v>Group fx Trading accounts</v>
          </cell>
          <cell r="E1860">
            <v>0</v>
          </cell>
          <cell r="F1860">
            <v>0</v>
          </cell>
          <cell r="G1860">
            <v>-60827.81</v>
          </cell>
          <cell r="H1860" t="str">
            <v>9275</v>
          </cell>
          <cell r="I1860" t="str">
            <v>92759220</v>
          </cell>
          <cell r="J1860" t="str">
            <v>92759220AROAR</v>
          </cell>
          <cell r="K1860">
            <v>34000000</v>
          </cell>
        </row>
        <row r="1861">
          <cell r="A1861" t="str">
            <v>2007/01</v>
          </cell>
          <cell r="B1861" t="str">
            <v>ARO-AR-BAL00-9275-9220-UK1-000</v>
          </cell>
          <cell r="C1861" t="str">
            <v>Opening P &amp; L Account - PY Translation (post IFRS)</v>
          </cell>
          <cell r="D1861" t="str">
            <v>Group fx Trading accounts</v>
          </cell>
          <cell r="E1861">
            <v>0</v>
          </cell>
          <cell r="F1861">
            <v>0</v>
          </cell>
          <cell r="G1861">
            <v>-1.42</v>
          </cell>
          <cell r="H1861" t="str">
            <v>9275</v>
          </cell>
          <cell r="I1861" t="str">
            <v>92759220</v>
          </cell>
          <cell r="J1861" t="str">
            <v>92759220AROAR</v>
          </cell>
          <cell r="K1861">
            <v>34000000</v>
          </cell>
        </row>
        <row r="1862">
          <cell r="A1862" t="str">
            <v>2007/01</v>
          </cell>
          <cell r="B1862" t="str">
            <v>ARO-AR-BAL00-9275-9220-URO-000</v>
          </cell>
          <cell r="C1862" t="str">
            <v>Opening P &amp; L Account - PY Translation (post IFRS)</v>
          </cell>
          <cell r="D1862" t="str">
            <v>Group fx Trading accounts</v>
          </cell>
          <cell r="E1862">
            <v>0</v>
          </cell>
          <cell r="F1862">
            <v>0</v>
          </cell>
          <cell r="G1862">
            <v>-167232.51999999999</v>
          </cell>
          <cell r="H1862" t="str">
            <v>9275</v>
          </cell>
          <cell r="I1862" t="str">
            <v>92759220</v>
          </cell>
          <cell r="J1862" t="str">
            <v>92759220AROAR</v>
          </cell>
          <cell r="K1862">
            <v>34000000</v>
          </cell>
        </row>
        <row r="1863">
          <cell r="A1863" t="str">
            <v>2007/01</v>
          </cell>
          <cell r="B1863" t="str">
            <v>ARO-AR-BAL00-9275-9220-USB-000</v>
          </cell>
          <cell r="C1863" t="str">
            <v>Opening P &amp; L Account - PY Translation (post IFRS)</v>
          </cell>
          <cell r="D1863" t="str">
            <v>Group fx Trading accounts</v>
          </cell>
          <cell r="E1863">
            <v>0</v>
          </cell>
          <cell r="F1863">
            <v>0</v>
          </cell>
          <cell r="G1863">
            <v>16.7</v>
          </cell>
          <cell r="H1863" t="str">
            <v>9275</v>
          </cell>
          <cell r="I1863" t="str">
            <v>92759220</v>
          </cell>
          <cell r="J1863" t="str">
            <v>92759220AROAR</v>
          </cell>
          <cell r="K1863">
            <v>34000000</v>
          </cell>
        </row>
        <row r="1864">
          <cell r="A1864" t="str">
            <v>2007/01</v>
          </cell>
          <cell r="B1864" t="str">
            <v>ARO-AR-BAL00-9275-9220-VEO-000</v>
          </cell>
          <cell r="C1864" t="str">
            <v>Opening P &amp; L Account - PY Translation (post IFRS)</v>
          </cell>
          <cell r="D1864" t="str">
            <v>Group fx Trading accounts</v>
          </cell>
          <cell r="E1864">
            <v>0</v>
          </cell>
          <cell r="F1864">
            <v>0</v>
          </cell>
          <cell r="G1864">
            <v>153.72</v>
          </cell>
          <cell r="H1864" t="str">
            <v>9275</v>
          </cell>
          <cell r="I1864" t="str">
            <v>92759220</v>
          </cell>
          <cell r="J1864" t="str">
            <v>92759220AROAR</v>
          </cell>
          <cell r="K1864">
            <v>34000000</v>
          </cell>
        </row>
        <row r="1865">
          <cell r="A1865" t="str">
            <v>2007/01</v>
          </cell>
          <cell r="B1865" t="str">
            <v>ARO-AR-BAL00-9275-9222-000-000</v>
          </cell>
          <cell r="C1865" t="str">
            <v>Opening P &amp; L Account - PY Translation (post IFRS)</v>
          </cell>
          <cell r="D1865" t="str">
            <v>Group fx assoc/JV trading accounts</v>
          </cell>
          <cell r="E1865">
            <v>0</v>
          </cell>
          <cell r="F1865">
            <v>0</v>
          </cell>
          <cell r="G1865">
            <v>2913.09</v>
          </cell>
          <cell r="H1865" t="str">
            <v>9275</v>
          </cell>
          <cell r="I1865" t="str">
            <v>92759222</v>
          </cell>
          <cell r="J1865" t="str">
            <v>92759222AROAR</v>
          </cell>
          <cell r="K1865">
            <v>34000000</v>
          </cell>
        </row>
        <row r="1866">
          <cell r="A1866" t="str">
            <v>2007/01</v>
          </cell>
          <cell r="B1866" t="str">
            <v>ARO-AR-BAL00-9275-9224-000-000</v>
          </cell>
          <cell r="C1866" t="str">
            <v>Opening P &amp; L Account - PY Translation (post IFRS)</v>
          </cell>
          <cell r="D1866" t="str">
            <v>Group fx Monetary Items</v>
          </cell>
          <cell r="E1866">
            <v>0</v>
          </cell>
          <cell r="F1866">
            <v>0</v>
          </cell>
          <cell r="G1866">
            <v>43764.62</v>
          </cell>
          <cell r="H1866" t="str">
            <v>9275</v>
          </cell>
          <cell r="I1866" t="str">
            <v>92759224</v>
          </cell>
          <cell r="J1866" t="str">
            <v>92759224AROAR</v>
          </cell>
          <cell r="K1866">
            <v>34000000</v>
          </cell>
        </row>
        <row r="1867">
          <cell r="A1867" t="str">
            <v>2007/01</v>
          </cell>
          <cell r="B1867" t="str">
            <v>ARO-AR-BAL00-9275-9224-BRZ-000</v>
          </cell>
          <cell r="C1867" t="str">
            <v>Opening P &amp; L Account - PY Translation (post IFRS)</v>
          </cell>
          <cell r="D1867" t="str">
            <v>Group fx Monetary Items</v>
          </cell>
          <cell r="E1867">
            <v>0</v>
          </cell>
          <cell r="F1867">
            <v>0</v>
          </cell>
          <cell r="G1867">
            <v>71.5</v>
          </cell>
          <cell r="H1867" t="str">
            <v>9275</v>
          </cell>
          <cell r="I1867" t="str">
            <v>92759224</v>
          </cell>
          <cell r="J1867" t="str">
            <v>92759224AROAR</v>
          </cell>
          <cell r="K1867">
            <v>34000000</v>
          </cell>
        </row>
        <row r="1868">
          <cell r="A1868" t="str">
            <v>2007/01</v>
          </cell>
          <cell r="B1868" t="str">
            <v>ARO-AR-BAL00-9275-9224-CAA-000</v>
          </cell>
          <cell r="C1868" t="str">
            <v>Opening P &amp; L Account - PY Translation (post IFRS)</v>
          </cell>
          <cell r="D1868" t="str">
            <v>Group fx Monetary Items</v>
          </cell>
          <cell r="E1868">
            <v>0</v>
          </cell>
          <cell r="F1868">
            <v>0</v>
          </cell>
          <cell r="G1868">
            <v>6.86</v>
          </cell>
          <cell r="H1868" t="str">
            <v>9275</v>
          </cell>
          <cell r="I1868" t="str">
            <v>92759224</v>
          </cell>
          <cell r="J1868" t="str">
            <v>92759224AROAR</v>
          </cell>
          <cell r="K1868">
            <v>34000000</v>
          </cell>
        </row>
        <row r="1869">
          <cell r="A1869" t="str">
            <v>2007/01</v>
          </cell>
          <cell r="B1869" t="str">
            <v>ARO-AR-BAL00-9275-9224-CHO-000</v>
          </cell>
          <cell r="C1869" t="str">
            <v>Opening P &amp; L Account - PY Translation (post IFRS)</v>
          </cell>
          <cell r="D1869" t="str">
            <v>Group fx Monetary Items</v>
          </cell>
          <cell r="E1869">
            <v>0</v>
          </cell>
          <cell r="F1869">
            <v>0</v>
          </cell>
          <cell r="G1869">
            <v>8.39</v>
          </cell>
          <cell r="H1869" t="str">
            <v>9275</v>
          </cell>
          <cell r="I1869" t="str">
            <v>92759224</v>
          </cell>
          <cell r="J1869" t="str">
            <v>92759224AROAR</v>
          </cell>
          <cell r="K1869">
            <v>34000000</v>
          </cell>
        </row>
        <row r="1870">
          <cell r="A1870" t="str">
            <v>2007/01</v>
          </cell>
          <cell r="B1870" t="str">
            <v>ARO-AR-BAL00-9275-9224-ELC-000</v>
          </cell>
          <cell r="C1870" t="str">
            <v>Opening P &amp; L Account - PY Translation (post IFRS)</v>
          </cell>
          <cell r="D1870" t="str">
            <v>Group fx Monetary Items</v>
          </cell>
          <cell r="E1870">
            <v>0</v>
          </cell>
          <cell r="F1870">
            <v>0</v>
          </cell>
          <cell r="G1870">
            <v>0</v>
          </cell>
          <cell r="H1870" t="str">
            <v>9275</v>
          </cell>
          <cell r="I1870" t="str">
            <v>92759224</v>
          </cell>
          <cell r="J1870" t="str">
            <v>92759224AROAR</v>
          </cell>
          <cell r="K1870">
            <v>34000000</v>
          </cell>
        </row>
        <row r="1871">
          <cell r="A1871" t="str">
            <v>2007/01</v>
          </cell>
          <cell r="B1871" t="str">
            <v>ARO-AR-BAL00-9275-9224-ES2-000</v>
          </cell>
          <cell r="C1871" t="str">
            <v>Opening P &amp; L Account - PY Translation (post IFRS)</v>
          </cell>
          <cell r="D1871" t="str">
            <v>Group fx Monetary Items</v>
          </cell>
          <cell r="E1871">
            <v>0</v>
          </cell>
          <cell r="F1871">
            <v>0</v>
          </cell>
          <cell r="G1871">
            <v>38.97</v>
          </cell>
          <cell r="H1871" t="str">
            <v>9275</v>
          </cell>
          <cell r="I1871" t="str">
            <v>92759224</v>
          </cell>
          <cell r="J1871" t="str">
            <v>92759224AROAR</v>
          </cell>
          <cell r="K1871">
            <v>34000000</v>
          </cell>
        </row>
        <row r="1872">
          <cell r="A1872" t="str">
            <v>2007/01</v>
          </cell>
          <cell r="B1872" t="str">
            <v>ARO-AR-BAL00-9275-9224-FR1-000</v>
          </cell>
          <cell r="C1872" t="str">
            <v>Opening P &amp; L Account - PY Translation (post IFRS)</v>
          </cell>
          <cell r="D1872" t="str">
            <v>Group fx Monetary Items</v>
          </cell>
          <cell r="E1872">
            <v>0</v>
          </cell>
          <cell r="F1872">
            <v>0</v>
          </cell>
          <cell r="G1872">
            <v>199.95</v>
          </cell>
          <cell r="H1872" t="str">
            <v>9275</v>
          </cell>
          <cell r="I1872" t="str">
            <v>92759224</v>
          </cell>
          <cell r="J1872" t="str">
            <v>92759224AROAR</v>
          </cell>
          <cell r="K1872">
            <v>34000000</v>
          </cell>
        </row>
        <row r="1873">
          <cell r="A1873" t="str">
            <v>2007/01</v>
          </cell>
          <cell r="B1873" t="str">
            <v>ARO-AR-BAL00-9275-9224-TCU-000</v>
          </cell>
          <cell r="C1873" t="str">
            <v>Opening P &amp; L Account - PY Translation (post IFRS)</v>
          </cell>
          <cell r="D1873" t="str">
            <v>Group fx Monetary Items</v>
          </cell>
          <cell r="E1873">
            <v>0</v>
          </cell>
          <cell r="F1873">
            <v>0</v>
          </cell>
          <cell r="G1873">
            <v>130.30000000000001</v>
          </cell>
          <cell r="H1873" t="str">
            <v>9275</v>
          </cell>
          <cell r="I1873" t="str">
            <v>92759224</v>
          </cell>
          <cell r="J1873" t="str">
            <v>92759224AROAR</v>
          </cell>
          <cell r="K1873">
            <v>34000000</v>
          </cell>
        </row>
        <row r="1874">
          <cell r="A1874" t="str">
            <v>2007/01</v>
          </cell>
          <cell r="B1874" t="str">
            <v>ARO-AR-BAL00-9275-9224-UK1-000</v>
          </cell>
          <cell r="C1874" t="str">
            <v>Opening P &amp; L Account - PY Translation (post IFRS)</v>
          </cell>
          <cell r="D1874" t="str">
            <v>Group fx Monetary Items</v>
          </cell>
          <cell r="E1874">
            <v>0</v>
          </cell>
          <cell r="F1874">
            <v>0</v>
          </cell>
          <cell r="G1874">
            <v>-10657.51</v>
          </cell>
          <cell r="H1874" t="str">
            <v>9275</v>
          </cell>
          <cell r="I1874" t="str">
            <v>92759224</v>
          </cell>
          <cell r="J1874" t="str">
            <v>92759224AROAR</v>
          </cell>
          <cell r="K1874">
            <v>34000000</v>
          </cell>
        </row>
        <row r="1875">
          <cell r="A1875" t="str">
            <v>2007/01</v>
          </cell>
          <cell r="B1875" t="str">
            <v>ARO-AR-BAL00-9275-9224-VEO-000</v>
          </cell>
          <cell r="C1875" t="str">
            <v>Opening P &amp; L Account - PY Translation (post IFRS)</v>
          </cell>
          <cell r="D1875" t="str">
            <v>Group fx Monetary Items</v>
          </cell>
          <cell r="E1875">
            <v>0</v>
          </cell>
          <cell r="F1875">
            <v>0</v>
          </cell>
          <cell r="G1875">
            <v>68.64</v>
          </cell>
          <cell r="H1875" t="str">
            <v>9275</v>
          </cell>
          <cell r="I1875" t="str">
            <v>92759224</v>
          </cell>
          <cell r="J1875" t="str">
            <v>92759224AROAR</v>
          </cell>
          <cell r="K1875">
            <v>34000000</v>
          </cell>
        </row>
        <row r="1876">
          <cell r="A1876" t="str">
            <v>2007/01</v>
          </cell>
          <cell r="B1876" t="str">
            <v>ARO-AR-BAL00-9275-9227-000-000</v>
          </cell>
          <cell r="C1876" t="str">
            <v>Opening P &amp; L Account - PY Translation (post IFRS)</v>
          </cell>
          <cell r="D1876" t="str">
            <v>Group fx tax accounts</v>
          </cell>
          <cell r="E1876">
            <v>0</v>
          </cell>
          <cell r="F1876">
            <v>0</v>
          </cell>
          <cell r="G1876">
            <v>12611.28</v>
          </cell>
          <cell r="H1876" t="str">
            <v>9275</v>
          </cell>
          <cell r="I1876" t="str">
            <v>92759227</v>
          </cell>
          <cell r="J1876" t="str">
            <v>92759227AROAR</v>
          </cell>
          <cell r="K1876">
            <v>34000000</v>
          </cell>
        </row>
        <row r="1877">
          <cell r="A1877" t="str">
            <v>2007/01</v>
          </cell>
          <cell r="B1877" t="str">
            <v>ARO-AR-BAL00-9275-9228-000-000</v>
          </cell>
          <cell r="C1877" t="str">
            <v>Opening P &amp; L Account - PY Translation (post IFRS)</v>
          </cell>
          <cell r="D1877" t="str">
            <v>Group fx assets: Tangibles</v>
          </cell>
          <cell r="E1877">
            <v>0</v>
          </cell>
          <cell r="F1877">
            <v>0</v>
          </cell>
          <cell r="G1877">
            <v>-10379.1</v>
          </cell>
          <cell r="H1877" t="str">
            <v>9275</v>
          </cell>
          <cell r="I1877" t="str">
            <v>92759228</v>
          </cell>
          <cell r="J1877" t="str">
            <v>92759228AROAR</v>
          </cell>
          <cell r="K1877">
            <v>34000000</v>
          </cell>
        </row>
        <row r="1878">
          <cell r="A1878" t="str">
            <v>2007/01</v>
          </cell>
          <cell r="B1878" t="str">
            <v>ARO-AR-BAL00-9275-9228-ELC-000</v>
          </cell>
          <cell r="C1878" t="str">
            <v>Opening P &amp; L Account - PY Translation (post IFRS)</v>
          </cell>
          <cell r="D1878" t="str">
            <v>Group fx assets: Tangibles</v>
          </cell>
          <cell r="E1878">
            <v>0</v>
          </cell>
          <cell r="F1878">
            <v>0</v>
          </cell>
          <cell r="G1878">
            <v>0</v>
          </cell>
          <cell r="H1878" t="str">
            <v>9275</v>
          </cell>
          <cell r="I1878" t="str">
            <v>92759228</v>
          </cell>
          <cell r="J1878" t="str">
            <v>92759228AROAR</v>
          </cell>
          <cell r="K1878">
            <v>34000000</v>
          </cell>
        </row>
        <row r="1879">
          <cell r="A1879" t="str">
            <v>2007/01</v>
          </cell>
          <cell r="B1879" t="str">
            <v>ARO-AR-BAL00-9275-9228-USB-000</v>
          </cell>
          <cell r="C1879" t="str">
            <v>Opening P &amp; L Account - PY Translation (post IFRS)</v>
          </cell>
          <cell r="D1879" t="str">
            <v>Group fx assets: Tangibles</v>
          </cell>
          <cell r="E1879">
            <v>0</v>
          </cell>
          <cell r="F1879">
            <v>0</v>
          </cell>
          <cell r="G1879">
            <v>-2.27</v>
          </cell>
          <cell r="H1879" t="str">
            <v>9275</v>
          </cell>
          <cell r="I1879" t="str">
            <v>92759228</v>
          </cell>
          <cell r="J1879" t="str">
            <v>92759228AROAR</v>
          </cell>
          <cell r="K1879">
            <v>34000000</v>
          </cell>
        </row>
        <row r="1880">
          <cell r="A1880" t="str">
            <v>2007/01</v>
          </cell>
          <cell r="B1880" t="str">
            <v>ARO-AR-BAL00-9275-9231-000-000</v>
          </cell>
          <cell r="C1880" t="str">
            <v>Opening P &amp; L Account - PY Translation (post IFRS)</v>
          </cell>
          <cell r="D1880" t="str">
            <v>Group fx on Provisions</v>
          </cell>
          <cell r="E1880">
            <v>0</v>
          </cell>
          <cell r="F1880">
            <v>0</v>
          </cell>
          <cell r="G1880">
            <v>-2267.7399999999998</v>
          </cell>
          <cell r="H1880" t="str">
            <v>9275</v>
          </cell>
          <cell r="I1880" t="str">
            <v>92759231</v>
          </cell>
          <cell r="J1880" t="str">
            <v>92759231AROAR</v>
          </cell>
          <cell r="K1880">
            <v>34000000</v>
          </cell>
        </row>
        <row r="1881">
          <cell r="A1881" t="str">
            <v>2007/01</v>
          </cell>
          <cell r="B1881" t="str">
            <v>ARO-AR-BAL00-9275-9235-000-000</v>
          </cell>
          <cell r="C1881" t="str">
            <v>Opening P &amp; L Account - PY Translation (post IFRS)</v>
          </cell>
          <cell r="D1881" t="str">
            <v>Group fx Cash and Cash Equivalents</v>
          </cell>
          <cell r="E1881">
            <v>0</v>
          </cell>
          <cell r="F1881">
            <v>0</v>
          </cell>
          <cell r="G1881">
            <v>71225.850000000006</v>
          </cell>
          <cell r="H1881" t="str">
            <v>9275</v>
          </cell>
          <cell r="I1881" t="str">
            <v>92759235</v>
          </cell>
          <cell r="J1881" t="str">
            <v>92759235AROAR</v>
          </cell>
          <cell r="K1881">
            <v>34000000</v>
          </cell>
        </row>
        <row r="1882">
          <cell r="A1882" t="str">
            <v>2007/01</v>
          </cell>
          <cell r="B1882" t="str">
            <v>ARO-AR-BIP01-5622-0000-000-000</v>
          </cell>
          <cell r="C1882" t="str">
            <v>O/C-Factiva-Direct Var costs</v>
          </cell>
          <cell r="D1882" t="str">
            <v>Default</v>
          </cell>
          <cell r="E1882">
            <v>0</v>
          </cell>
          <cell r="F1882">
            <v>0</v>
          </cell>
          <cell r="G1882">
            <v>0</v>
          </cell>
          <cell r="H1882" t="str">
            <v>5622</v>
          </cell>
          <cell r="I1882" t="str">
            <v>56220000</v>
          </cell>
          <cell r="J1882" t="str">
            <v>56220000AROAR</v>
          </cell>
          <cell r="K1882">
            <v>64270025</v>
          </cell>
        </row>
        <row r="1883">
          <cell r="A1883" t="str">
            <v>2007/01</v>
          </cell>
          <cell r="B1883" t="str">
            <v>ARO-AR-BTL00-6210-0000-CE2-000</v>
          </cell>
          <cell r="C1883" t="str">
            <v>IGR-Editorial Fee</v>
          </cell>
          <cell r="D1883" t="str">
            <v>IGR-Editorial Fee</v>
          </cell>
          <cell r="E1883">
            <v>0</v>
          </cell>
          <cell r="F1883">
            <v>0</v>
          </cell>
          <cell r="G1883">
            <v>0</v>
          </cell>
          <cell r="H1883" t="str">
            <v>6210</v>
          </cell>
          <cell r="I1883" t="str">
            <v>62100000</v>
          </cell>
          <cell r="J1883" t="str">
            <v>62100000AROAR</v>
          </cell>
          <cell r="K1883">
            <v>75700000</v>
          </cell>
        </row>
        <row r="1884">
          <cell r="A1884" t="str">
            <v>2007/01</v>
          </cell>
          <cell r="B1884" t="str">
            <v>ARO-AR-BTL00-6212-0000-CE2-000</v>
          </cell>
          <cell r="C1884" t="str">
            <v>IGR-Helpdesk Fee</v>
          </cell>
          <cell r="D1884" t="str">
            <v>IGR-Helpdesk Fee</v>
          </cell>
          <cell r="E1884">
            <v>0</v>
          </cell>
          <cell r="F1884">
            <v>0</v>
          </cell>
          <cell r="G1884">
            <v>0</v>
          </cell>
          <cell r="H1884" t="str">
            <v>6212</v>
          </cell>
          <cell r="I1884" t="str">
            <v>62120000</v>
          </cell>
          <cell r="J1884" t="str">
            <v>62120000AROAR</v>
          </cell>
          <cell r="K1884">
            <v>75700000</v>
          </cell>
        </row>
        <row r="1885">
          <cell r="A1885" t="str">
            <v>2007/01</v>
          </cell>
          <cell r="B1885" t="str">
            <v>ARO-AR-BTL00-6236-0000-CE2-000</v>
          </cell>
          <cell r="C1885" t="str">
            <v>IGR-Regional Management Fee</v>
          </cell>
          <cell r="D1885" t="str">
            <v>IGR-Regional Management Fee</v>
          </cell>
          <cell r="E1885">
            <v>0</v>
          </cell>
          <cell r="F1885">
            <v>0</v>
          </cell>
          <cell r="G1885">
            <v>0</v>
          </cell>
          <cell r="H1885" t="str">
            <v>6236</v>
          </cell>
          <cell r="I1885" t="str">
            <v>62360000</v>
          </cell>
          <cell r="J1885" t="str">
            <v>62360000AROAR</v>
          </cell>
          <cell r="K1885">
            <v>75700000</v>
          </cell>
        </row>
        <row r="1886">
          <cell r="A1886" t="str">
            <v>2007/01</v>
          </cell>
          <cell r="B1886" t="str">
            <v>ARO-AR-BTL00-6274-0000-CE2-000</v>
          </cell>
          <cell r="C1886" t="str">
            <v>IGR-Insurance Costs</v>
          </cell>
          <cell r="D1886" t="str">
            <v>IGR-Insurance Costs</v>
          </cell>
          <cell r="E1886">
            <v>0</v>
          </cell>
          <cell r="F1886">
            <v>0</v>
          </cell>
          <cell r="G1886">
            <v>0</v>
          </cell>
          <cell r="H1886" t="str">
            <v>6274</v>
          </cell>
          <cell r="I1886" t="str">
            <v>62740000</v>
          </cell>
          <cell r="J1886" t="str">
            <v>62740000AROAR</v>
          </cell>
          <cell r="K1886">
            <v>75700000</v>
          </cell>
        </row>
        <row r="1887">
          <cell r="A1887" t="str">
            <v>2007/01</v>
          </cell>
          <cell r="B1887" t="str">
            <v>ARO-AR-BTL00-6304-0000-UK1-000</v>
          </cell>
          <cell r="C1887" t="str">
            <v>IGC-LRE Distribution Fee to RL</v>
          </cell>
          <cell r="D1887" t="str">
            <v>IGC-LRE Distribution Fee to RL</v>
          </cell>
          <cell r="E1887">
            <v>0</v>
          </cell>
          <cell r="F1887">
            <v>0</v>
          </cell>
          <cell r="G1887">
            <v>0</v>
          </cell>
          <cell r="H1887" t="str">
            <v>6304</v>
          </cell>
          <cell r="I1887" t="str">
            <v>63040000</v>
          </cell>
          <cell r="J1887" t="str">
            <v>63040000AROAR</v>
          </cell>
          <cell r="K1887">
            <v>75700000</v>
          </cell>
        </row>
        <row r="1888">
          <cell r="A1888" t="str">
            <v>2007/01</v>
          </cell>
          <cell r="B1888" t="str">
            <v>ARO-AR-BTL00-6383-0000-ELC-000</v>
          </cell>
          <cell r="C1888" t="str">
            <v>IGC-Corporate Adjustment</v>
          </cell>
          <cell r="D1888" t="str">
            <v>IGC-Corporate Adjustment</v>
          </cell>
          <cell r="E1888">
            <v>0</v>
          </cell>
          <cell r="F1888">
            <v>0</v>
          </cell>
          <cell r="G1888">
            <v>0</v>
          </cell>
          <cell r="H1888" t="str">
            <v>6383</v>
          </cell>
          <cell r="I1888" t="str">
            <v>63830000</v>
          </cell>
          <cell r="J1888" t="str">
            <v>63830000AROAR</v>
          </cell>
          <cell r="K1888">
            <v>75600000</v>
          </cell>
        </row>
        <row r="1889">
          <cell r="A1889" t="str">
            <v>2007/01</v>
          </cell>
          <cell r="B1889" t="str">
            <v>ARO-AR-BTL00-6550-0000-000-000</v>
          </cell>
          <cell r="C1889" t="str">
            <v>Interest Rec Third Party</v>
          </cell>
          <cell r="D1889" t="str">
            <v>Default</v>
          </cell>
          <cell r="E1889">
            <v>0</v>
          </cell>
          <cell r="F1889">
            <v>0</v>
          </cell>
          <cell r="G1889">
            <v>0</v>
          </cell>
          <cell r="H1889" t="str">
            <v>6550</v>
          </cell>
          <cell r="I1889" t="str">
            <v>65500000</v>
          </cell>
          <cell r="J1889" t="str">
            <v>65500000AROAR</v>
          </cell>
          <cell r="K1889">
            <v>80100005</v>
          </cell>
        </row>
        <row r="1890">
          <cell r="A1890" t="str">
            <v>2007/01</v>
          </cell>
          <cell r="B1890" t="str">
            <v>ARO-AR-BTL00-6600-0000-000-000</v>
          </cell>
          <cell r="C1890" t="str">
            <v>Share of Assoc Post-tax Result</v>
          </cell>
          <cell r="D1890" t="str">
            <v>Default</v>
          </cell>
          <cell r="E1890">
            <v>0</v>
          </cell>
          <cell r="F1890">
            <v>0</v>
          </cell>
          <cell r="G1890">
            <v>0</v>
          </cell>
          <cell r="H1890" t="str">
            <v>6600</v>
          </cell>
          <cell r="I1890" t="str">
            <v>66000000</v>
          </cell>
          <cell r="J1890" t="str">
            <v>66000000AROAR</v>
          </cell>
          <cell r="K1890">
            <v>70100000</v>
          </cell>
        </row>
        <row r="1891">
          <cell r="A1891" t="str">
            <v>2007/01</v>
          </cell>
          <cell r="B1891" t="str">
            <v>ARO-AR-BTL00-6650-0000-000-000</v>
          </cell>
          <cell r="C1891" t="str">
            <v>Transaction differences</v>
          </cell>
          <cell r="D1891" t="str">
            <v>Default</v>
          </cell>
          <cell r="E1891">
            <v>-5950.46</v>
          </cell>
          <cell r="F1891">
            <v>587999.66</v>
          </cell>
          <cell r="G1891">
            <v>-986.73</v>
          </cell>
          <cell r="H1891" t="str">
            <v>6650</v>
          </cell>
          <cell r="I1891" t="str">
            <v>66500000</v>
          </cell>
          <cell r="J1891" t="str">
            <v>66500000AROAR</v>
          </cell>
          <cell r="K1891">
            <v>81950007</v>
          </cell>
        </row>
        <row r="1892">
          <cell r="A1892" t="str">
            <v>2007/01</v>
          </cell>
          <cell r="B1892" t="str">
            <v>ARO-AR-BTL00-6652-0000-RGO-000</v>
          </cell>
          <cell r="C1892" t="str">
            <v>Transl fx Interco call accounts</v>
          </cell>
          <cell r="D1892" t="str">
            <v>Default</v>
          </cell>
          <cell r="E1892">
            <v>-0.01</v>
          </cell>
          <cell r="F1892">
            <v>0</v>
          </cell>
          <cell r="G1892">
            <v>0</v>
          </cell>
          <cell r="H1892" t="str">
            <v>6652</v>
          </cell>
          <cell r="I1892" t="str">
            <v>66520000</v>
          </cell>
          <cell r="J1892" t="str">
            <v>66520000AROAR</v>
          </cell>
          <cell r="K1892">
            <v>81950007</v>
          </cell>
        </row>
        <row r="1893">
          <cell r="A1893" t="str">
            <v>2007/01</v>
          </cell>
          <cell r="B1893" t="str">
            <v>ARO-AR-BTL00-6654-0000-000-000</v>
          </cell>
          <cell r="C1893" t="str">
            <v>Transl fx Interco trading accounts</v>
          </cell>
          <cell r="D1893" t="str">
            <v>Default</v>
          </cell>
          <cell r="E1893">
            <v>0</v>
          </cell>
          <cell r="F1893">
            <v>0</v>
          </cell>
          <cell r="G1893">
            <v>0</v>
          </cell>
          <cell r="H1893" t="str">
            <v>6654</v>
          </cell>
          <cell r="I1893" t="str">
            <v>66540000</v>
          </cell>
          <cell r="J1893" t="str">
            <v>66540000AROAR</v>
          </cell>
          <cell r="K1893">
            <v>81950007</v>
          </cell>
        </row>
        <row r="1894">
          <cell r="A1894" t="str">
            <v>2007/01</v>
          </cell>
          <cell r="B1894" t="str">
            <v>ARO-AR-BTL00-6654-0000-ARO-000</v>
          </cell>
          <cell r="C1894" t="str">
            <v>Transl fx Interco trading accounts</v>
          </cell>
          <cell r="D1894" t="str">
            <v>Default</v>
          </cell>
          <cell r="E1894">
            <v>0</v>
          </cell>
          <cell r="F1894">
            <v>0</v>
          </cell>
          <cell r="G1894">
            <v>0</v>
          </cell>
          <cell r="H1894" t="str">
            <v>6654</v>
          </cell>
          <cell r="I1894" t="str">
            <v>66540000</v>
          </cell>
          <cell r="J1894" t="str">
            <v>66540000AROAR</v>
          </cell>
          <cell r="K1894">
            <v>81950007</v>
          </cell>
        </row>
        <row r="1895">
          <cell r="A1895" t="str">
            <v>2007/01</v>
          </cell>
          <cell r="B1895" t="str">
            <v>ARO-AR-BTL00-6654-0000-BOO-000</v>
          </cell>
          <cell r="C1895" t="str">
            <v>Transl fx Interco trading accounts</v>
          </cell>
          <cell r="D1895" t="str">
            <v>Default</v>
          </cell>
          <cell r="E1895">
            <v>0</v>
          </cell>
          <cell r="F1895">
            <v>0</v>
          </cell>
          <cell r="G1895">
            <v>0</v>
          </cell>
          <cell r="H1895" t="str">
            <v>6654</v>
          </cell>
          <cell r="I1895" t="str">
            <v>66540000</v>
          </cell>
          <cell r="J1895" t="str">
            <v>66540000AROAR</v>
          </cell>
          <cell r="K1895">
            <v>81950007</v>
          </cell>
        </row>
        <row r="1896">
          <cell r="A1896" t="str">
            <v>2007/01</v>
          </cell>
          <cell r="B1896" t="str">
            <v>ARO-AR-BTL00-6654-0000-BRZ-000</v>
          </cell>
          <cell r="C1896" t="str">
            <v>Transl fx Interco trading accounts</v>
          </cell>
          <cell r="D1896" t="str">
            <v>Default</v>
          </cell>
          <cell r="E1896">
            <v>0</v>
          </cell>
          <cell r="F1896">
            <v>0</v>
          </cell>
          <cell r="G1896">
            <v>0</v>
          </cell>
          <cell r="H1896" t="str">
            <v>6654</v>
          </cell>
          <cell r="I1896" t="str">
            <v>66540000</v>
          </cell>
          <cell r="J1896" t="str">
            <v>66540000AROAR</v>
          </cell>
          <cell r="K1896">
            <v>81950007</v>
          </cell>
        </row>
        <row r="1897">
          <cell r="A1897" t="str">
            <v>2007/01</v>
          </cell>
          <cell r="B1897" t="str">
            <v>ARO-AR-BTL00-6654-0000-CHO-000</v>
          </cell>
          <cell r="C1897" t="str">
            <v>Transl fx Interco trading accounts</v>
          </cell>
          <cell r="D1897" t="str">
            <v>Default</v>
          </cell>
          <cell r="E1897">
            <v>437.51</v>
          </cell>
          <cell r="F1897">
            <v>0</v>
          </cell>
          <cell r="G1897">
            <v>72.56</v>
          </cell>
          <cell r="H1897" t="str">
            <v>6654</v>
          </cell>
          <cell r="I1897" t="str">
            <v>66540000</v>
          </cell>
          <cell r="J1897" t="str">
            <v>66540000AROAR</v>
          </cell>
          <cell r="K1897">
            <v>81950007</v>
          </cell>
        </row>
        <row r="1898">
          <cell r="A1898" t="str">
            <v>2007/01</v>
          </cell>
          <cell r="B1898" t="str">
            <v>ARO-AR-BTL00-6654-0000-COO-000</v>
          </cell>
          <cell r="C1898" t="str">
            <v>Transl fx Interco trading accounts</v>
          </cell>
          <cell r="D1898" t="str">
            <v>Default</v>
          </cell>
          <cell r="E1898">
            <v>-1.1499999999999999</v>
          </cell>
          <cell r="F1898">
            <v>0</v>
          </cell>
          <cell r="G1898">
            <v>-0.19</v>
          </cell>
          <cell r="H1898" t="str">
            <v>6654</v>
          </cell>
          <cell r="I1898" t="str">
            <v>66540000</v>
          </cell>
          <cell r="J1898" t="str">
            <v>66540000AROAR</v>
          </cell>
          <cell r="K1898">
            <v>81950007</v>
          </cell>
        </row>
        <row r="1899">
          <cell r="A1899" t="str">
            <v>2007/01</v>
          </cell>
          <cell r="B1899" t="str">
            <v>ARO-AR-BTL00-6654-0000-ECO-000</v>
          </cell>
          <cell r="C1899" t="str">
            <v>Transl fx Interco trading accounts</v>
          </cell>
          <cell r="D1899" t="str">
            <v>Default</v>
          </cell>
          <cell r="E1899">
            <v>-0.78</v>
          </cell>
          <cell r="F1899">
            <v>0</v>
          </cell>
          <cell r="G1899">
            <v>-0.12</v>
          </cell>
          <cell r="H1899" t="str">
            <v>6654</v>
          </cell>
          <cell r="I1899" t="str">
            <v>66540000</v>
          </cell>
          <cell r="J1899" t="str">
            <v>66540000AROAR</v>
          </cell>
          <cell r="K1899">
            <v>81950007</v>
          </cell>
        </row>
        <row r="1900">
          <cell r="A1900" t="str">
            <v>2007/01</v>
          </cell>
          <cell r="B1900" t="str">
            <v>ARO-AR-BTL00-6654-0000-GTO-000</v>
          </cell>
          <cell r="C1900" t="str">
            <v>Transl fx Interco trading accounts</v>
          </cell>
          <cell r="D1900" t="str">
            <v>Default</v>
          </cell>
          <cell r="E1900">
            <v>-0.01</v>
          </cell>
          <cell r="F1900">
            <v>0</v>
          </cell>
          <cell r="G1900">
            <v>0</v>
          </cell>
          <cell r="H1900" t="str">
            <v>6654</v>
          </cell>
          <cell r="I1900" t="str">
            <v>66540000</v>
          </cell>
          <cell r="J1900" t="str">
            <v>66540000AROAR</v>
          </cell>
          <cell r="K1900">
            <v>81950007</v>
          </cell>
        </row>
        <row r="1901">
          <cell r="A1901" t="str">
            <v>2007/01</v>
          </cell>
          <cell r="B1901" t="str">
            <v>ARO-AR-BTL00-6654-0000-MXO-000</v>
          </cell>
          <cell r="C1901" t="str">
            <v>Transl fx Interco trading accounts</v>
          </cell>
          <cell r="D1901" t="str">
            <v>Default</v>
          </cell>
          <cell r="E1901">
            <v>0.01</v>
          </cell>
          <cell r="F1901">
            <v>0</v>
          </cell>
          <cell r="G1901">
            <v>0</v>
          </cell>
          <cell r="H1901" t="str">
            <v>6654</v>
          </cell>
          <cell r="I1901" t="str">
            <v>66540000</v>
          </cell>
          <cell r="J1901" t="str">
            <v>66540000AROAR</v>
          </cell>
          <cell r="K1901">
            <v>81950007</v>
          </cell>
        </row>
        <row r="1902">
          <cell r="A1902" t="str">
            <v>2007/01</v>
          </cell>
          <cell r="B1902" t="str">
            <v>ARO-AR-BTL00-6654-0000-MXX-000</v>
          </cell>
          <cell r="C1902" t="str">
            <v>Transl fx Interco trading accounts</v>
          </cell>
          <cell r="D1902" t="str">
            <v>Default</v>
          </cell>
          <cell r="E1902">
            <v>-185.54</v>
          </cell>
          <cell r="F1902">
            <v>0</v>
          </cell>
          <cell r="G1902">
            <v>-30.76</v>
          </cell>
          <cell r="H1902" t="str">
            <v>6654</v>
          </cell>
          <cell r="I1902" t="str">
            <v>66540000</v>
          </cell>
          <cell r="J1902" t="str">
            <v>66540000AROAR</v>
          </cell>
          <cell r="K1902">
            <v>81950007</v>
          </cell>
        </row>
        <row r="1903">
          <cell r="A1903" t="str">
            <v>2007/01</v>
          </cell>
          <cell r="B1903" t="str">
            <v>ARO-AR-BTL00-6654-0000-PEO-000</v>
          </cell>
          <cell r="C1903" t="str">
            <v>Transl fx Interco trading accounts</v>
          </cell>
          <cell r="D1903" t="str">
            <v>Default</v>
          </cell>
          <cell r="E1903">
            <v>0</v>
          </cell>
          <cell r="F1903">
            <v>0</v>
          </cell>
          <cell r="G1903">
            <v>0</v>
          </cell>
          <cell r="H1903" t="str">
            <v>6654</v>
          </cell>
          <cell r="I1903" t="str">
            <v>66540000</v>
          </cell>
          <cell r="J1903" t="str">
            <v>66540000AROAR</v>
          </cell>
          <cell r="K1903">
            <v>81950007</v>
          </cell>
        </row>
        <row r="1904">
          <cell r="A1904" t="str">
            <v>2007/01</v>
          </cell>
          <cell r="B1904" t="str">
            <v>ARO-AR-BTL00-6654-0000-PYO-000</v>
          </cell>
          <cell r="C1904" t="str">
            <v>Transl fx Interco trading accounts</v>
          </cell>
          <cell r="D1904" t="str">
            <v>Default</v>
          </cell>
          <cell r="E1904">
            <v>-111.73</v>
          </cell>
          <cell r="F1904">
            <v>0</v>
          </cell>
          <cell r="G1904">
            <v>-18.53</v>
          </cell>
          <cell r="H1904" t="str">
            <v>6654</v>
          </cell>
          <cell r="I1904" t="str">
            <v>66540000</v>
          </cell>
          <cell r="J1904" t="str">
            <v>66540000AROAR</v>
          </cell>
          <cell r="K1904">
            <v>81950007</v>
          </cell>
        </row>
        <row r="1905">
          <cell r="A1905" t="str">
            <v>2007/01</v>
          </cell>
          <cell r="B1905" t="str">
            <v>ARO-AR-BTL00-6654-0000-TVO-000</v>
          </cell>
          <cell r="C1905" t="str">
            <v>Transl fx Interco trading accounts</v>
          </cell>
          <cell r="D1905" t="str">
            <v>Default</v>
          </cell>
          <cell r="E1905">
            <v>-505.01</v>
          </cell>
          <cell r="F1905">
            <v>0</v>
          </cell>
          <cell r="G1905">
            <v>-83.75</v>
          </cell>
          <cell r="H1905" t="str">
            <v>6654</v>
          </cell>
          <cell r="I1905" t="str">
            <v>66540000</v>
          </cell>
          <cell r="J1905" t="str">
            <v>66540000AROAR</v>
          </cell>
          <cell r="K1905">
            <v>81950007</v>
          </cell>
        </row>
        <row r="1906">
          <cell r="A1906" t="str">
            <v>2007/01</v>
          </cell>
          <cell r="B1906" t="str">
            <v>ARO-AR-BTL00-6654-0000-UK1-000</v>
          </cell>
          <cell r="C1906" t="str">
            <v>Transl fx Interco trading accounts</v>
          </cell>
          <cell r="D1906" t="str">
            <v>Default</v>
          </cell>
          <cell r="E1906">
            <v>0</v>
          </cell>
          <cell r="F1906">
            <v>0</v>
          </cell>
          <cell r="G1906">
            <v>0</v>
          </cell>
          <cell r="H1906" t="str">
            <v>6654</v>
          </cell>
          <cell r="I1906" t="str">
            <v>66540000</v>
          </cell>
          <cell r="J1906" t="str">
            <v>66540000AROAR</v>
          </cell>
          <cell r="K1906">
            <v>81950007</v>
          </cell>
        </row>
        <row r="1907">
          <cell r="A1907" t="str">
            <v>2007/01</v>
          </cell>
          <cell r="B1907" t="str">
            <v>ARO-AR-BTL00-6654-0000-URO-000</v>
          </cell>
          <cell r="C1907" t="str">
            <v>Transl fx Interco trading accounts</v>
          </cell>
          <cell r="D1907" t="str">
            <v>Default</v>
          </cell>
          <cell r="E1907">
            <v>-647.32000000000005</v>
          </cell>
          <cell r="F1907">
            <v>0</v>
          </cell>
          <cell r="G1907">
            <v>-107.35</v>
          </cell>
          <cell r="H1907" t="str">
            <v>6654</v>
          </cell>
          <cell r="I1907" t="str">
            <v>66540000</v>
          </cell>
          <cell r="J1907" t="str">
            <v>66540000AROAR</v>
          </cell>
          <cell r="K1907">
            <v>81950007</v>
          </cell>
        </row>
        <row r="1908">
          <cell r="A1908" t="str">
            <v>2007/01</v>
          </cell>
          <cell r="B1908" t="str">
            <v>ARO-AR-BTL00-6654-0000-USB-000</v>
          </cell>
          <cell r="C1908" t="str">
            <v>Transl fx Interco trading accounts</v>
          </cell>
          <cell r="D1908" t="str">
            <v>Default</v>
          </cell>
          <cell r="E1908">
            <v>48.92</v>
          </cell>
          <cell r="F1908">
            <v>0</v>
          </cell>
          <cell r="G1908">
            <v>8.11</v>
          </cell>
          <cell r="H1908" t="str">
            <v>6654</v>
          </cell>
          <cell r="I1908" t="str">
            <v>66540000</v>
          </cell>
          <cell r="J1908" t="str">
            <v>66540000AROAR</v>
          </cell>
          <cell r="K1908">
            <v>81950007</v>
          </cell>
        </row>
        <row r="1909">
          <cell r="A1909" t="str">
            <v>2007/01</v>
          </cell>
          <cell r="B1909" t="str">
            <v>ARO-AR-BTL00-6654-0000-VEO-000</v>
          </cell>
          <cell r="C1909" t="str">
            <v>Transl fx Interco trading accounts</v>
          </cell>
          <cell r="D1909" t="str">
            <v>Default</v>
          </cell>
          <cell r="E1909">
            <v>-1.8</v>
          </cell>
          <cell r="F1909">
            <v>0</v>
          </cell>
          <cell r="G1909">
            <v>-0.3</v>
          </cell>
          <cell r="H1909" t="str">
            <v>6654</v>
          </cell>
          <cell r="I1909" t="str">
            <v>66540000</v>
          </cell>
          <cell r="J1909" t="str">
            <v>66540000AROAR</v>
          </cell>
          <cell r="K1909">
            <v>81950007</v>
          </cell>
        </row>
        <row r="1910">
          <cell r="A1910" t="str">
            <v>2007/01</v>
          </cell>
          <cell r="B1910" t="str">
            <v>ARO-AR-BTL00-6655-0000-000-000</v>
          </cell>
          <cell r="C1910" t="str">
            <v>Transl fx trading accounts</v>
          </cell>
          <cell r="D1910" t="str">
            <v>Default</v>
          </cell>
          <cell r="E1910">
            <v>0</v>
          </cell>
          <cell r="F1910">
            <v>0</v>
          </cell>
          <cell r="G1910">
            <v>0</v>
          </cell>
          <cell r="H1910" t="str">
            <v>6655</v>
          </cell>
          <cell r="I1910" t="str">
            <v>66550000</v>
          </cell>
          <cell r="J1910" t="str">
            <v>66550000AROAR</v>
          </cell>
          <cell r="K1910">
            <v>81950007</v>
          </cell>
        </row>
        <row r="1911">
          <cell r="A1911" t="str">
            <v>2007/01</v>
          </cell>
          <cell r="B1911" t="str">
            <v>ARO-AR-BTL00-6657-0000-000-000</v>
          </cell>
          <cell r="C1911" t="str">
            <v>Transl fx monetary items</v>
          </cell>
          <cell r="D1911" t="str">
            <v>Default</v>
          </cell>
          <cell r="E1911">
            <v>29629.46</v>
          </cell>
          <cell r="F1911">
            <v>0</v>
          </cell>
          <cell r="G1911">
            <v>4913.7</v>
          </cell>
          <cell r="H1911" t="str">
            <v>6657</v>
          </cell>
          <cell r="I1911" t="str">
            <v>66570000</v>
          </cell>
          <cell r="J1911" t="str">
            <v>66570000AROAR</v>
          </cell>
          <cell r="K1911">
            <v>81950007</v>
          </cell>
        </row>
        <row r="1912">
          <cell r="A1912" t="str">
            <v>2007/01</v>
          </cell>
          <cell r="B1912" t="str">
            <v>ARO-AR-BTL00-6657-0000-BRZ-000</v>
          </cell>
          <cell r="C1912" t="str">
            <v>Transl fx monetary items</v>
          </cell>
          <cell r="D1912" t="str">
            <v>Default</v>
          </cell>
          <cell r="E1912">
            <v>0</v>
          </cell>
          <cell r="F1912">
            <v>0</v>
          </cell>
          <cell r="G1912">
            <v>0</v>
          </cell>
          <cell r="H1912" t="str">
            <v>6657</v>
          </cell>
          <cell r="I1912" t="str">
            <v>66570000</v>
          </cell>
          <cell r="J1912" t="str">
            <v>66570000AROAR</v>
          </cell>
          <cell r="K1912">
            <v>81950007</v>
          </cell>
        </row>
        <row r="1913">
          <cell r="A1913" t="str">
            <v>2007/01</v>
          </cell>
          <cell r="B1913" t="str">
            <v>ARO-AR-BTL00-6657-0000-CAA-000</v>
          </cell>
          <cell r="C1913" t="str">
            <v>Transl fx monetary items</v>
          </cell>
          <cell r="D1913" t="str">
            <v>Default</v>
          </cell>
          <cell r="E1913">
            <v>0</v>
          </cell>
          <cell r="F1913">
            <v>0</v>
          </cell>
          <cell r="G1913">
            <v>0</v>
          </cell>
          <cell r="H1913" t="str">
            <v>6657</v>
          </cell>
          <cell r="I1913" t="str">
            <v>66570000</v>
          </cell>
          <cell r="J1913" t="str">
            <v>66570000AROAR</v>
          </cell>
          <cell r="K1913">
            <v>81950007</v>
          </cell>
        </row>
        <row r="1914">
          <cell r="A1914" t="str">
            <v>2007/01</v>
          </cell>
          <cell r="B1914" t="str">
            <v>ARO-AR-BTL00-6657-0000-ES2-000</v>
          </cell>
          <cell r="C1914" t="str">
            <v>Transl fx monetary items</v>
          </cell>
          <cell r="D1914" t="str">
            <v>Default</v>
          </cell>
          <cell r="E1914">
            <v>0</v>
          </cell>
          <cell r="F1914">
            <v>0</v>
          </cell>
          <cell r="G1914">
            <v>0</v>
          </cell>
          <cell r="H1914" t="str">
            <v>6657</v>
          </cell>
          <cell r="I1914" t="str">
            <v>66570000</v>
          </cell>
          <cell r="J1914" t="str">
            <v>66570000AROAR</v>
          </cell>
          <cell r="K1914">
            <v>81950007</v>
          </cell>
        </row>
        <row r="1915">
          <cell r="A1915" t="str">
            <v>2007/01</v>
          </cell>
          <cell r="B1915" t="str">
            <v>ARO-AR-BTL00-6657-0000-FR1-000</v>
          </cell>
          <cell r="C1915" t="str">
            <v>Transl fx monetary items</v>
          </cell>
          <cell r="D1915" t="str">
            <v>Default</v>
          </cell>
          <cell r="E1915">
            <v>0</v>
          </cell>
          <cell r="F1915">
            <v>0</v>
          </cell>
          <cell r="G1915">
            <v>0</v>
          </cell>
          <cell r="H1915" t="str">
            <v>6657</v>
          </cell>
          <cell r="I1915" t="str">
            <v>66570000</v>
          </cell>
          <cell r="J1915" t="str">
            <v>66570000AROAR</v>
          </cell>
          <cell r="K1915">
            <v>81950007</v>
          </cell>
        </row>
        <row r="1916">
          <cell r="A1916" t="str">
            <v>2007/01</v>
          </cell>
          <cell r="B1916" t="str">
            <v>ARO-AR-BTL00-6657-0000-TCU-000</v>
          </cell>
          <cell r="C1916" t="str">
            <v>Transl fx monetary items</v>
          </cell>
          <cell r="D1916" t="str">
            <v>Default</v>
          </cell>
          <cell r="E1916">
            <v>0</v>
          </cell>
          <cell r="F1916">
            <v>0</v>
          </cell>
          <cell r="G1916">
            <v>0</v>
          </cell>
          <cell r="H1916" t="str">
            <v>6657</v>
          </cell>
          <cell r="I1916" t="str">
            <v>66570000</v>
          </cell>
          <cell r="J1916" t="str">
            <v>66570000AROAR</v>
          </cell>
          <cell r="K1916">
            <v>81950007</v>
          </cell>
        </row>
        <row r="1917">
          <cell r="A1917" t="str">
            <v>2007/01</v>
          </cell>
          <cell r="B1917" t="str">
            <v>ARO-AR-BTL00-6657-0000-UK1-000</v>
          </cell>
          <cell r="C1917" t="str">
            <v>Transl fx monetary items</v>
          </cell>
          <cell r="D1917" t="str">
            <v>Default</v>
          </cell>
          <cell r="E1917">
            <v>0</v>
          </cell>
          <cell r="F1917">
            <v>0</v>
          </cell>
          <cell r="G1917">
            <v>0</v>
          </cell>
          <cell r="H1917" t="str">
            <v>6657</v>
          </cell>
          <cell r="I1917" t="str">
            <v>66570000</v>
          </cell>
          <cell r="J1917" t="str">
            <v>66570000AROAR</v>
          </cell>
          <cell r="K1917">
            <v>81950007</v>
          </cell>
        </row>
        <row r="1918">
          <cell r="A1918" t="str">
            <v>2007/01</v>
          </cell>
          <cell r="B1918" t="str">
            <v>ARO-AR-BTL00-6657-0000-VEO-000</v>
          </cell>
          <cell r="C1918" t="str">
            <v>Transl fx monetary items</v>
          </cell>
          <cell r="D1918" t="str">
            <v>Default</v>
          </cell>
          <cell r="E1918">
            <v>0</v>
          </cell>
          <cell r="F1918">
            <v>0</v>
          </cell>
          <cell r="G1918">
            <v>0</v>
          </cell>
          <cell r="H1918" t="str">
            <v>6657</v>
          </cell>
          <cell r="I1918" t="str">
            <v>66570000</v>
          </cell>
          <cell r="J1918" t="str">
            <v>66570000AROAR</v>
          </cell>
          <cell r="K1918">
            <v>81950007</v>
          </cell>
        </row>
        <row r="1919">
          <cell r="A1919" t="str">
            <v>2007/01</v>
          </cell>
          <cell r="B1919" t="str">
            <v>ARO-AR-BTL00-6660-0000-000-000</v>
          </cell>
          <cell r="C1919" t="str">
            <v>Reval'n - group trans</v>
          </cell>
          <cell r="D1919" t="str">
            <v>Default</v>
          </cell>
          <cell r="E1919">
            <v>0</v>
          </cell>
          <cell r="F1919">
            <v>0</v>
          </cell>
          <cell r="G1919">
            <v>0</v>
          </cell>
          <cell r="H1919" t="str">
            <v>6660</v>
          </cell>
          <cell r="I1919" t="str">
            <v>66600000</v>
          </cell>
          <cell r="J1919" t="str">
            <v>66600000AROAR</v>
          </cell>
          <cell r="K1919">
            <v>81950007</v>
          </cell>
        </row>
        <row r="1920">
          <cell r="A1920" t="str">
            <v>2007/01</v>
          </cell>
          <cell r="B1920" t="str">
            <v>ARO-AR-BTL00-6665-0000-000-000</v>
          </cell>
          <cell r="C1920" t="str">
            <v>Transl fx cash and cash equivalents</v>
          </cell>
          <cell r="D1920" t="str">
            <v>Default</v>
          </cell>
          <cell r="E1920">
            <v>-17.66</v>
          </cell>
          <cell r="F1920">
            <v>0</v>
          </cell>
          <cell r="G1920">
            <v>-2.93</v>
          </cell>
          <cell r="H1920" t="str">
            <v>6665</v>
          </cell>
          <cell r="I1920" t="str">
            <v>66650000</v>
          </cell>
          <cell r="J1920" t="str">
            <v>66650000AROAR</v>
          </cell>
          <cell r="K1920">
            <v>81950007</v>
          </cell>
        </row>
        <row r="1921">
          <cell r="A1921" t="str">
            <v>2007/01</v>
          </cell>
          <cell r="B1921" t="str">
            <v>ARO-AR-BTL00-6750-0000-000-000</v>
          </cell>
          <cell r="C1921" t="str">
            <v>O'seas Tax - branches CYr</v>
          </cell>
          <cell r="D1921" t="str">
            <v>Default</v>
          </cell>
          <cell r="E1921">
            <v>0</v>
          </cell>
          <cell r="F1921">
            <v>0</v>
          </cell>
          <cell r="G1921">
            <v>0</v>
          </cell>
          <cell r="H1921" t="str">
            <v>6750</v>
          </cell>
          <cell r="I1921" t="str">
            <v>67500000</v>
          </cell>
          <cell r="J1921" t="str">
            <v>67500000AROAR</v>
          </cell>
          <cell r="K1921">
            <v>86110001</v>
          </cell>
        </row>
        <row r="1922">
          <cell r="A1922" t="str">
            <v>2007/01</v>
          </cell>
          <cell r="B1922" t="str">
            <v>ARO-AR-BTL00-6755-0000-000-000</v>
          </cell>
          <cell r="C1922" t="str">
            <v>O'seas Tax - branches PYr</v>
          </cell>
          <cell r="D1922" t="str">
            <v>Default</v>
          </cell>
          <cell r="E1922">
            <v>0</v>
          </cell>
          <cell r="F1922">
            <v>0</v>
          </cell>
          <cell r="G1922">
            <v>0</v>
          </cell>
          <cell r="H1922" t="str">
            <v>6755</v>
          </cell>
          <cell r="I1922" t="str">
            <v>67550000</v>
          </cell>
          <cell r="J1922" t="str">
            <v>67550000AROAR</v>
          </cell>
          <cell r="K1922">
            <v>86110001</v>
          </cell>
        </row>
        <row r="1923">
          <cell r="A1923" t="str">
            <v>2007/01</v>
          </cell>
          <cell r="B1923" t="str">
            <v>ARO-AR-BTL00-6771-0000-000-000</v>
          </cell>
          <cell r="C1923" t="str">
            <v>Reval of Tax a/cs - local entities</v>
          </cell>
          <cell r="D1923" t="str">
            <v>Default</v>
          </cell>
          <cell r="E1923">
            <v>-11.54</v>
          </cell>
          <cell r="F1923">
            <v>0</v>
          </cell>
          <cell r="G1923">
            <v>-1.91</v>
          </cell>
          <cell r="H1923" t="str">
            <v>6771</v>
          </cell>
          <cell r="I1923" t="str">
            <v>67710000</v>
          </cell>
          <cell r="J1923" t="str">
            <v>67710000AROAR</v>
          </cell>
          <cell r="K1923">
            <v>81950007</v>
          </cell>
        </row>
        <row r="1924">
          <cell r="A1924" t="str">
            <v>2007/01</v>
          </cell>
          <cell r="B1924" t="str">
            <v>ARO-AR-BTL00-6780-0000-000-000</v>
          </cell>
          <cell r="C1924" t="str">
            <v>Deferred Tax - CYr</v>
          </cell>
          <cell r="D1924" t="str">
            <v>Default</v>
          </cell>
          <cell r="E1924">
            <v>0</v>
          </cell>
          <cell r="F1924">
            <v>0</v>
          </cell>
          <cell r="G1924">
            <v>0</v>
          </cell>
          <cell r="H1924" t="str">
            <v>6780</v>
          </cell>
          <cell r="I1924" t="str">
            <v>67800000</v>
          </cell>
          <cell r="J1924" t="str">
            <v>67800000AROAR</v>
          </cell>
          <cell r="K1924">
            <v>87110000</v>
          </cell>
        </row>
        <row r="1925">
          <cell r="A1925" t="str">
            <v>2007/01</v>
          </cell>
          <cell r="B1925" t="str">
            <v>ARO-AR-CAD01-3001-0000-000-000</v>
          </cell>
          <cell r="C1925" t="str">
            <v>Salaries - Basic</v>
          </cell>
          <cell r="D1925" t="str">
            <v>Default</v>
          </cell>
          <cell r="E1925">
            <v>0</v>
          </cell>
          <cell r="F1925">
            <v>0</v>
          </cell>
          <cell r="G1925">
            <v>0</v>
          </cell>
          <cell r="H1925" t="str">
            <v>3001</v>
          </cell>
          <cell r="I1925" t="str">
            <v>30010000</v>
          </cell>
          <cell r="J1925" t="str">
            <v>30010000AROAR</v>
          </cell>
          <cell r="K1925">
            <v>61320000</v>
          </cell>
        </row>
        <row r="1926">
          <cell r="A1926" t="str">
            <v>2007/01</v>
          </cell>
          <cell r="B1926" t="str">
            <v>ARO-AR-CAD01-3002-0000-000-000</v>
          </cell>
          <cell r="C1926" t="str">
            <v>Salaries - Basic-Addit Months</v>
          </cell>
          <cell r="D1926" t="str">
            <v>Default</v>
          </cell>
          <cell r="E1926">
            <v>0</v>
          </cell>
          <cell r="F1926">
            <v>0</v>
          </cell>
          <cell r="G1926">
            <v>0</v>
          </cell>
          <cell r="H1926" t="str">
            <v>3002</v>
          </cell>
          <cell r="I1926" t="str">
            <v>30020000</v>
          </cell>
          <cell r="J1926" t="str">
            <v>30020000AROAR</v>
          </cell>
          <cell r="K1926">
            <v>61320017</v>
          </cell>
        </row>
        <row r="1927">
          <cell r="A1927" t="str">
            <v>2007/01</v>
          </cell>
          <cell r="B1927" t="str">
            <v>ARO-AR-CAD01-3004-0000-000-000</v>
          </cell>
          <cell r="C1927" t="str">
            <v>Salaries - Holiday payment</v>
          </cell>
          <cell r="D1927" t="str">
            <v>Default</v>
          </cell>
          <cell r="E1927">
            <v>0</v>
          </cell>
          <cell r="F1927">
            <v>0</v>
          </cell>
          <cell r="G1927">
            <v>0</v>
          </cell>
          <cell r="H1927" t="str">
            <v>3004</v>
          </cell>
          <cell r="I1927" t="str">
            <v>30040000</v>
          </cell>
          <cell r="J1927" t="str">
            <v>30040000AROAR</v>
          </cell>
          <cell r="K1927">
            <v>61320016</v>
          </cell>
        </row>
        <row r="1928">
          <cell r="A1928" t="str">
            <v>2007/01</v>
          </cell>
          <cell r="B1928" t="str">
            <v>ARO-AR-CAD01-3007-0000-000-000</v>
          </cell>
          <cell r="C1928" t="str">
            <v>Salaries - Benefit related</v>
          </cell>
          <cell r="D1928" t="str">
            <v>Default</v>
          </cell>
          <cell r="E1928">
            <v>0</v>
          </cell>
          <cell r="F1928">
            <v>0</v>
          </cell>
          <cell r="G1928">
            <v>0</v>
          </cell>
          <cell r="H1928" t="str">
            <v>3007</v>
          </cell>
          <cell r="I1928" t="str">
            <v>30070000</v>
          </cell>
          <cell r="J1928" t="str">
            <v>30070000AROAR</v>
          </cell>
          <cell r="K1928">
            <v>61320014</v>
          </cell>
        </row>
        <row r="1929">
          <cell r="A1929" t="str">
            <v>2007/01</v>
          </cell>
          <cell r="B1929" t="str">
            <v>ARO-AR-CAD01-3007-LM01-000-000</v>
          </cell>
          <cell r="C1929" t="str">
            <v>Salaries - Benefit related</v>
          </cell>
          <cell r="D1929" t="str">
            <v>Social benefit</v>
          </cell>
          <cell r="E1929">
            <v>0</v>
          </cell>
          <cell r="F1929">
            <v>0</v>
          </cell>
          <cell r="G1929">
            <v>0</v>
          </cell>
          <cell r="H1929" t="str">
            <v>3007</v>
          </cell>
          <cell r="I1929" t="str">
            <v>3007LM01</v>
          </cell>
          <cell r="J1929" t="str">
            <v>3007LM01AROAR</v>
          </cell>
          <cell r="K1929">
            <v>61320014</v>
          </cell>
        </row>
        <row r="1930">
          <cell r="A1930" t="str">
            <v>2007/01</v>
          </cell>
          <cell r="B1930" t="str">
            <v>ARO-AR-CAD01-3052-0000-000-000</v>
          </cell>
          <cell r="C1930" t="str">
            <v>Staff - Social Security</v>
          </cell>
          <cell r="D1930" t="str">
            <v>Default</v>
          </cell>
          <cell r="E1930">
            <v>0</v>
          </cell>
          <cell r="F1930">
            <v>0</v>
          </cell>
          <cell r="G1930">
            <v>0</v>
          </cell>
          <cell r="H1930" t="str">
            <v>3052</v>
          </cell>
          <cell r="I1930" t="str">
            <v>30520000</v>
          </cell>
          <cell r="J1930" t="str">
            <v>30520000AROAR</v>
          </cell>
          <cell r="K1930">
            <v>61460010</v>
          </cell>
        </row>
        <row r="1931">
          <cell r="A1931" t="str">
            <v>2007/01</v>
          </cell>
          <cell r="B1931" t="str">
            <v>ARO-AR-CAD01-3056-0000-000-000</v>
          </cell>
          <cell r="C1931" t="str">
            <v>Staff - Life Insurance</v>
          </cell>
          <cell r="D1931" t="str">
            <v>Default</v>
          </cell>
          <cell r="E1931">
            <v>0</v>
          </cell>
          <cell r="F1931">
            <v>0</v>
          </cell>
          <cell r="G1931">
            <v>0</v>
          </cell>
          <cell r="H1931" t="str">
            <v>3056</v>
          </cell>
          <cell r="I1931" t="str">
            <v>30560000</v>
          </cell>
          <cell r="J1931" t="str">
            <v>30560000AROAR</v>
          </cell>
          <cell r="K1931">
            <v>61470005</v>
          </cell>
        </row>
        <row r="1932">
          <cell r="A1932" t="str">
            <v>2007/01</v>
          </cell>
          <cell r="B1932" t="str">
            <v>ARO-AR-CAD01-3063-0000-000-000</v>
          </cell>
          <cell r="C1932" t="str">
            <v>Staff - Allowances - Other</v>
          </cell>
          <cell r="D1932" t="str">
            <v>Default</v>
          </cell>
          <cell r="E1932">
            <v>0</v>
          </cell>
          <cell r="F1932">
            <v>0</v>
          </cell>
          <cell r="G1932">
            <v>0</v>
          </cell>
          <cell r="H1932" t="str">
            <v>3063</v>
          </cell>
          <cell r="I1932" t="str">
            <v>30630000</v>
          </cell>
          <cell r="J1932" t="str">
            <v>30630000AROAR</v>
          </cell>
          <cell r="K1932">
            <v>61740000</v>
          </cell>
        </row>
        <row r="1933">
          <cell r="A1933" t="str">
            <v>2007/01</v>
          </cell>
          <cell r="B1933" t="str">
            <v>ARO-AR-CAD01-3301-0000-000-000</v>
          </cell>
          <cell r="C1933" t="str">
            <v>Staff - Management target bonus</v>
          </cell>
          <cell r="D1933" t="str">
            <v>Default</v>
          </cell>
          <cell r="E1933">
            <v>0</v>
          </cell>
          <cell r="F1933">
            <v>0</v>
          </cell>
          <cell r="G1933">
            <v>0</v>
          </cell>
          <cell r="H1933" t="str">
            <v>3301</v>
          </cell>
          <cell r="I1933" t="str">
            <v>33010000</v>
          </cell>
          <cell r="J1933" t="str">
            <v>33010000AROAR</v>
          </cell>
          <cell r="K1933">
            <v>61410002</v>
          </cell>
        </row>
        <row r="1934">
          <cell r="A1934" t="str">
            <v>2007/01</v>
          </cell>
          <cell r="B1934" t="str">
            <v>ARO-AR-CAD01-3402-0000-000-000</v>
          </cell>
          <cell r="C1934" t="str">
            <v>Staff - Internal Entertainment</v>
          </cell>
          <cell r="D1934" t="str">
            <v>Default</v>
          </cell>
          <cell r="E1934">
            <v>0</v>
          </cell>
          <cell r="F1934">
            <v>0</v>
          </cell>
          <cell r="G1934">
            <v>0</v>
          </cell>
          <cell r="H1934" t="str">
            <v>3402</v>
          </cell>
          <cell r="I1934" t="str">
            <v>34020000</v>
          </cell>
          <cell r="J1934" t="str">
            <v>34020000AROAR</v>
          </cell>
          <cell r="K1934">
            <v>61750001</v>
          </cell>
        </row>
        <row r="1935">
          <cell r="A1935" t="str">
            <v>2007/01</v>
          </cell>
          <cell r="B1935" t="str">
            <v>ARO-AR-CAD01-3403-0000-000-000</v>
          </cell>
          <cell r="C1935" t="str">
            <v>Staff - Membership</v>
          </cell>
          <cell r="D1935" t="str">
            <v>Default</v>
          </cell>
          <cell r="E1935">
            <v>0</v>
          </cell>
          <cell r="F1935">
            <v>0</v>
          </cell>
          <cell r="G1935">
            <v>0</v>
          </cell>
          <cell r="H1935" t="str">
            <v>3403</v>
          </cell>
          <cell r="I1935" t="str">
            <v>34030000</v>
          </cell>
          <cell r="J1935" t="str">
            <v>34030000AROAR</v>
          </cell>
          <cell r="K1935">
            <v>61670002</v>
          </cell>
        </row>
        <row r="1936">
          <cell r="A1936" t="str">
            <v>2007/01</v>
          </cell>
          <cell r="B1936" t="str">
            <v>ARO-AR-CAD01-3404-0000-000-000</v>
          </cell>
          <cell r="C1936" t="str">
            <v>Staff - In-house catering</v>
          </cell>
          <cell r="D1936" t="str">
            <v>Default</v>
          </cell>
          <cell r="E1936">
            <v>0</v>
          </cell>
          <cell r="F1936">
            <v>0</v>
          </cell>
          <cell r="G1936">
            <v>0</v>
          </cell>
          <cell r="H1936" t="str">
            <v>3404</v>
          </cell>
          <cell r="I1936" t="str">
            <v>34040000</v>
          </cell>
          <cell r="J1936" t="str">
            <v>34040000AROAR</v>
          </cell>
          <cell r="K1936">
            <v>61740000</v>
          </cell>
        </row>
        <row r="1937">
          <cell r="A1937" t="str">
            <v>2007/01</v>
          </cell>
          <cell r="B1937" t="str">
            <v>ARO-AR-CAD01-3406-0000-000-000</v>
          </cell>
          <cell r="C1937" t="str">
            <v>Staff - Other staff expenses</v>
          </cell>
          <cell r="D1937" t="str">
            <v>Default</v>
          </cell>
          <cell r="E1937">
            <v>0</v>
          </cell>
          <cell r="F1937">
            <v>0</v>
          </cell>
          <cell r="G1937">
            <v>0</v>
          </cell>
          <cell r="H1937" t="str">
            <v>3406</v>
          </cell>
          <cell r="I1937" t="str">
            <v>34060000</v>
          </cell>
          <cell r="J1937" t="str">
            <v>34060000AROAR</v>
          </cell>
          <cell r="K1937">
            <v>61790001</v>
          </cell>
        </row>
        <row r="1938">
          <cell r="A1938" t="str">
            <v>2007/01</v>
          </cell>
          <cell r="B1938" t="str">
            <v>ARO-AR-CAD01-3452-0000-000-000</v>
          </cell>
          <cell r="C1938" t="str">
            <v>Staff training - Int Course Fees</v>
          </cell>
          <cell r="D1938" t="str">
            <v>Default</v>
          </cell>
          <cell r="E1938">
            <v>0</v>
          </cell>
          <cell r="F1938">
            <v>0</v>
          </cell>
          <cell r="G1938">
            <v>0</v>
          </cell>
          <cell r="H1938" t="str">
            <v>3452</v>
          </cell>
          <cell r="I1938" t="str">
            <v>34520000</v>
          </cell>
          <cell r="J1938" t="str">
            <v>34520000AROAR</v>
          </cell>
          <cell r="K1938">
            <v>61820001</v>
          </cell>
        </row>
        <row r="1939">
          <cell r="A1939" t="str">
            <v>2007/01</v>
          </cell>
          <cell r="B1939" t="str">
            <v>ARO-AR-CAD01-3453-0000-000-000</v>
          </cell>
          <cell r="C1939" t="str">
            <v>Staff training - Internal training</v>
          </cell>
          <cell r="D1939" t="str">
            <v>Default</v>
          </cell>
          <cell r="E1939">
            <v>0</v>
          </cell>
          <cell r="F1939">
            <v>0</v>
          </cell>
          <cell r="G1939">
            <v>0</v>
          </cell>
          <cell r="H1939" t="str">
            <v>3453</v>
          </cell>
          <cell r="I1939" t="str">
            <v>34530000</v>
          </cell>
          <cell r="J1939" t="str">
            <v>34530000AROAR</v>
          </cell>
          <cell r="K1939">
            <v>61820001</v>
          </cell>
        </row>
        <row r="1940">
          <cell r="A1940" t="str">
            <v>2007/01</v>
          </cell>
          <cell r="B1940" t="str">
            <v>ARO-AR-CAD01-3454-0000-000-000</v>
          </cell>
          <cell r="C1940" t="str">
            <v>Staff training - Seminars &amp; Events</v>
          </cell>
          <cell r="D1940" t="str">
            <v>Default</v>
          </cell>
          <cell r="E1940">
            <v>0</v>
          </cell>
          <cell r="F1940">
            <v>0</v>
          </cell>
          <cell r="G1940">
            <v>0</v>
          </cell>
          <cell r="H1940" t="str">
            <v>3454</v>
          </cell>
          <cell r="I1940" t="str">
            <v>34540000</v>
          </cell>
          <cell r="J1940" t="str">
            <v>34540000AROAR</v>
          </cell>
          <cell r="K1940">
            <v>61820000</v>
          </cell>
        </row>
        <row r="1941">
          <cell r="A1941" t="str">
            <v>2007/01</v>
          </cell>
          <cell r="B1941" t="str">
            <v>ARO-AR-CAD01-3551-0000-000-000</v>
          </cell>
          <cell r="C1941" t="str">
            <v>Staff Travel - Flight/trains</v>
          </cell>
          <cell r="D1941" t="str">
            <v>Default</v>
          </cell>
          <cell r="E1941">
            <v>0</v>
          </cell>
          <cell r="F1941">
            <v>0</v>
          </cell>
          <cell r="G1941">
            <v>0</v>
          </cell>
          <cell r="H1941" t="str">
            <v>3551</v>
          </cell>
          <cell r="I1941" t="str">
            <v>35510000</v>
          </cell>
          <cell r="J1941" t="str">
            <v>35510000AROAR</v>
          </cell>
          <cell r="K1941">
            <v>61710004</v>
          </cell>
        </row>
        <row r="1942">
          <cell r="A1942" t="str">
            <v>2007/01</v>
          </cell>
          <cell r="B1942" t="str">
            <v>ARO-AR-CAD01-3552-0000-000-000</v>
          </cell>
          <cell r="C1942" t="str">
            <v>Staff Travel - Hotel expenses</v>
          </cell>
          <cell r="D1942" t="str">
            <v>Default</v>
          </cell>
          <cell r="E1942">
            <v>0</v>
          </cell>
          <cell r="F1942">
            <v>0</v>
          </cell>
          <cell r="G1942">
            <v>0</v>
          </cell>
          <cell r="H1942" t="str">
            <v>3552</v>
          </cell>
          <cell r="I1942" t="str">
            <v>35520000</v>
          </cell>
          <cell r="J1942" t="str">
            <v>35520000AROAR</v>
          </cell>
          <cell r="K1942">
            <v>61710001</v>
          </cell>
        </row>
        <row r="1943">
          <cell r="A1943" t="str">
            <v>2007/01</v>
          </cell>
          <cell r="B1943" t="str">
            <v>ARO-AR-CAD01-3553-0000-000-000</v>
          </cell>
          <cell r="C1943" t="str">
            <v>Staff Travel - Daily allowance</v>
          </cell>
          <cell r="D1943" t="str">
            <v>Default</v>
          </cell>
          <cell r="E1943">
            <v>0</v>
          </cell>
          <cell r="F1943">
            <v>0</v>
          </cell>
          <cell r="G1943">
            <v>0</v>
          </cell>
          <cell r="H1943" t="str">
            <v>3553</v>
          </cell>
          <cell r="I1943" t="str">
            <v>35530000</v>
          </cell>
          <cell r="J1943" t="str">
            <v>35530000AROAR</v>
          </cell>
          <cell r="K1943">
            <v>61730004</v>
          </cell>
        </row>
        <row r="1944">
          <cell r="A1944" t="str">
            <v>2007/01</v>
          </cell>
          <cell r="B1944" t="str">
            <v>ARO-AR-CAD01-3554-0000-000-000</v>
          </cell>
          <cell r="C1944" t="str">
            <v>Staff Travel - Local conveyance</v>
          </cell>
          <cell r="D1944" t="str">
            <v>Default</v>
          </cell>
          <cell r="E1944">
            <v>0</v>
          </cell>
          <cell r="F1944">
            <v>0</v>
          </cell>
          <cell r="G1944">
            <v>0</v>
          </cell>
          <cell r="H1944" t="str">
            <v>3554</v>
          </cell>
          <cell r="I1944" t="str">
            <v>35540000</v>
          </cell>
          <cell r="J1944" t="str">
            <v>35540000AROAR</v>
          </cell>
          <cell r="K1944">
            <v>61720000</v>
          </cell>
        </row>
        <row r="1945">
          <cell r="A1945" t="str">
            <v>2007/01</v>
          </cell>
          <cell r="B1945" t="str">
            <v>ARO-AR-CAD01-3555-0000-000-000</v>
          </cell>
          <cell r="C1945" t="str">
            <v>Staff Travel - Others</v>
          </cell>
          <cell r="D1945" t="str">
            <v>Default</v>
          </cell>
          <cell r="E1945">
            <v>0</v>
          </cell>
          <cell r="F1945">
            <v>0</v>
          </cell>
          <cell r="G1945">
            <v>0</v>
          </cell>
          <cell r="H1945" t="str">
            <v>3555</v>
          </cell>
          <cell r="I1945" t="str">
            <v>35550000</v>
          </cell>
          <cell r="J1945" t="str">
            <v>35550000AROAR</v>
          </cell>
          <cell r="K1945">
            <v>61710009</v>
          </cell>
        </row>
        <row r="1946">
          <cell r="A1946" t="str">
            <v>2007/01</v>
          </cell>
          <cell r="B1946" t="str">
            <v>ARO-AR-CAD01-4057-0000-000-000</v>
          </cell>
          <cell r="C1946" t="str">
            <v>Fac/Serv/Utl - Mob/Sat Phones</v>
          </cell>
          <cell r="D1946" t="str">
            <v>Default</v>
          </cell>
          <cell r="E1946">
            <v>0</v>
          </cell>
          <cell r="F1946">
            <v>0</v>
          </cell>
          <cell r="G1946">
            <v>0</v>
          </cell>
          <cell r="H1946" t="str">
            <v>4057</v>
          </cell>
          <cell r="I1946" t="str">
            <v>40570000</v>
          </cell>
          <cell r="J1946" t="str">
            <v>40570000AROAR</v>
          </cell>
          <cell r="K1946">
            <v>62250004</v>
          </cell>
        </row>
        <row r="1947">
          <cell r="A1947" t="str">
            <v>2007/01</v>
          </cell>
          <cell r="B1947" t="str">
            <v>ARO-AR-CAD01-4602-0000-000-000</v>
          </cell>
          <cell r="C1947" t="str">
            <v>Data-Exchange Fees- recoverable #2</v>
          </cell>
          <cell r="D1947" t="str">
            <v>Default</v>
          </cell>
          <cell r="E1947">
            <v>0</v>
          </cell>
          <cell r="F1947">
            <v>0</v>
          </cell>
          <cell r="G1947">
            <v>0</v>
          </cell>
          <cell r="H1947" t="str">
            <v>4602</v>
          </cell>
          <cell r="I1947" t="str">
            <v>46020000</v>
          </cell>
          <cell r="J1947" t="str">
            <v>46020000AROAR</v>
          </cell>
          <cell r="K1947">
            <v>58010000</v>
          </cell>
        </row>
        <row r="1948">
          <cell r="A1948" t="str">
            <v>2007/01</v>
          </cell>
          <cell r="B1948" t="str">
            <v>ARO-AR-CAD01-4802-0000-000-000</v>
          </cell>
          <cell r="C1948" t="str">
            <v>H/W Purchase</v>
          </cell>
          <cell r="D1948" t="str">
            <v>Default</v>
          </cell>
          <cell r="E1948">
            <v>0</v>
          </cell>
          <cell r="F1948">
            <v>0</v>
          </cell>
          <cell r="G1948">
            <v>0</v>
          </cell>
          <cell r="H1948" t="str">
            <v>4802</v>
          </cell>
          <cell r="I1948" t="str">
            <v>48020000</v>
          </cell>
          <cell r="J1948" t="str">
            <v>48020000AROAR</v>
          </cell>
          <cell r="K1948">
            <v>62160005</v>
          </cell>
        </row>
        <row r="1949">
          <cell r="A1949" t="str">
            <v>2007/01</v>
          </cell>
          <cell r="B1949" t="str">
            <v>ARO-AR-CAD01-4847-0000-000-000</v>
          </cell>
          <cell r="C1949" t="str">
            <v>Consumables - Other</v>
          </cell>
          <cell r="D1949" t="str">
            <v>Default</v>
          </cell>
          <cell r="E1949">
            <v>0</v>
          </cell>
          <cell r="F1949">
            <v>0</v>
          </cell>
          <cell r="G1949">
            <v>0</v>
          </cell>
          <cell r="H1949" t="str">
            <v>4847</v>
          </cell>
          <cell r="I1949" t="str">
            <v>48470000</v>
          </cell>
          <cell r="J1949" t="str">
            <v>48470000AROAR</v>
          </cell>
          <cell r="K1949">
            <v>62160004</v>
          </cell>
        </row>
        <row r="1950">
          <cell r="A1950" t="str">
            <v>2007/01</v>
          </cell>
          <cell r="B1950" t="str">
            <v>ARO-AR-CAD01-4862-0000-000-000</v>
          </cell>
          <cell r="C1950" t="str">
            <v>Other Maint - Central HW</v>
          </cell>
          <cell r="D1950" t="str">
            <v>Default</v>
          </cell>
          <cell r="E1950">
            <v>0</v>
          </cell>
          <cell r="F1950">
            <v>0</v>
          </cell>
          <cell r="G1950">
            <v>0</v>
          </cell>
          <cell r="H1950" t="str">
            <v>4862</v>
          </cell>
          <cell r="I1950" t="str">
            <v>48620000</v>
          </cell>
          <cell r="J1950" t="str">
            <v>48620000AROAR</v>
          </cell>
          <cell r="K1950">
            <v>62360028</v>
          </cell>
        </row>
        <row r="1951">
          <cell r="A1951" t="str">
            <v>2007/01</v>
          </cell>
          <cell r="B1951" t="str">
            <v>ARO-AR-CAD01-5053-0000-000-000</v>
          </cell>
          <cell r="C1951" t="str">
            <v>Prof Fee - Other PWC</v>
          </cell>
          <cell r="D1951" t="str">
            <v>Default</v>
          </cell>
          <cell r="E1951">
            <v>0</v>
          </cell>
          <cell r="F1951">
            <v>0</v>
          </cell>
          <cell r="G1951">
            <v>0</v>
          </cell>
          <cell r="H1951" t="str">
            <v>5053</v>
          </cell>
          <cell r="I1951" t="str">
            <v>50530000</v>
          </cell>
          <cell r="J1951" t="str">
            <v>50530000AROAR</v>
          </cell>
          <cell r="K1951">
            <v>62070000</v>
          </cell>
        </row>
        <row r="1952">
          <cell r="A1952" t="str">
            <v>2007/01</v>
          </cell>
          <cell r="B1952" t="str">
            <v>ARO-AR-CAD01-5057-0000-000-000</v>
          </cell>
          <cell r="C1952" t="str">
            <v>Prof Fee - Legal Fees - Other</v>
          </cell>
          <cell r="D1952" t="str">
            <v>Default</v>
          </cell>
          <cell r="E1952">
            <v>0</v>
          </cell>
          <cell r="F1952">
            <v>0</v>
          </cell>
          <cell r="G1952">
            <v>0</v>
          </cell>
          <cell r="H1952" t="str">
            <v>5057</v>
          </cell>
          <cell r="I1952" t="str">
            <v>50570000</v>
          </cell>
          <cell r="J1952" t="str">
            <v>50570000AROAR</v>
          </cell>
          <cell r="K1952">
            <v>62030001</v>
          </cell>
        </row>
        <row r="1953">
          <cell r="A1953" t="str">
            <v>2007/01</v>
          </cell>
          <cell r="B1953" t="str">
            <v>ARO-AR-CAD01-5251-0000-000-000</v>
          </cell>
          <cell r="C1953" t="str">
            <v>Other Cost - Office Supplies</v>
          </cell>
          <cell r="D1953" t="str">
            <v>Default</v>
          </cell>
          <cell r="E1953">
            <v>0</v>
          </cell>
          <cell r="F1953">
            <v>0</v>
          </cell>
          <cell r="G1953">
            <v>0</v>
          </cell>
          <cell r="H1953" t="str">
            <v>5251</v>
          </cell>
          <cell r="I1953" t="str">
            <v>52510000</v>
          </cell>
          <cell r="J1953" t="str">
            <v>52510000AROAR</v>
          </cell>
          <cell r="K1953">
            <v>62160007</v>
          </cell>
        </row>
        <row r="1954">
          <cell r="A1954" t="str">
            <v>2007/01</v>
          </cell>
          <cell r="B1954" t="str">
            <v>ARO-AR-CAD01-5258-0000-000-000</v>
          </cell>
          <cell r="C1954" t="str">
            <v>Other Cost - Bank Charges</v>
          </cell>
          <cell r="D1954" t="str">
            <v>Default</v>
          </cell>
          <cell r="E1954">
            <v>0</v>
          </cell>
          <cell r="F1954">
            <v>0</v>
          </cell>
          <cell r="G1954">
            <v>0</v>
          </cell>
          <cell r="H1954" t="str">
            <v>5258</v>
          </cell>
          <cell r="I1954" t="str">
            <v>52580000</v>
          </cell>
          <cell r="J1954" t="str">
            <v>52580000AROAR</v>
          </cell>
          <cell r="K1954">
            <v>64270010</v>
          </cell>
        </row>
        <row r="1955">
          <cell r="A1955" t="str">
            <v>2007/01</v>
          </cell>
          <cell r="B1955" t="str">
            <v>ARO-AR-CAD01-5259-0000-000-000</v>
          </cell>
          <cell r="C1955" t="str">
            <v>Other Cost - Insurance</v>
          </cell>
          <cell r="D1955" t="str">
            <v>Default</v>
          </cell>
          <cell r="E1955">
            <v>0</v>
          </cell>
          <cell r="F1955">
            <v>0</v>
          </cell>
          <cell r="G1955">
            <v>0</v>
          </cell>
          <cell r="H1955" t="str">
            <v>5259</v>
          </cell>
          <cell r="I1955" t="str">
            <v>52590000</v>
          </cell>
          <cell r="J1955" t="str">
            <v>52590000AROAR</v>
          </cell>
          <cell r="K1955">
            <v>62200001</v>
          </cell>
        </row>
        <row r="1956">
          <cell r="A1956" t="str">
            <v>2007/01</v>
          </cell>
          <cell r="B1956" t="str">
            <v>ARO-AR-CAD01-5261-0000-000-000</v>
          </cell>
          <cell r="C1956" t="str">
            <v>Other Cost - Other</v>
          </cell>
          <cell r="D1956" t="str">
            <v>Default</v>
          </cell>
          <cell r="E1956">
            <v>0</v>
          </cell>
          <cell r="F1956">
            <v>0</v>
          </cell>
          <cell r="G1956">
            <v>0</v>
          </cell>
          <cell r="H1956" t="str">
            <v>5261</v>
          </cell>
          <cell r="I1956" t="str">
            <v>52610000</v>
          </cell>
          <cell r="J1956" t="str">
            <v>52610000AROAR</v>
          </cell>
          <cell r="K1956">
            <v>64270001</v>
          </cell>
        </row>
        <row r="1957">
          <cell r="A1957" t="str">
            <v>2007/01</v>
          </cell>
          <cell r="B1957" t="str">
            <v>ARO-AR-COS01-3406-0000-000-000</v>
          </cell>
          <cell r="C1957" t="str">
            <v>Staff - Other staff expenses</v>
          </cell>
          <cell r="D1957" t="str">
            <v>Default</v>
          </cell>
          <cell r="E1957">
            <v>0</v>
          </cell>
          <cell r="F1957">
            <v>0</v>
          </cell>
          <cell r="G1957">
            <v>0</v>
          </cell>
          <cell r="H1957" t="str">
            <v>3406</v>
          </cell>
          <cell r="I1957" t="str">
            <v>34060000</v>
          </cell>
          <cell r="J1957" t="str">
            <v>34060000AROAR</v>
          </cell>
          <cell r="K1957">
            <v>61790001</v>
          </cell>
        </row>
        <row r="1958">
          <cell r="A1958" t="str">
            <v>2007/01</v>
          </cell>
          <cell r="B1958" t="str">
            <v>ARO-AR-COS01-4053-0000-000-000</v>
          </cell>
          <cell r="C1958" t="str">
            <v>Fac/Serv/Utl - Office Maintenance</v>
          </cell>
          <cell r="D1958" t="str">
            <v>Default</v>
          </cell>
          <cell r="E1958">
            <v>0</v>
          </cell>
          <cell r="F1958">
            <v>0</v>
          </cell>
          <cell r="G1958">
            <v>0</v>
          </cell>
          <cell r="H1958" t="str">
            <v>4053</v>
          </cell>
          <cell r="I1958" t="str">
            <v>40530000</v>
          </cell>
          <cell r="J1958" t="str">
            <v>40530000AROAR</v>
          </cell>
          <cell r="K1958">
            <v>62360000</v>
          </cell>
        </row>
        <row r="1959">
          <cell r="A1959" t="str">
            <v>2007/01</v>
          </cell>
          <cell r="B1959" t="str">
            <v>ARO-AR-COS01-4056-0000-000-000</v>
          </cell>
          <cell r="C1959" t="str">
            <v>Fac/Serv/Utl - Office Phone/Fax</v>
          </cell>
          <cell r="D1959" t="str">
            <v>Default</v>
          </cell>
          <cell r="E1959">
            <v>0</v>
          </cell>
          <cell r="F1959">
            <v>0</v>
          </cell>
          <cell r="G1959">
            <v>0</v>
          </cell>
          <cell r="H1959" t="str">
            <v>4056</v>
          </cell>
          <cell r="I1959" t="str">
            <v>40560000</v>
          </cell>
          <cell r="J1959" t="str">
            <v>40560000AROAR</v>
          </cell>
          <cell r="K1959">
            <v>62250008</v>
          </cell>
        </row>
        <row r="1960">
          <cell r="A1960" t="str">
            <v>2007/01</v>
          </cell>
          <cell r="B1960" t="str">
            <v>ARO-AR-COS01-4057-0000-000-000</v>
          </cell>
          <cell r="C1960" t="str">
            <v>Fac/Serv/Utl - Mob/Sat Phones</v>
          </cell>
          <cell r="D1960" t="str">
            <v>Default</v>
          </cell>
          <cell r="E1960">
            <v>0</v>
          </cell>
          <cell r="F1960">
            <v>0</v>
          </cell>
          <cell r="G1960">
            <v>0</v>
          </cell>
          <cell r="H1960" t="str">
            <v>4057</v>
          </cell>
          <cell r="I1960" t="str">
            <v>40570000</v>
          </cell>
          <cell r="J1960" t="str">
            <v>40570000AROAR</v>
          </cell>
          <cell r="K1960">
            <v>62250004</v>
          </cell>
        </row>
        <row r="1961">
          <cell r="A1961" t="str">
            <v>2007/01</v>
          </cell>
          <cell r="B1961" t="str">
            <v>ARO-AR-COS01-4201-0000-000-000</v>
          </cell>
          <cell r="C1961" t="str">
            <v>Depcn - Subscr Equipm</v>
          </cell>
          <cell r="D1961" t="str">
            <v>Default</v>
          </cell>
          <cell r="E1961">
            <v>0</v>
          </cell>
          <cell r="F1961">
            <v>0</v>
          </cell>
          <cell r="G1961">
            <v>0</v>
          </cell>
          <cell r="H1961" t="str">
            <v>4201</v>
          </cell>
          <cell r="I1961" t="str">
            <v>42010000</v>
          </cell>
          <cell r="J1961" t="str">
            <v>42010000AROAR</v>
          </cell>
          <cell r="K1961">
            <v>63560001</v>
          </cell>
        </row>
        <row r="1962">
          <cell r="A1962" t="str">
            <v>2007/01</v>
          </cell>
          <cell r="B1962" t="str">
            <v>ARO-AR-COS01-4421-0000-000-000</v>
          </cell>
          <cell r="C1962" t="str">
            <v>Comms-Intl Global - Non Core</v>
          </cell>
          <cell r="D1962" t="str">
            <v>Default</v>
          </cell>
          <cell r="E1962">
            <v>0</v>
          </cell>
          <cell r="F1962">
            <v>0</v>
          </cell>
          <cell r="G1962">
            <v>0</v>
          </cell>
          <cell r="H1962" t="str">
            <v>4421</v>
          </cell>
          <cell r="I1962" t="str">
            <v>44210000</v>
          </cell>
          <cell r="J1962" t="str">
            <v>44210000AROAR</v>
          </cell>
          <cell r="K1962">
            <v>62250014</v>
          </cell>
        </row>
        <row r="1963">
          <cell r="A1963" t="str">
            <v>2007/01</v>
          </cell>
          <cell r="B1963" t="str">
            <v>ARO-AR-COS01-4461-0000-000-000</v>
          </cell>
          <cell r="C1963" t="str">
            <v>Comms local - Sub Lines - Non Rec.</v>
          </cell>
          <cell r="D1963" t="str">
            <v>Default</v>
          </cell>
          <cell r="E1963">
            <v>0</v>
          </cell>
          <cell r="F1963">
            <v>0</v>
          </cell>
          <cell r="G1963">
            <v>0</v>
          </cell>
          <cell r="H1963" t="str">
            <v>4461</v>
          </cell>
          <cell r="I1963" t="str">
            <v>44610000</v>
          </cell>
          <cell r="J1963" t="str">
            <v>44610000AROAR</v>
          </cell>
          <cell r="K1963">
            <v>62250014</v>
          </cell>
        </row>
        <row r="1964">
          <cell r="A1964" t="str">
            <v>2007/01</v>
          </cell>
          <cell r="B1964" t="str">
            <v>ARO-AR-COS01-4462-0000-000-000</v>
          </cell>
          <cell r="C1964" t="str">
            <v>Comms local - Install Costs - Rec.</v>
          </cell>
          <cell r="D1964" t="str">
            <v>Default</v>
          </cell>
          <cell r="E1964">
            <v>0</v>
          </cell>
          <cell r="F1964">
            <v>0</v>
          </cell>
          <cell r="G1964">
            <v>0</v>
          </cell>
          <cell r="H1964" t="str">
            <v>4462</v>
          </cell>
          <cell r="I1964" t="str">
            <v>44620000</v>
          </cell>
          <cell r="J1964" t="str">
            <v>44620000AROAR</v>
          </cell>
          <cell r="K1964">
            <v>62250014</v>
          </cell>
        </row>
        <row r="1965">
          <cell r="A1965" t="str">
            <v>2007/01</v>
          </cell>
          <cell r="B1965" t="str">
            <v>ARO-AR-COS01-4464-0000-000-000</v>
          </cell>
          <cell r="C1965" t="str">
            <v>Comms local - Subs Lines - Rec.</v>
          </cell>
          <cell r="D1965" t="str">
            <v>Default</v>
          </cell>
          <cell r="E1965">
            <v>0</v>
          </cell>
          <cell r="F1965">
            <v>0</v>
          </cell>
          <cell r="G1965">
            <v>0</v>
          </cell>
          <cell r="H1965" t="str">
            <v>4464</v>
          </cell>
          <cell r="I1965" t="str">
            <v>44640000</v>
          </cell>
          <cell r="J1965" t="str">
            <v>44640000AROAR</v>
          </cell>
          <cell r="K1965">
            <v>62250014</v>
          </cell>
        </row>
        <row r="1966">
          <cell r="A1966" t="str">
            <v>2007/01</v>
          </cell>
          <cell r="B1966" t="str">
            <v>ARO-AR-COS01-4661-0000-000-000</v>
          </cell>
          <cell r="C1966" t="str">
            <v>Data cost - Royalties-BIP</v>
          </cell>
          <cell r="D1966" t="str">
            <v>Default</v>
          </cell>
          <cell r="E1966">
            <v>0</v>
          </cell>
          <cell r="F1966">
            <v>0</v>
          </cell>
          <cell r="G1966">
            <v>0</v>
          </cell>
          <cell r="H1966" t="str">
            <v>4661</v>
          </cell>
          <cell r="I1966" t="str">
            <v>46610000</v>
          </cell>
          <cell r="J1966" t="str">
            <v>46610000AROAR</v>
          </cell>
          <cell r="K1966">
            <v>60600000</v>
          </cell>
        </row>
        <row r="1967">
          <cell r="A1967" t="str">
            <v>2007/01</v>
          </cell>
          <cell r="B1967" t="str">
            <v>ARO-AR-COS01-4863-0000-000-000</v>
          </cell>
          <cell r="C1967" t="str">
            <v>Other Maintl - Office Equipment</v>
          </cell>
          <cell r="D1967" t="str">
            <v>Default</v>
          </cell>
          <cell r="E1967">
            <v>0</v>
          </cell>
          <cell r="F1967">
            <v>0</v>
          </cell>
          <cell r="G1967">
            <v>0</v>
          </cell>
          <cell r="H1967" t="str">
            <v>4863</v>
          </cell>
          <cell r="I1967" t="str">
            <v>48630000</v>
          </cell>
          <cell r="J1967" t="str">
            <v>48630000AROAR</v>
          </cell>
          <cell r="K1967">
            <v>62360000</v>
          </cell>
        </row>
        <row r="1968">
          <cell r="A1968" t="str">
            <v>2007/01</v>
          </cell>
          <cell r="B1968" t="str">
            <v>ARO-AR-COS01-5453-0000-000-000</v>
          </cell>
          <cell r="C1968" t="str">
            <v>(Gain)/Loss on Disp of  Subscriber Equip</v>
          </cell>
          <cell r="D1968" t="str">
            <v>Default</v>
          </cell>
          <cell r="E1968">
            <v>0</v>
          </cell>
          <cell r="F1968">
            <v>0</v>
          </cell>
          <cell r="G1968">
            <v>0</v>
          </cell>
          <cell r="H1968" t="str">
            <v>5453</v>
          </cell>
          <cell r="I1968" t="str">
            <v>54530000</v>
          </cell>
          <cell r="J1968" t="str">
            <v>54530000AROAR</v>
          </cell>
          <cell r="K1968">
            <v>63890001</v>
          </cell>
        </row>
        <row r="1969">
          <cell r="A1969" t="str">
            <v>2007/01</v>
          </cell>
          <cell r="B1969" t="str">
            <v>ARO-AR-CSU01-3001-0000-000-000</v>
          </cell>
          <cell r="C1969" t="str">
            <v>Salaries - Basic</v>
          </cell>
          <cell r="D1969" t="str">
            <v>Default</v>
          </cell>
          <cell r="E1969">
            <v>0</v>
          </cell>
          <cell r="F1969">
            <v>0</v>
          </cell>
          <cell r="G1969">
            <v>0</v>
          </cell>
          <cell r="H1969" t="str">
            <v>3001</v>
          </cell>
          <cell r="I1969" t="str">
            <v>30010000</v>
          </cell>
          <cell r="J1969" t="str">
            <v>30010000AROAR</v>
          </cell>
          <cell r="K1969">
            <v>61320000</v>
          </cell>
        </row>
        <row r="1970">
          <cell r="A1970" t="str">
            <v>2007/01</v>
          </cell>
          <cell r="B1970" t="str">
            <v>ARO-AR-CSU01-3002-0000-000-000</v>
          </cell>
          <cell r="C1970" t="str">
            <v>Salaries - Basic-Addit Months</v>
          </cell>
          <cell r="D1970" t="str">
            <v>Default</v>
          </cell>
          <cell r="E1970">
            <v>0</v>
          </cell>
          <cell r="F1970">
            <v>0</v>
          </cell>
          <cell r="G1970">
            <v>0</v>
          </cell>
          <cell r="H1970" t="str">
            <v>3002</v>
          </cell>
          <cell r="I1970" t="str">
            <v>30020000</v>
          </cell>
          <cell r="J1970" t="str">
            <v>30020000AROAR</v>
          </cell>
          <cell r="K1970">
            <v>61320017</v>
          </cell>
        </row>
        <row r="1971">
          <cell r="A1971" t="str">
            <v>2007/01</v>
          </cell>
          <cell r="B1971" t="str">
            <v>ARO-AR-CSU01-3003-0000-000-000</v>
          </cell>
          <cell r="C1971" t="str">
            <v>Salaries - In/Outcharges</v>
          </cell>
          <cell r="D1971" t="str">
            <v>Default</v>
          </cell>
          <cell r="E1971">
            <v>0</v>
          </cell>
          <cell r="F1971">
            <v>0</v>
          </cell>
          <cell r="G1971">
            <v>0</v>
          </cell>
          <cell r="H1971" t="str">
            <v>3003</v>
          </cell>
          <cell r="I1971" t="str">
            <v>30030000</v>
          </cell>
          <cell r="J1971" t="str">
            <v>30030000AROAR</v>
          </cell>
          <cell r="K1971">
            <v>61320018</v>
          </cell>
        </row>
        <row r="1972">
          <cell r="A1972" t="str">
            <v>2007/01</v>
          </cell>
          <cell r="B1972" t="str">
            <v>ARO-AR-CSU01-3004-0000-000-000</v>
          </cell>
          <cell r="C1972" t="str">
            <v>Salaries - Holiday payment</v>
          </cell>
          <cell r="D1972" t="str">
            <v>Default</v>
          </cell>
          <cell r="E1972">
            <v>0</v>
          </cell>
          <cell r="F1972">
            <v>0</v>
          </cell>
          <cell r="G1972">
            <v>0</v>
          </cell>
          <cell r="H1972" t="str">
            <v>3004</v>
          </cell>
          <cell r="I1972" t="str">
            <v>30040000</v>
          </cell>
          <cell r="J1972" t="str">
            <v>30040000AROAR</v>
          </cell>
          <cell r="K1972">
            <v>61320016</v>
          </cell>
        </row>
        <row r="1973">
          <cell r="A1973" t="str">
            <v>2007/01</v>
          </cell>
          <cell r="B1973" t="str">
            <v>ARO-AR-CSU01-3007-0000-000-000</v>
          </cell>
          <cell r="C1973" t="str">
            <v>Salaries - Benefit related</v>
          </cell>
          <cell r="D1973" t="str">
            <v>Default</v>
          </cell>
          <cell r="E1973">
            <v>0</v>
          </cell>
          <cell r="F1973">
            <v>0</v>
          </cell>
          <cell r="G1973">
            <v>0</v>
          </cell>
          <cell r="H1973" t="str">
            <v>3007</v>
          </cell>
          <cell r="I1973" t="str">
            <v>30070000</v>
          </cell>
          <cell r="J1973" t="str">
            <v>30070000AROAR</v>
          </cell>
          <cell r="K1973">
            <v>61320014</v>
          </cell>
        </row>
        <row r="1974">
          <cell r="A1974" t="str">
            <v>2007/01</v>
          </cell>
          <cell r="B1974" t="str">
            <v>ARO-AR-CSU01-3007-LM01-000-000</v>
          </cell>
          <cell r="C1974" t="str">
            <v>Salaries - Benefit related</v>
          </cell>
          <cell r="D1974" t="str">
            <v>Social benefit</v>
          </cell>
          <cell r="E1974">
            <v>0</v>
          </cell>
          <cell r="F1974">
            <v>0</v>
          </cell>
          <cell r="G1974">
            <v>0</v>
          </cell>
          <cell r="H1974" t="str">
            <v>3007</v>
          </cell>
          <cell r="I1974" t="str">
            <v>3007LM01</v>
          </cell>
          <cell r="J1974" t="str">
            <v>3007LM01AROAR</v>
          </cell>
          <cell r="K1974">
            <v>61320014</v>
          </cell>
        </row>
        <row r="1975">
          <cell r="A1975" t="str">
            <v>2007/01</v>
          </cell>
          <cell r="B1975" t="str">
            <v>ARO-AR-CSU01-3052-0000-000-000</v>
          </cell>
          <cell r="C1975" t="str">
            <v>Staff - Social Security</v>
          </cell>
          <cell r="D1975" t="str">
            <v>Default</v>
          </cell>
          <cell r="E1975">
            <v>0</v>
          </cell>
          <cell r="F1975">
            <v>0</v>
          </cell>
          <cell r="G1975">
            <v>0</v>
          </cell>
          <cell r="H1975" t="str">
            <v>3052</v>
          </cell>
          <cell r="I1975" t="str">
            <v>30520000</v>
          </cell>
          <cell r="J1975" t="str">
            <v>30520000AROAR</v>
          </cell>
          <cell r="K1975">
            <v>61460010</v>
          </cell>
        </row>
        <row r="1976">
          <cell r="A1976" t="str">
            <v>2007/01</v>
          </cell>
          <cell r="B1976" t="str">
            <v>ARO-AR-CSU01-3052-LM01-000-000</v>
          </cell>
          <cell r="C1976" t="str">
            <v>Staff - Social Security</v>
          </cell>
          <cell r="D1976" t="str">
            <v>Education Social Security</v>
          </cell>
          <cell r="E1976">
            <v>0</v>
          </cell>
          <cell r="F1976">
            <v>0</v>
          </cell>
          <cell r="G1976">
            <v>0</v>
          </cell>
          <cell r="H1976" t="str">
            <v>3052</v>
          </cell>
          <cell r="I1976" t="str">
            <v>3052LM01</v>
          </cell>
          <cell r="J1976" t="str">
            <v>3052LM01AROAR</v>
          </cell>
          <cell r="K1976">
            <v>61460010</v>
          </cell>
        </row>
        <row r="1977">
          <cell r="A1977" t="str">
            <v>2007/01</v>
          </cell>
          <cell r="B1977" t="str">
            <v>ARO-AR-CSU01-3056-0000-000-000</v>
          </cell>
          <cell r="C1977" t="str">
            <v>Staff - Life Insurance</v>
          </cell>
          <cell r="D1977" t="str">
            <v>Default</v>
          </cell>
          <cell r="E1977">
            <v>0</v>
          </cell>
          <cell r="F1977">
            <v>0</v>
          </cell>
          <cell r="G1977">
            <v>0</v>
          </cell>
          <cell r="H1977" t="str">
            <v>3056</v>
          </cell>
          <cell r="I1977" t="str">
            <v>30560000</v>
          </cell>
          <cell r="J1977" t="str">
            <v>30560000AROAR</v>
          </cell>
          <cell r="K1977">
            <v>61470005</v>
          </cell>
        </row>
        <row r="1978">
          <cell r="A1978" t="str">
            <v>2007/01</v>
          </cell>
          <cell r="B1978" t="str">
            <v>ARO-AR-CSU01-3058-0000-000-000</v>
          </cell>
          <cell r="C1978" t="str">
            <v>Staff - Allowances - Rent</v>
          </cell>
          <cell r="D1978" t="str">
            <v>Default</v>
          </cell>
          <cell r="E1978">
            <v>0</v>
          </cell>
          <cell r="F1978">
            <v>0</v>
          </cell>
          <cell r="G1978">
            <v>0</v>
          </cell>
          <cell r="H1978" t="str">
            <v>3058</v>
          </cell>
          <cell r="I1978" t="str">
            <v>30580000</v>
          </cell>
          <cell r="J1978" t="str">
            <v>30580000AROAR</v>
          </cell>
          <cell r="K1978">
            <v>61760003</v>
          </cell>
        </row>
        <row r="1979">
          <cell r="A1979" t="str">
            <v>2007/01</v>
          </cell>
          <cell r="B1979" t="str">
            <v>ARO-AR-CSU01-3059-0000-000-000</v>
          </cell>
          <cell r="C1979" t="str">
            <v>Staff - Allowances - Home leave</v>
          </cell>
          <cell r="D1979" t="str">
            <v>Default</v>
          </cell>
          <cell r="E1979">
            <v>0</v>
          </cell>
          <cell r="F1979">
            <v>0</v>
          </cell>
          <cell r="G1979">
            <v>0</v>
          </cell>
          <cell r="H1979" t="str">
            <v>3059</v>
          </cell>
          <cell r="I1979" t="str">
            <v>30590000</v>
          </cell>
          <cell r="J1979" t="str">
            <v>30590000AROAR</v>
          </cell>
          <cell r="K1979">
            <v>61790013</v>
          </cell>
        </row>
        <row r="1980">
          <cell r="A1980" t="str">
            <v>2007/01</v>
          </cell>
          <cell r="B1980" t="str">
            <v>ARO-AR-CSU01-3061-0000-000-000</v>
          </cell>
          <cell r="C1980" t="str">
            <v>Staff - Allowances - Medical</v>
          </cell>
          <cell r="D1980" t="str">
            <v>Default</v>
          </cell>
          <cell r="E1980">
            <v>0</v>
          </cell>
          <cell r="F1980">
            <v>0</v>
          </cell>
          <cell r="G1980">
            <v>0</v>
          </cell>
          <cell r="H1980" t="str">
            <v>3061</v>
          </cell>
          <cell r="I1980" t="str">
            <v>30610000</v>
          </cell>
          <cell r="J1980" t="str">
            <v>30610000AROAR</v>
          </cell>
          <cell r="K1980">
            <v>61900000</v>
          </cell>
        </row>
        <row r="1981">
          <cell r="A1981" t="str">
            <v>2007/01</v>
          </cell>
          <cell r="B1981" t="str">
            <v>ARO-AR-CSU01-3063-0000-000-000</v>
          </cell>
          <cell r="C1981" t="str">
            <v>Staff - Allowances - Other</v>
          </cell>
          <cell r="D1981" t="str">
            <v>Default</v>
          </cell>
          <cell r="E1981">
            <v>0</v>
          </cell>
          <cell r="F1981">
            <v>0</v>
          </cell>
          <cell r="G1981">
            <v>0</v>
          </cell>
          <cell r="H1981" t="str">
            <v>3063</v>
          </cell>
          <cell r="I1981" t="str">
            <v>30630000</v>
          </cell>
          <cell r="J1981" t="str">
            <v>30630000AROAR</v>
          </cell>
          <cell r="K1981">
            <v>61740000</v>
          </cell>
        </row>
        <row r="1982">
          <cell r="A1982" t="str">
            <v>2007/01</v>
          </cell>
          <cell r="B1982" t="str">
            <v>ARO-AR-CSU01-3101-0000-000-000</v>
          </cell>
          <cell r="C1982" t="str">
            <v>Staff - Assignments</v>
          </cell>
          <cell r="D1982" t="str">
            <v>Default</v>
          </cell>
          <cell r="E1982">
            <v>0</v>
          </cell>
          <cell r="F1982">
            <v>0</v>
          </cell>
          <cell r="G1982">
            <v>0</v>
          </cell>
          <cell r="H1982" t="str">
            <v>3101</v>
          </cell>
          <cell r="I1982" t="str">
            <v>31010000</v>
          </cell>
          <cell r="J1982" t="str">
            <v>31010000AROAR</v>
          </cell>
          <cell r="K1982">
            <v>61790001</v>
          </cell>
        </row>
        <row r="1983">
          <cell r="A1983" t="str">
            <v>2007/01</v>
          </cell>
          <cell r="B1983" t="str">
            <v>ARO-AR-CSU01-3101-LM02-000-000</v>
          </cell>
          <cell r="C1983" t="str">
            <v>Staff - Assignments</v>
          </cell>
          <cell r="D1983" t="str">
            <v>Assignments - Others</v>
          </cell>
          <cell r="E1983">
            <v>0</v>
          </cell>
          <cell r="F1983">
            <v>0</v>
          </cell>
          <cell r="G1983">
            <v>0</v>
          </cell>
          <cell r="H1983" t="str">
            <v>3101</v>
          </cell>
          <cell r="I1983" t="str">
            <v>3101LM02</v>
          </cell>
          <cell r="J1983" t="str">
            <v>3101LM02AROAR</v>
          </cell>
          <cell r="K1983">
            <v>61790001</v>
          </cell>
        </row>
        <row r="1984">
          <cell r="A1984" t="str">
            <v>2007/01</v>
          </cell>
          <cell r="B1984" t="str">
            <v>ARO-AR-CSU01-3121-0000-000-000</v>
          </cell>
          <cell r="C1984" t="str">
            <v>Staff - Relocation costs</v>
          </cell>
          <cell r="D1984" t="str">
            <v>Default</v>
          </cell>
          <cell r="E1984">
            <v>0</v>
          </cell>
          <cell r="F1984">
            <v>0</v>
          </cell>
          <cell r="G1984">
            <v>0</v>
          </cell>
          <cell r="H1984" t="str">
            <v>3121</v>
          </cell>
          <cell r="I1984" t="str">
            <v>31210000</v>
          </cell>
          <cell r="J1984" t="str">
            <v>31210000AROAR</v>
          </cell>
          <cell r="K1984">
            <v>61760001</v>
          </cell>
        </row>
        <row r="1985">
          <cell r="A1985" t="str">
            <v>2007/01</v>
          </cell>
          <cell r="B1985" t="str">
            <v>ARO-AR-CSU01-3151-0000-000-000</v>
          </cell>
          <cell r="C1985" t="str">
            <v>Staff - Severance pay</v>
          </cell>
          <cell r="D1985" t="str">
            <v>Default</v>
          </cell>
          <cell r="E1985">
            <v>0</v>
          </cell>
          <cell r="F1985">
            <v>0</v>
          </cell>
          <cell r="G1985">
            <v>0</v>
          </cell>
          <cell r="H1985" t="str">
            <v>3151</v>
          </cell>
          <cell r="I1985" t="str">
            <v>31510000</v>
          </cell>
          <cell r="J1985" t="str">
            <v>31510000AROAR</v>
          </cell>
          <cell r="K1985">
            <v>61500001</v>
          </cell>
        </row>
        <row r="1986">
          <cell r="A1986" t="str">
            <v>2007/01</v>
          </cell>
          <cell r="B1986" t="str">
            <v>ARO-AR-CSU01-3201-LM02-000-000</v>
          </cell>
          <cell r="C1986" t="str">
            <v>Staff - Basic Overtime</v>
          </cell>
          <cell r="D1986" t="str">
            <v>Shift Differential</v>
          </cell>
          <cell r="E1986">
            <v>0</v>
          </cell>
          <cell r="F1986">
            <v>0</v>
          </cell>
          <cell r="G1986">
            <v>0</v>
          </cell>
          <cell r="H1986" t="str">
            <v>3201</v>
          </cell>
          <cell r="I1986" t="str">
            <v>3201LM02</v>
          </cell>
          <cell r="J1986" t="str">
            <v>3201LM02AROAR</v>
          </cell>
          <cell r="K1986">
            <v>61320007</v>
          </cell>
        </row>
        <row r="1987">
          <cell r="A1987" t="str">
            <v>2007/01</v>
          </cell>
          <cell r="B1987" t="str">
            <v>ARO-AR-CSU01-3301-0000-000-000</v>
          </cell>
          <cell r="C1987" t="str">
            <v>Staff - Management target bonus</v>
          </cell>
          <cell r="D1987" t="str">
            <v>Default</v>
          </cell>
          <cell r="E1987">
            <v>0</v>
          </cell>
          <cell r="F1987">
            <v>0</v>
          </cell>
          <cell r="G1987">
            <v>0</v>
          </cell>
          <cell r="H1987" t="str">
            <v>3301</v>
          </cell>
          <cell r="I1987" t="str">
            <v>33010000</v>
          </cell>
          <cell r="J1987" t="str">
            <v>33010000AROAR</v>
          </cell>
          <cell r="K1987">
            <v>61410002</v>
          </cell>
        </row>
        <row r="1988">
          <cell r="A1988" t="str">
            <v>2007/01</v>
          </cell>
          <cell r="B1988" t="str">
            <v>ARO-AR-CSU01-3351-0000-000-000</v>
          </cell>
          <cell r="C1988" t="str">
            <v>Staff - Agency temps</v>
          </cell>
          <cell r="D1988" t="str">
            <v>Default</v>
          </cell>
          <cell r="E1988">
            <v>0</v>
          </cell>
          <cell r="F1988">
            <v>0</v>
          </cell>
          <cell r="G1988">
            <v>0</v>
          </cell>
          <cell r="H1988" t="str">
            <v>3351</v>
          </cell>
          <cell r="I1988" t="str">
            <v>33510000</v>
          </cell>
          <cell r="J1988" t="str">
            <v>33510000AROAR</v>
          </cell>
          <cell r="K1988">
            <v>62010004</v>
          </cell>
        </row>
        <row r="1989">
          <cell r="A1989" t="str">
            <v>2007/01</v>
          </cell>
          <cell r="B1989" t="str">
            <v>ARO-AR-CSU01-3401-0000-000-000</v>
          </cell>
          <cell r="C1989" t="str">
            <v>Staff - Client Entertainment</v>
          </cell>
          <cell r="D1989" t="str">
            <v>Default</v>
          </cell>
          <cell r="E1989">
            <v>0</v>
          </cell>
          <cell r="F1989">
            <v>0</v>
          </cell>
          <cell r="G1989">
            <v>0</v>
          </cell>
          <cell r="H1989" t="str">
            <v>3401</v>
          </cell>
          <cell r="I1989" t="str">
            <v>34010000</v>
          </cell>
          <cell r="J1989" t="str">
            <v>34010000AROAR</v>
          </cell>
          <cell r="K1989">
            <v>61710005</v>
          </cell>
        </row>
        <row r="1990">
          <cell r="A1990" t="str">
            <v>2007/01</v>
          </cell>
          <cell r="B1990" t="str">
            <v>ARO-AR-CSU01-3402-0000-000-000</v>
          </cell>
          <cell r="C1990" t="str">
            <v>Staff - Internal Entertainment</v>
          </cell>
          <cell r="D1990" t="str">
            <v>Default</v>
          </cell>
          <cell r="E1990">
            <v>0</v>
          </cell>
          <cell r="F1990">
            <v>0</v>
          </cell>
          <cell r="G1990">
            <v>0</v>
          </cell>
          <cell r="H1990" t="str">
            <v>3402</v>
          </cell>
          <cell r="I1990" t="str">
            <v>34020000</v>
          </cell>
          <cell r="J1990" t="str">
            <v>34020000AROAR</v>
          </cell>
          <cell r="K1990">
            <v>61750001</v>
          </cell>
        </row>
        <row r="1991">
          <cell r="A1991" t="str">
            <v>2007/01</v>
          </cell>
          <cell r="B1991" t="str">
            <v>ARO-AR-CSU01-3403-0000-000-000</v>
          </cell>
          <cell r="C1991" t="str">
            <v>Staff - Membership</v>
          </cell>
          <cell r="D1991" t="str">
            <v>Default</v>
          </cell>
          <cell r="E1991">
            <v>0</v>
          </cell>
          <cell r="F1991">
            <v>0</v>
          </cell>
          <cell r="G1991">
            <v>0</v>
          </cell>
          <cell r="H1991" t="str">
            <v>3403</v>
          </cell>
          <cell r="I1991" t="str">
            <v>34030000</v>
          </cell>
          <cell r="J1991" t="str">
            <v>34030000AROAR</v>
          </cell>
          <cell r="K1991">
            <v>61670002</v>
          </cell>
        </row>
        <row r="1992">
          <cell r="A1992" t="str">
            <v>2007/01</v>
          </cell>
          <cell r="B1992" t="str">
            <v>ARO-AR-CSU01-3406-0000-000-000</v>
          </cell>
          <cell r="C1992" t="str">
            <v>Staff - Other staff expenses</v>
          </cell>
          <cell r="D1992" t="str">
            <v>Default</v>
          </cell>
          <cell r="E1992">
            <v>0</v>
          </cell>
          <cell r="F1992">
            <v>0</v>
          </cell>
          <cell r="G1992">
            <v>0</v>
          </cell>
          <cell r="H1992" t="str">
            <v>3406</v>
          </cell>
          <cell r="I1992" t="str">
            <v>34060000</v>
          </cell>
          <cell r="J1992" t="str">
            <v>34060000AROAR</v>
          </cell>
          <cell r="K1992">
            <v>61790001</v>
          </cell>
        </row>
        <row r="1993">
          <cell r="A1993" t="str">
            <v>2007/01</v>
          </cell>
          <cell r="B1993" t="str">
            <v>ARO-AR-CSU01-3451-0000-000-000</v>
          </cell>
          <cell r="C1993" t="str">
            <v>Staff training - Ext Course Fees</v>
          </cell>
          <cell r="D1993" t="str">
            <v>Default</v>
          </cell>
          <cell r="E1993">
            <v>0</v>
          </cell>
          <cell r="F1993">
            <v>0</v>
          </cell>
          <cell r="G1993">
            <v>0</v>
          </cell>
          <cell r="H1993" t="str">
            <v>3451</v>
          </cell>
          <cell r="I1993" t="str">
            <v>34510000</v>
          </cell>
          <cell r="J1993" t="str">
            <v>34510000AROAR</v>
          </cell>
          <cell r="K1993">
            <v>61810001</v>
          </cell>
        </row>
        <row r="1994">
          <cell r="A1994" t="str">
            <v>2007/01</v>
          </cell>
          <cell r="B1994" t="str">
            <v>ARO-AR-CSU01-3452-0000-000-000</v>
          </cell>
          <cell r="C1994" t="str">
            <v>Staff training - Int Course Fees</v>
          </cell>
          <cell r="D1994" t="str">
            <v>Default</v>
          </cell>
          <cell r="E1994">
            <v>0</v>
          </cell>
          <cell r="F1994">
            <v>0</v>
          </cell>
          <cell r="G1994">
            <v>0</v>
          </cell>
          <cell r="H1994" t="str">
            <v>3452</v>
          </cell>
          <cell r="I1994" t="str">
            <v>34520000</v>
          </cell>
          <cell r="J1994" t="str">
            <v>34520000AROAR</v>
          </cell>
          <cell r="K1994">
            <v>61820001</v>
          </cell>
        </row>
        <row r="1995">
          <cell r="A1995" t="str">
            <v>2007/01</v>
          </cell>
          <cell r="B1995" t="str">
            <v>ARO-AR-CSU01-3453-0000-000-000</v>
          </cell>
          <cell r="C1995" t="str">
            <v>Staff training - Internal training</v>
          </cell>
          <cell r="D1995" t="str">
            <v>Default</v>
          </cell>
          <cell r="E1995">
            <v>0</v>
          </cell>
          <cell r="F1995">
            <v>0</v>
          </cell>
          <cell r="G1995">
            <v>0</v>
          </cell>
          <cell r="H1995" t="str">
            <v>3453</v>
          </cell>
          <cell r="I1995" t="str">
            <v>34530000</v>
          </cell>
          <cell r="J1995" t="str">
            <v>34530000AROAR</v>
          </cell>
          <cell r="K1995">
            <v>61820001</v>
          </cell>
        </row>
        <row r="1996">
          <cell r="A1996" t="str">
            <v>2007/01</v>
          </cell>
          <cell r="B1996" t="str">
            <v>ARO-AR-CSU01-3456-0000-000-000</v>
          </cell>
          <cell r="C1996" t="str">
            <v>Staff Training - Other</v>
          </cell>
          <cell r="D1996" t="str">
            <v>Default</v>
          </cell>
          <cell r="E1996">
            <v>0</v>
          </cell>
          <cell r="F1996">
            <v>0</v>
          </cell>
          <cell r="G1996">
            <v>0</v>
          </cell>
          <cell r="H1996" t="str">
            <v>3456</v>
          </cell>
          <cell r="I1996" t="str">
            <v>34560000</v>
          </cell>
          <cell r="J1996" t="str">
            <v>34560000AROAR</v>
          </cell>
          <cell r="K1996">
            <v>61820000</v>
          </cell>
        </row>
        <row r="1997">
          <cell r="A1997" t="str">
            <v>2007/01</v>
          </cell>
          <cell r="B1997" t="str">
            <v>ARO-AR-CSU01-3551-0000-000-000</v>
          </cell>
          <cell r="C1997" t="str">
            <v>Staff Travel - Flight/trains</v>
          </cell>
          <cell r="D1997" t="str">
            <v>Default</v>
          </cell>
          <cell r="E1997">
            <v>0</v>
          </cell>
          <cell r="F1997">
            <v>0</v>
          </cell>
          <cell r="G1997">
            <v>0</v>
          </cell>
          <cell r="H1997" t="str">
            <v>3551</v>
          </cell>
          <cell r="I1997" t="str">
            <v>35510000</v>
          </cell>
          <cell r="J1997" t="str">
            <v>35510000AROAR</v>
          </cell>
          <cell r="K1997">
            <v>61710004</v>
          </cell>
        </row>
        <row r="1998">
          <cell r="A1998" t="str">
            <v>2007/01</v>
          </cell>
          <cell r="B1998" t="str">
            <v>ARO-AR-CSU01-3552-0000-000-000</v>
          </cell>
          <cell r="C1998" t="str">
            <v>Staff Travel - Hotel expenses</v>
          </cell>
          <cell r="D1998" t="str">
            <v>Default</v>
          </cell>
          <cell r="E1998">
            <v>0</v>
          </cell>
          <cell r="F1998">
            <v>0</v>
          </cell>
          <cell r="G1998">
            <v>0</v>
          </cell>
          <cell r="H1998" t="str">
            <v>3552</v>
          </cell>
          <cell r="I1998" t="str">
            <v>35520000</v>
          </cell>
          <cell r="J1998" t="str">
            <v>35520000AROAR</v>
          </cell>
          <cell r="K1998">
            <v>61710001</v>
          </cell>
        </row>
        <row r="1999">
          <cell r="A1999" t="str">
            <v>2007/01</v>
          </cell>
          <cell r="B1999" t="str">
            <v>ARO-AR-CSU01-3553-0000-000-000</v>
          </cell>
          <cell r="C1999" t="str">
            <v>Staff Travel - Daily allowance</v>
          </cell>
          <cell r="D1999" t="str">
            <v>Default</v>
          </cell>
          <cell r="E1999">
            <v>0</v>
          </cell>
          <cell r="F1999">
            <v>0</v>
          </cell>
          <cell r="G1999">
            <v>0</v>
          </cell>
          <cell r="H1999" t="str">
            <v>3553</v>
          </cell>
          <cell r="I1999" t="str">
            <v>35530000</v>
          </cell>
          <cell r="J1999" t="str">
            <v>35530000AROAR</v>
          </cell>
          <cell r="K1999">
            <v>61730004</v>
          </cell>
        </row>
        <row r="2000">
          <cell r="A2000" t="str">
            <v>2007/01</v>
          </cell>
          <cell r="B2000" t="str">
            <v>ARO-AR-CSU01-3554-0000-000-000</v>
          </cell>
          <cell r="C2000" t="str">
            <v>Staff Travel - Local conveyance</v>
          </cell>
          <cell r="D2000" t="str">
            <v>Default</v>
          </cell>
          <cell r="E2000">
            <v>0</v>
          </cell>
          <cell r="F2000">
            <v>0</v>
          </cell>
          <cell r="G2000">
            <v>0</v>
          </cell>
          <cell r="H2000" t="str">
            <v>3554</v>
          </cell>
          <cell r="I2000" t="str">
            <v>35540000</v>
          </cell>
          <cell r="J2000" t="str">
            <v>35540000AROAR</v>
          </cell>
          <cell r="K2000">
            <v>61720000</v>
          </cell>
        </row>
        <row r="2001">
          <cell r="A2001" t="str">
            <v>2007/01</v>
          </cell>
          <cell r="B2001" t="str">
            <v>ARO-AR-CSU01-3555-0000-000-000</v>
          </cell>
          <cell r="C2001" t="str">
            <v>Staff Travel - Others</v>
          </cell>
          <cell r="D2001" t="str">
            <v>Default</v>
          </cell>
          <cell r="E2001">
            <v>0</v>
          </cell>
          <cell r="F2001">
            <v>0</v>
          </cell>
          <cell r="G2001">
            <v>0</v>
          </cell>
          <cell r="H2001" t="str">
            <v>3555</v>
          </cell>
          <cell r="I2001" t="str">
            <v>35550000</v>
          </cell>
          <cell r="J2001" t="str">
            <v>35550000AROAR</v>
          </cell>
          <cell r="K2001">
            <v>61710009</v>
          </cell>
        </row>
        <row r="2002">
          <cell r="A2002" t="str">
            <v>2007/01</v>
          </cell>
          <cell r="B2002" t="str">
            <v>ARO-AR-CSU01-4056-0000-000-000</v>
          </cell>
          <cell r="C2002" t="str">
            <v>Fac/Serv/Utl - Office Phone/Fax</v>
          </cell>
          <cell r="D2002" t="str">
            <v>Default</v>
          </cell>
          <cell r="E2002">
            <v>0</v>
          </cell>
          <cell r="F2002">
            <v>0</v>
          </cell>
          <cell r="G2002">
            <v>0</v>
          </cell>
          <cell r="H2002" t="str">
            <v>4056</v>
          </cell>
          <cell r="I2002" t="str">
            <v>40560000</v>
          </cell>
          <cell r="J2002" t="str">
            <v>40560000AROAR</v>
          </cell>
          <cell r="K2002">
            <v>62250008</v>
          </cell>
        </row>
        <row r="2003">
          <cell r="A2003" t="str">
            <v>2007/01</v>
          </cell>
          <cell r="B2003" t="str">
            <v>ARO-AR-CSU01-4057-0000-000-000</v>
          </cell>
          <cell r="C2003" t="str">
            <v>Fac/Serv/Utl - Mob/Sat Phones</v>
          </cell>
          <cell r="D2003" t="str">
            <v>Default</v>
          </cell>
          <cell r="E2003">
            <v>0</v>
          </cell>
          <cell r="F2003">
            <v>0</v>
          </cell>
          <cell r="G2003">
            <v>0</v>
          </cell>
          <cell r="H2003" t="str">
            <v>4057</v>
          </cell>
          <cell r="I2003" t="str">
            <v>40570000</v>
          </cell>
          <cell r="J2003" t="str">
            <v>40570000AROAR</v>
          </cell>
          <cell r="K2003">
            <v>62250004</v>
          </cell>
        </row>
        <row r="2004">
          <cell r="A2004" t="str">
            <v>2007/01</v>
          </cell>
          <cell r="B2004" t="str">
            <v>ARO-AR-CSU01-4842-0000-000-000</v>
          </cell>
          <cell r="C2004" t="str">
            <v>Consumables - Technical Spare Parts</v>
          </cell>
          <cell r="D2004" t="str">
            <v>Default</v>
          </cell>
          <cell r="E2004">
            <v>0</v>
          </cell>
          <cell r="F2004">
            <v>0</v>
          </cell>
          <cell r="G2004">
            <v>0</v>
          </cell>
          <cell r="H2004" t="str">
            <v>4842</v>
          </cell>
          <cell r="I2004" t="str">
            <v>48420000</v>
          </cell>
          <cell r="J2004" t="str">
            <v>48420000AROAR</v>
          </cell>
          <cell r="K2004">
            <v>62160005</v>
          </cell>
        </row>
        <row r="2005">
          <cell r="A2005" t="str">
            <v>2007/01</v>
          </cell>
          <cell r="B2005" t="str">
            <v>ARO-AR-CSU01-4847-0000-000-000</v>
          </cell>
          <cell r="C2005" t="str">
            <v>Consumables - Other</v>
          </cell>
          <cell r="D2005" t="str">
            <v>Default</v>
          </cell>
          <cell r="E2005">
            <v>0</v>
          </cell>
          <cell r="F2005">
            <v>0</v>
          </cell>
          <cell r="G2005">
            <v>0</v>
          </cell>
          <cell r="H2005" t="str">
            <v>4847</v>
          </cell>
          <cell r="I2005" t="str">
            <v>48470000</v>
          </cell>
          <cell r="J2005" t="str">
            <v>48470000AROAR</v>
          </cell>
          <cell r="K2005">
            <v>62160004</v>
          </cell>
        </row>
        <row r="2006">
          <cell r="A2006" t="str">
            <v>2007/01</v>
          </cell>
          <cell r="B2006" t="str">
            <v>ARO-AR-CSU01-5010-0000-000-000</v>
          </cell>
          <cell r="C2006" t="str">
            <v>Adv&amp;Promo -Promo Material</v>
          </cell>
          <cell r="D2006" t="str">
            <v>Default</v>
          </cell>
          <cell r="E2006">
            <v>0</v>
          </cell>
          <cell r="F2006">
            <v>0</v>
          </cell>
          <cell r="G2006">
            <v>0</v>
          </cell>
          <cell r="H2006" t="str">
            <v>5010</v>
          </cell>
          <cell r="I2006" t="str">
            <v>50100000</v>
          </cell>
          <cell r="J2006" t="str">
            <v>50100000AROAR</v>
          </cell>
          <cell r="K2006">
            <v>63090000</v>
          </cell>
        </row>
        <row r="2007">
          <cell r="A2007" t="str">
            <v>2007/01</v>
          </cell>
          <cell r="B2007" t="str">
            <v>ARO-AR-CSU01-5052-0000-000-000</v>
          </cell>
          <cell r="C2007" t="str">
            <v>Prof Fee - Audit fees Other</v>
          </cell>
          <cell r="D2007" t="str">
            <v>Default</v>
          </cell>
          <cell r="E2007">
            <v>0</v>
          </cell>
          <cell r="F2007">
            <v>0</v>
          </cell>
          <cell r="G2007">
            <v>0</v>
          </cell>
          <cell r="H2007" t="str">
            <v>5052</v>
          </cell>
          <cell r="I2007" t="str">
            <v>50520000</v>
          </cell>
          <cell r="J2007" t="str">
            <v>50520000AROAR</v>
          </cell>
          <cell r="K2007">
            <v>62060000</v>
          </cell>
        </row>
        <row r="2008">
          <cell r="A2008" t="str">
            <v>2007/01</v>
          </cell>
          <cell r="B2008" t="str">
            <v>ARO-AR-CSU01-5057-0000-000-000</v>
          </cell>
          <cell r="C2008" t="str">
            <v>Prof Fee - Legal Fees - Other</v>
          </cell>
          <cell r="D2008" t="str">
            <v>Default</v>
          </cell>
          <cell r="E2008">
            <v>0</v>
          </cell>
          <cell r="F2008">
            <v>0</v>
          </cell>
          <cell r="G2008">
            <v>0</v>
          </cell>
          <cell r="H2008" t="str">
            <v>5057</v>
          </cell>
          <cell r="I2008" t="str">
            <v>50570000</v>
          </cell>
          <cell r="J2008" t="str">
            <v>50570000AROAR</v>
          </cell>
          <cell r="K2008">
            <v>62030001</v>
          </cell>
        </row>
        <row r="2009">
          <cell r="A2009" t="str">
            <v>2007/01</v>
          </cell>
          <cell r="B2009" t="str">
            <v>ARO-AR-CSU01-5201-0000-000-000</v>
          </cell>
          <cell r="C2009" t="str">
            <v>Indirect Taxes</v>
          </cell>
          <cell r="D2009" t="str">
            <v>Default</v>
          </cell>
          <cell r="E2009">
            <v>0</v>
          </cell>
          <cell r="F2009">
            <v>0</v>
          </cell>
          <cell r="G2009">
            <v>0</v>
          </cell>
          <cell r="H2009" t="str">
            <v>5201</v>
          </cell>
          <cell r="I2009" t="str">
            <v>52010000</v>
          </cell>
          <cell r="J2009" t="str">
            <v>52010000AROAR</v>
          </cell>
          <cell r="K2009">
            <v>62220005</v>
          </cell>
        </row>
        <row r="2010">
          <cell r="A2010" t="str">
            <v>2007/01</v>
          </cell>
          <cell r="B2010" t="str">
            <v>ARO-AR-CSU01-5252-0000-000-000</v>
          </cell>
          <cell r="C2010" t="str">
            <v>Other Cost - Printing &amp; Stationary</v>
          </cell>
          <cell r="D2010" t="str">
            <v>Default</v>
          </cell>
          <cell r="E2010">
            <v>0</v>
          </cell>
          <cell r="F2010">
            <v>0</v>
          </cell>
          <cell r="G2010">
            <v>0</v>
          </cell>
          <cell r="H2010" t="str">
            <v>5252</v>
          </cell>
          <cell r="I2010" t="str">
            <v>52520000</v>
          </cell>
          <cell r="J2010" t="str">
            <v>52520000AROAR</v>
          </cell>
          <cell r="K2010">
            <v>62160006</v>
          </cell>
        </row>
        <row r="2011">
          <cell r="A2011" t="str">
            <v>2007/01</v>
          </cell>
          <cell r="B2011" t="str">
            <v>ARO-AR-CSU01-5253-0000-000-000</v>
          </cell>
          <cell r="C2011" t="str">
            <v>Other Cost - Postage &amp; Courier</v>
          </cell>
          <cell r="D2011" t="str">
            <v>Default</v>
          </cell>
          <cell r="E2011">
            <v>0</v>
          </cell>
          <cell r="F2011">
            <v>0</v>
          </cell>
          <cell r="G2011">
            <v>0</v>
          </cell>
          <cell r="H2011" t="str">
            <v>5253</v>
          </cell>
          <cell r="I2011" t="str">
            <v>52530000</v>
          </cell>
          <cell r="J2011" t="str">
            <v>52530000AROAR</v>
          </cell>
          <cell r="K2011">
            <v>62140006</v>
          </cell>
        </row>
        <row r="2012">
          <cell r="A2012" t="str">
            <v>2007/01</v>
          </cell>
          <cell r="B2012" t="str">
            <v>ARO-AR-CSU01-5255-0000-000-000</v>
          </cell>
          <cell r="C2012" t="str">
            <v>Other Cost - Membership Subs</v>
          </cell>
          <cell r="D2012" t="str">
            <v>Default</v>
          </cell>
          <cell r="E2012">
            <v>0</v>
          </cell>
          <cell r="F2012">
            <v>0</v>
          </cell>
          <cell r="G2012">
            <v>0</v>
          </cell>
          <cell r="H2012" t="str">
            <v>5255</v>
          </cell>
          <cell r="I2012" t="str">
            <v>52550000</v>
          </cell>
          <cell r="J2012" t="str">
            <v>52550000AROAR</v>
          </cell>
          <cell r="K2012">
            <v>61670001</v>
          </cell>
        </row>
        <row r="2013">
          <cell r="A2013" t="str">
            <v>2007/01</v>
          </cell>
          <cell r="B2013" t="str">
            <v>ARO-AR-CSU01-5256-0000-000-000</v>
          </cell>
          <cell r="C2013" t="str">
            <v>Other Cost - Newspapers &amp; Periodicals</v>
          </cell>
          <cell r="D2013" t="str">
            <v>Default</v>
          </cell>
          <cell r="E2013">
            <v>0</v>
          </cell>
          <cell r="F2013">
            <v>0</v>
          </cell>
          <cell r="G2013">
            <v>0</v>
          </cell>
          <cell r="H2013" t="str">
            <v>5256</v>
          </cell>
          <cell r="I2013" t="str">
            <v>52560000</v>
          </cell>
          <cell r="J2013" t="str">
            <v>52560000AROAR</v>
          </cell>
          <cell r="K2013">
            <v>62160007</v>
          </cell>
        </row>
        <row r="2014">
          <cell r="A2014" t="str">
            <v>2007/01</v>
          </cell>
          <cell r="B2014" t="str">
            <v>ARO-AR-CSU01-5258-0000-000-000</v>
          </cell>
          <cell r="C2014" t="str">
            <v>Other Cost - Bank Charges</v>
          </cell>
          <cell r="D2014" t="str">
            <v>Default</v>
          </cell>
          <cell r="E2014">
            <v>0</v>
          </cell>
          <cell r="F2014">
            <v>0</v>
          </cell>
          <cell r="G2014">
            <v>0</v>
          </cell>
          <cell r="H2014" t="str">
            <v>5258</v>
          </cell>
          <cell r="I2014" t="str">
            <v>52580000</v>
          </cell>
          <cell r="J2014" t="str">
            <v>52580000AROAR</v>
          </cell>
          <cell r="K2014">
            <v>64270010</v>
          </cell>
        </row>
        <row r="2015">
          <cell r="A2015" t="str">
            <v>2007/01</v>
          </cell>
          <cell r="B2015" t="str">
            <v>ARO-AR-CSU01-5261-0000-000-000</v>
          </cell>
          <cell r="C2015" t="str">
            <v>Other Cost - Other</v>
          </cell>
          <cell r="D2015" t="str">
            <v>Default</v>
          </cell>
          <cell r="E2015">
            <v>0</v>
          </cell>
          <cell r="F2015">
            <v>0</v>
          </cell>
          <cell r="G2015">
            <v>0</v>
          </cell>
          <cell r="H2015" t="str">
            <v>5261</v>
          </cell>
          <cell r="I2015" t="str">
            <v>52610000</v>
          </cell>
          <cell r="J2015" t="str">
            <v>52610000AROAR</v>
          </cell>
          <cell r="K2015">
            <v>64270001</v>
          </cell>
        </row>
        <row r="2016">
          <cell r="A2016" t="str">
            <v>2007/01</v>
          </cell>
          <cell r="B2016" t="str">
            <v>ARO-AR-DAA83-5645-0000-000-000</v>
          </cell>
          <cell r="C2016" t="str">
            <v>O/C-Radianz Direct cost mk up</v>
          </cell>
          <cell r="D2016" t="str">
            <v>Default</v>
          </cell>
          <cell r="E2016">
            <v>0</v>
          </cell>
          <cell r="F2016">
            <v>0</v>
          </cell>
          <cell r="G2016">
            <v>0</v>
          </cell>
          <cell r="H2016" t="str">
            <v>5645</v>
          </cell>
          <cell r="I2016" t="str">
            <v>56450000</v>
          </cell>
          <cell r="J2016" t="str">
            <v>56450000AROAR</v>
          </cell>
          <cell r="K2016">
            <v>64270025</v>
          </cell>
        </row>
        <row r="2017">
          <cell r="A2017" t="str">
            <v>2007/01</v>
          </cell>
          <cell r="B2017" t="str">
            <v>ARO-AR-DAT03-3001-0000-000-000</v>
          </cell>
          <cell r="C2017" t="str">
            <v>Salaries - Basic</v>
          </cell>
          <cell r="D2017" t="str">
            <v>Default</v>
          </cell>
          <cell r="E2017">
            <v>0</v>
          </cell>
          <cell r="F2017">
            <v>0</v>
          </cell>
          <cell r="G2017">
            <v>0</v>
          </cell>
          <cell r="H2017" t="str">
            <v>3001</v>
          </cell>
          <cell r="I2017" t="str">
            <v>30010000</v>
          </cell>
          <cell r="J2017" t="str">
            <v>30010000AROAR</v>
          </cell>
          <cell r="K2017">
            <v>61320000</v>
          </cell>
        </row>
        <row r="2018">
          <cell r="A2018" t="str">
            <v>2007/01</v>
          </cell>
          <cell r="B2018" t="str">
            <v>ARO-AR-DAT03-3002-0000-000-000</v>
          </cell>
          <cell r="C2018" t="str">
            <v>Salaries - Basic-Addit Months</v>
          </cell>
          <cell r="D2018" t="str">
            <v>Default</v>
          </cell>
          <cell r="E2018">
            <v>0</v>
          </cell>
          <cell r="F2018">
            <v>0</v>
          </cell>
          <cell r="G2018">
            <v>0</v>
          </cell>
          <cell r="H2018" t="str">
            <v>3002</v>
          </cell>
          <cell r="I2018" t="str">
            <v>30020000</v>
          </cell>
          <cell r="J2018" t="str">
            <v>30020000AROAR</v>
          </cell>
          <cell r="K2018">
            <v>61320017</v>
          </cell>
        </row>
        <row r="2019">
          <cell r="A2019" t="str">
            <v>2007/01</v>
          </cell>
          <cell r="B2019" t="str">
            <v>ARO-AR-DAT03-3004-0000-000-000</v>
          </cell>
          <cell r="C2019" t="str">
            <v>Salaries - Holiday payment</v>
          </cell>
          <cell r="D2019" t="str">
            <v>Default</v>
          </cell>
          <cell r="E2019">
            <v>0</v>
          </cell>
          <cell r="F2019">
            <v>0</v>
          </cell>
          <cell r="G2019">
            <v>0</v>
          </cell>
          <cell r="H2019" t="str">
            <v>3004</v>
          </cell>
          <cell r="I2019" t="str">
            <v>30040000</v>
          </cell>
          <cell r="J2019" t="str">
            <v>30040000AROAR</v>
          </cell>
          <cell r="K2019">
            <v>61320016</v>
          </cell>
        </row>
        <row r="2020">
          <cell r="A2020" t="str">
            <v>2007/01</v>
          </cell>
          <cell r="B2020" t="str">
            <v>ARO-AR-DAT03-3007-0000-000-000</v>
          </cell>
          <cell r="C2020" t="str">
            <v>Salaries - Benefit related</v>
          </cell>
          <cell r="D2020" t="str">
            <v>Default</v>
          </cell>
          <cell r="E2020">
            <v>0</v>
          </cell>
          <cell r="F2020">
            <v>0</v>
          </cell>
          <cell r="G2020">
            <v>0</v>
          </cell>
          <cell r="H2020" t="str">
            <v>3007</v>
          </cell>
          <cell r="I2020" t="str">
            <v>30070000</v>
          </cell>
          <cell r="J2020" t="str">
            <v>30070000AROAR</v>
          </cell>
          <cell r="K2020">
            <v>61320014</v>
          </cell>
        </row>
        <row r="2021">
          <cell r="A2021" t="str">
            <v>2007/01</v>
          </cell>
          <cell r="B2021" t="str">
            <v>ARO-AR-DAT03-3007-LM01-000-000</v>
          </cell>
          <cell r="C2021" t="str">
            <v>Salaries - Benefit related</v>
          </cell>
          <cell r="D2021" t="str">
            <v>Social benefit</v>
          </cell>
          <cell r="E2021">
            <v>0</v>
          </cell>
          <cell r="F2021">
            <v>0</v>
          </cell>
          <cell r="G2021">
            <v>0</v>
          </cell>
          <cell r="H2021" t="str">
            <v>3007</v>
          </cell>
          <cell r="I2021" t="str">
            <v>3007LM01</v>
          </cell>
          <cell r="J2021" t="str">
            <v>3007LM01AROAR</v>
          </cell>
          <cell r="K2021">
            <v>61320014</v>
          </cell>
        </row>
        <row r="2022">
          <cell r="A2022" t="str">
            <v>2007/01</v>
          </cell>
          <cell r="B2022" t="str">
            <v>ARO-AR-DAT03-3052-0000-000-000</v>
          </cell>
          <cell r="C2022" t="str">
            <v>Staff - Social Security</v>
          </cell>
          <cell r="D2022" t="str">
            <v>Default</v>
          </cell>
          <cell r="E2022">
            <v>0</v>
          </cell>
          <cell r="F2022">
            <v>0</v>
          </cell>
          <cell r="G2022">
            <v>0</v>
          </cell>
          <cell r="H2022" t="str">
            <v>3052</v>
          </cell>
          <cell r="I2022" t="str">
            <v>30520000</v>
          </cell>
          <cell r="J2022" t="str">
            <v>30520000AROAR</v>
          </cell>
          <cell r="K2022">
            <v>61460010</v>
          </cell>
        </row>
        <row r="2023">
          <cell r="A2023" t="str">
            <v>2007/01</v>
          </cell>
          <cell r="B2023" t="str">
            <v>ARO-AR-DAT03-3056-0000-000-000</v>
          </cell>
          <cell r="C2023" t="str">
            <v>Staff - Life Insurance</v>
          </cell>
          <cell r="D2023" t="str">
            <v>Default</v>
          </cell>
          <cell r="E2023">
            <v>0</v>
          </cell>
          <cell r="F2023">
            <v>0</v>
          </cell>
          <cell r="G2023">
            <v>0</v>
          </cell>
          <cell r="H2023" t="str">
            <v>3056</v>
          </cell>
          <cell r="I2023" t="str">
            <v>30560000</v>
          </cell>
          <cell r="J2023" t="str">
            <v>30560000AROAR</v>
          </cell>
          <cell r="K2023">
            <v>61470005</v>
          </cell>
        </row>
        <row r="2024">
          <cell r="A2024" t="str">
            <v>2007/01</v>
          </cell>
          <cell r="B2024" t="str">
            <v>ARO-AR-DAT03-3063-0000-000-000</v>
          </cell>
          <cell r="C2024" t="str">
            <v>Staff - Allowances - Other</v>
          </cell>
          <cell r="D2024" t="str">
            <v>Default</v>
          </cell>
          <cell r="E2024">
            <v>0</v>
          </cell>
          <cell r="F2024">
            <v>0</v>
          </cell>
          <cell r="G2024">
            <v>0</v>
          </cell>
          <cell r="H2024" t="str">
            <v>3063</v>
          </cell>
          <cell r="I2024" t="str">
            <v>30630000</v>
          </cell>
          <cell r="J2024" t="str">
            <v>30630000AROAR</v>
          </cell>
          <cell r="K2024">
            <v>61740000</v>
          </cell>
        </row>
        <row r="2025">
          <cell r="A2025" t="str">
            <v>2007/01</v>
          </cell>
          <cell r="B2025" t="str">
            <v>ARO-AR-DAT03-3151-0000-000-000</v>
          </cell>
          <cell r="C2025" t="str">
            <v>Staff - Severance pay</v>
          </cell>
          <cell r="D2025" t="str">
            <v>Default</v>
          </cell>
          <cell r="E2025">
            <v>0</v>
          </cell>
          <cell r="F2025">
            <v>0</v>
          </cell>
          <cell r="G2025">
            <v>0</v>
          </cell>
          <cell r="H2025" t="str">
            <v>3151</v>
          </cell>
          <cell r="I2025" t="str">
            <v>31510000</v>
          </cell>
          <cell r="J2025" t="str">
            <v>31510000AROAR</v>
          </cell>
          <cell r="K2025">
            <v>61500001</v>
          </cell>
        </row>
        <row r="2026">
          <cell r="A2026" t="str">
            <v>2007/01</v>
          </cell>
          <cell r="B2026" t="str">
            <v>ARO-AR-DAT03-3151-AR01-000-000</v>
          </cell>
          <cell r="C2026" t="str">
            <v>Staff - Severance pay</v>
          </cell>
          <cell r="D2026" t="str">
            <v>Holiday Not Taken - Severance</v>
          </cell>
          <cell r="E2026">
            <v>0</v>
          </cell>
          <cell r="F2026">
            <v>0</v>
          </cell>
          <cell r="G2026">
            <v>0</v>
          </cell>
          <cell r="H2026" t="str">
            <v>3151</v>
          </cell>
          <cell r="I2026" t="str">
            <v>3151AR01</v>
          </cell>
          <cell r="J2026" t="str">
            <v>3151AR01AROAR</v>
          </cell>
          <cell r="K2026">
            <v>61500001</v>
          </cell>
        </row>
        <row r="2027">
          <cell r="A2027" t="str">
            <v>2007/01</v>
          </cell>
          <cell r="B2027" t="str">
            <v>ARO-AR-DAT03-3301-0000-000-000</v>
          </cell>
          <cell r="C2027" t="str">
            <v>Staff - Management target bonus</v>
          </cell>
          <cell r="D2027" t="str">
            <v>Default</v>
          </cell>
          <cell r="E2027">
            <v>0</v>
          </cell>
          <cell r="F2027">
            <v>0</v>
          </cell>
          <cell r="G2027">
            <v>0</v>
          </cell>
          <cell r="H2027" t="str">
            <v>3301</v>
          </cell>
          <cell r="I2027" t="str">
            <v>33010000</v>
          </cell>
          <cell r="J2027" t="str">
            <v>33010000AROAR</v>
          </cell>
          <cell r="K2027">
            <v>61410002</v>
          </cell>
        </row>
        <row r="2028">
          <cell r="A2028" t="str">
            <v>2007/01</v>
          </cell>
          <cell r="B2028" t="str">
            <v>ARO-AR-DAT03-3401-0000-000-000</v>
          </cell>
          <cell r="C2028" t="str">
            <v>Staff - Client Entertainment</v>
          </cell>
          <cell r="D2028" t="str">
            <v>Default</v>
          </cell>
          <cell r="E2028">
            <v>0</v>
          </cell>
          <cell r="F2028">
            <v>0</v>
          </cell>
          <cell r="G2028">
            <v>0</v>
          </cell>
          <cell r="H2028" t="str">
            <v>3401</v>
          </cell>
          <cell r="I2028" t="str">
            <v>34010000</v>
          </cell>
          <cell r="J2028" t="str">
            <v>34010000AROAR</v>
          </cell>
          <cell r="K2028">
            <v>61710005</v>
          </cell>
        </row>
        <row r="2029">
          <cell r="A2029" t="str">
            <v>2007/01</v>
          </cell>
          <cell r="B2029" t="str">
            <v>ARO-AR-DAT03-3403-0000-000-000</v>
          </cell>
          <cell r="C2029" t="str">
            <v>Staff - Membership</v>
          </cell>
          <cell r="D2029" t="str">
            <v>Default</v>
          </cell>
          <cell r="E2029">
            <v>0</v>
          </cell>
          <cell r="F2029">
            <v>0</v>
          </cell>
          <cell r="G2029">
            <v>0</v>
          </cell>
          <cell r="H2029" t="str">
            <v>3403</v>
          </cell>
          <cell r="I2029" t="str">
            <v>34030000</v>
          </cell>
          <cell r="J2029" t="str">
            <v>34030000AROAR</v>
          </cell>
          <cell r="K2029">
            <v>61670002</v>
          </cell>
        </row>
        <row r="2030">
          <cell r="A2030" t="str">
            <v>2007/01</v>
          </cell>
          <cell r="B2030" t="str">
            <v>ARO-AR-DAT03-3452-0000-000-000</v>
          </cell>
          <cell r="C2030" t="str">
            <v>Staff training - Int Course Fees</v>
          </cell>
          <cell r="D2030" t="str">
            <v>Default</v>
          </cell>
          <cell r="E2030">
            <v>0</v>
          </cell>
          <cell r="F2030">
            <v>0</v>
          </cell>
          <cell r="G2030">
            <v>0</v>
          </cell>
          <cell r="H2030" t="str">
            <v>3452</v>
          </cell>
          <cell r="I2030" t="str">
            <v>34520000</v>
          </cell>
          <cell r="J2030" t="str">
            <v>34520000AROAR</v>
          </cell>
          <cell r="K2030">
            <v>61820001</v>
          </cell>
        </row>
        <row r="2031">
          <cell r="A2031" t="str">
            <v>2007/01</v>
          </cell>
          <cell r="B2031" t="str">
            <v>ARO-AR-DAT03-3551-0000-000-000</v>
          </cell>
          <cell r="C2031" t="str">
            <v>Staff Travel - Flight/trains</v>
          </cell>
          <cell r="D2031" t="str">
            <v>Default</v>
          </cell>
          <cell r="E2031">
            <v>0</v>
          </cell>
          <cell r="F2031">
            <v>0</v>
          </cell>
          <cell r="G2031">
            <v>0</v>
          </cell>
          <cell r="H2031" t="str">
            <v>3551</v>
          </cell>
          <cell r="I2031" t="str">
            <v>35510000</v>
          </cell>
          <cell r="J2031" t="str">
            <v>35510000AROAR</v>
          </cell>
          <cell r="K2031">
            <v>61710004</v>
          </cell>
        </row>
        <row r="2032">
          <cell r="A2032" t="str">
            <v>2007/01</v>
          </cell>
          <cell r="B2032" t="str">
            <v>ARO-AR-DAT03-3552-0000-000-000</v>
          </cell>
          <cell r="C2032" t="str">
            <v>Staff Travel - Hotel expenses</v>
          </cell>
          <cell r="D2032" t="str">
            <v>Default</v>
          </cell>
          <cell r="E2032">
            <v>0</v>
          </cell>
          <cell r="F2032">
            <v>0</v>
          </cell>
          <cell r="G2032">
            <v>0</v>
          </cell>
          <cell r="H2032" t="str">
            <v>3552</v>
          </cell>
          <cell r="I2032" t="str">
            <v>35520000</v>
          </cell>
          <cell r="J2032" t="str">
            <v>35520000AROAR</v>
          </cell>
          <cell r="K2032">
            <v>61710001</v>
          </cell>
        </row>
        <row r="2033">
          <cell r="A2033" t="str">
            <v>2007/01</v>
          </cell>
          <cell r="B2033" t="str">
            <v>ARO-AR-DAT03-3553-0000-000-000</v>
          </cell>
          <cell r="C2033" t="str">
            <v>Staff Travel - Daily allowance</v>
          </cell>
          <cell r="D2033" t="str">
            <v>Default</v>
          </cell>
          <cell r="E2033">
            <v>0</v>
          </cell>
          <cell r="F2033">
            <v>0</v>
          </cell>
          <cell r="G2033">
            <v>0</v>
          </cell>
          <cell r="H2033" t="str">
            <v>3553</v>
          </cell>
          <cell r="I2033" t="str">
            <v>35530000</v>
          </cell>
          <cell r="J2033" t="str">
            <v>35530000AROAR</v>
          </cell>
          <cell r="K2033">
            <v>61730004</v>
          </cell>
        </row>
        <row r="2034">
          <cell r="A2034" t="str">
            <v>2007/01</v>
          </cell>
          <cell r="B2034" t="str">
            <v>ARO-AR-DAT03-3554-0000-000-000</v>
          </cell>
          <cell r="C2034" t="str">
            <v>Staff Travel - Local conveyance</v>
          </cell>
          <cell r="D2034" t="str">
            <v>Default</v>
          </cell>
          <cell r="E2034">
            <v>0</v>
          </cell>
          <cell r="F2034">
            <v>0</v>
          </cell>
          <cell r="G2034">
            <v>0</v>
          </cell>
          <cell r="H2034" t="str">
            <v>3554</v>
          </cell>
          <cell r="I2034" t="str">
            <v>35540000</v>
          </cell>
          <cell r="J2034" t="str">
            <v>35540000AROAR</v>
          </cell>
          <cell r="K2034">
            <v>61720000</v>
          </cell>
        </row>
        <row r="2035">
          <cell r="A2035" t="str">
            <v>2007/01</v>
          </cell>
          <cell r="B2035" t="str">
            <v>ARO-AR-DAT03-3555-0000-000-000</v>
          </cell>
          <cell r="C2035" t="str">
            <v>Staff Travel - Others</v>
          </cell>
          <cell r="D2035" t="str">
            <v>Default</v>
          </cell>
          <cell r="E2035">
            <v>0</v>
          </cell>
          <cell r="F2035">
            <v>0</v>
          </cell>
          <cell r="G2035">
            <v>0</v>
          </cell>
          <cell r="H2035" t="str">
            <v>3555</v>
          </cell>
          <cell r="I2035" t="str">
            <v>35550000</v>
          </cell>
          <cell r="J2035" t="str">
            <v>35550000AROAR</v>
          </cell>
          <cell r="K2035">
            <v>61710009</v>
          </cell>
        </row>
        <row r="2036">
          <cell r="A2036" t="str">
            <v>2007/01</v>
          </cell>
          <cell r="B2036" t="str">
            <v>ARO-AR-DAT03-4056-0000-000-000</v>
          </cell>
          <cell r="C2036" t="str">
            <v>Fac/Serv/Utl - Office Phone/Fax</v>
          </cell>
          <cell r="D2036" t="str">
            <v>Default</v>
          </cell>
          <cell r="E2036">
            <v>0</v>
          </cell>
          <cell r="F2036">
            <v>0</v>
          </cell>
          <cell r="G2036">
            <v>0</v>
          </cell>
          <cell r="H2036" t="str">
            <v>4056</v>
          </cell>
          <cell r="I2036" t="str">
            <v>40560000</v>
          </cell>
          <cell r="J2036" t="str">
            <v>40560000AROAR</v>
          </cell>
          <cell r="K2036">
            <v>62250008</v>
          </cell>
        </row>
        <row r="2037">
          <cell r="A2037" t="str">
            <v>2007/01</v>
          </cell>
          <cell r="B2037" t="str">
            <v>ARO-AR-DAT03-5057-0000-000-000</v>
          </cell>
          <cell r="C2037" t="str">
            <v>Prof Fee - Legal Fees - Other</v>
          </cell>
          <cell r="D2037" t="str">
            <v>Default</v>
          </cell>
          <cell r="E2037">
            <v>0</v>
          </cell>
          <cell r="F2037">
            <v>0</v>
          </cell>
          <cell r="G2037">
            <v>0</v>
          </cell>
          <cell r="H2037" t="str">
            <v>5057</v>
          </cell>
          <cell r="I2037" t="str">
            <v>50570000</v>
          </cell>
          <cell r="J2037" t="str">
            <v>50570000AROAR</v>
          </cell>
          <cell r="K2037">
            <v>62030001</v>
          </cell>
        </row>
        <row r="2038">
          <cell r="A2038" t="str">
            <v>2007/01</v>
          </cell>
          <cell r="B2038" t="str">
            <v>ARO-AR-DAT03-5201-0000-000-000</v>
          </cell>
          <cell r="C2038" t="str">
            <v>Indirect Taxes</v>
          </cell>
          <cell r="D2038" t="str">
            <v>Default</v>
          </cell>
          <cell r="E2038">
            <v>0</v>
          </cell>
          <cell r="F2038">
            <v>0</v>
          </cell>
          <cell r="G2038">
            <v>0</v>
          </cell>
          <cell r="H2038" t="str">
            <v>5201</v>
          </cell>
          <cell r="I2038" t="str">
            <v>52010000</v>
          </cell>
          <cell r="J2038" t="str">
            <v>52010000AROAR</v>
          </cell>
          <cell r="K2038">
            <v>62220005</v>
          </cell>
        </row>
        <row r="2039">
          <cell r="A2039" t="str">
            <v>2007/01</v>
          </cell>
          <cell r="B2039" t="str">
            <v>ARO-AR-DAT03-5258-0000-000-000</v>
          </cell>
          <cell r="C2039" t="str">
            <v>Other Cost - Bank Charges</v>
          </cell>
          <cell r="D2039" t="str">
            <v>Default</v>
          </cell>
          <cell r="E2039">
            <v>0</v>
          </cell>
          <cell r="F2039">
            <v>0</v>
          </cell>
          <cell r="G2039">
            <v>0</v>
          </cell>
          <cell r="H2039" t="str">
            <v>5258</v>
          </cell>
          <cell r="I2039" t="str">
            <v>52580000</v>
          </cell>
          <cell r="J2039" t="str">
            <v>52580000AROAR</v>
          </cell>
          <cell r="K2039">
            <v>64270010</v>
          </cell>
        </row>
        <row r="2040">
          <cell r="A2040" t="str">
            <v>2007/01</v>
          </cell>
          <cell r="B2040" t="str">
            <v>ARO-AR-DCT01-3001-0000-000-000</v>
          </cell>
          <cell r="C2040" t="str">
            <v>Salaries - Basic</v>
          </cell>
          <cell r="D2040" t="str">
            <v>Default</v>
          </cell>
          <cell r="E2040">
            <v>0</v>
          </cell>
          <cell r="F2040">
            <v>0</v>
          </cell>
          <cell r="G2040">
            <v>0</v>
          </cell>
          <cell r="H2040" t="str">
            <v>3001</v>
          </cell>
          <cell r="I2040" t="str">
            <v>30010000</v>
          </cell>
          <cell r="J2040" t="str">
            <v>30010000AROAR</v>
          </cell>
          <cell r="K2040">
            <v>61320000</v>
          </cell>
        </row>
        <row r="2041">
          <cell r="A2041" t="str">
            <v>2007/01</v>
          </cell>
          <cell r="B2041" t="str">
            <v>ARO-AR-DCT01-3002-0000-000-000</v>
          </cell>
          <cell r="C2041" t="str">
            <v>Salaries - Basic-Addit Months</v>
          </cell>
          <cell r="D2041" t="str">
            <v>Default</v>
          </cell>
          <cell r="E2041">
            <v>0</v>
          </cell>
          <cell r="F2041">
            <v>0</v>
          </cell>
          <cell r="G2041">
            <v>0</v>
          </cell>
          <cell r="H2041" t="str">
            <v>3002</v>
          </cell>
          <cell r="I2041" t="str">
            <v>30020000</v>
          </cell>
          <cell r="J2041" t="str">
            <v>30020000AROAR</v>
          </cell>
          <cell r="K2041">
            <v>61320017</v>
          </cell>
        </row>
        <row r="2042">
          <cell r="A2042" t="str">
            <v>2007/01</v>
          </cell>
          <cell r="B2042" t="str">
            <v>ARO-AR-DCT01-3004-0000-000-000</v>
          </cell>
          <cell r="C2042" t="str">
            <v>Salaries - Holiday payment</v>
          </cell>
          <cell r="D2042" t="str">
            <v>Default</v>
          </cell>
          <cell r="E2042">
            <v>0</v>
          </cell>
          <cell r="F2042">
            <v>0</v>
          </cell>
          <cell r="G2042">
            <v>0</v>
          </cell>
          <cell r="H2042" t="str">
            <v>3004</v>
          </cell>
          <cell r="I2042" t="str">
            <v>30040000</v>
          </cell>
          <cell r="J2042" t="str">
            <v>30040000AROAR</v>
          </cell>
          <cell r="K2042">
            <v>61320016</v>
          </cell>
        </row>
        <row r="2043">
          <cell r="A2043" t="str">
            <v>2007/01</v>
          </cell>
          <cell r="B2043" t="str">
            <v>ARO-AR-DCT01-3007-0000-000-000</v>
          </cell>
          <cell r="C2043" t="str">
            <v>Salaries - Benefit related</v>
          </cell>
          <cell r="D2043" t="str">
            <v>Default</v>
          </cell>
          <cell r="E2043">
            <v>0</v>
          </cell>
          <cell r="F2043">
            <v>0</v>
          </cell>
          <cell r="G2043">
            <v>0</v>
          </cell>
          <cell r="H2043" t="str">
            <v>3007</v>
          </cell>
          <cell r="I2043" t="str">
            <v>30070000</v>
          </cell>
          <cell r="J2043" t="str">
            <v>30070000AROAR</v>
          </cell>
          <cell r="K2043">
            <v>61320014</v>
          </cell>
        </row>
        <row r="2044">
          <cell r="A2044" t="str">
            <v>2007/01</v>
          </cell>
          <cell r="B2044" t="str">
            <v>ARO-AR-DCT01-3007-LM01-000-000</v>
          </cell>
          <cell r="C2044" t="str">
            <v>Salaries - Benefit related</v>
          </cell>
          <cell r="D2044" t="str">
            <v>Social benefit</v>
          </cell>
          <cell r="E2044">
            <v>0</v>
          </cell>
          <cell r="F2044">
            <v>0</v>
          </cell>
          <cell r="G2044">
            <v>0</v>
          </cell>
          <cell r="H2044" t="str">
            <v>3007</v>
          </cell>
          <cell r="I2044" t="str">
            <v>3007LM01</v>
          </cell>
          <cell r="J2044" t="str">
            <v>3007LM01AROAR</v>
          </cell>
          <cell r="K2044">
            <v>61320014</v>
          </cell>
        </row>
        <row r="2045">
          <cell r="A2045" t="str">
            <v>2007/01</v>
          </cell>
          <cell r="B2045" t="str">
            <v>ARO-AR-DCT01-3052-0000-000-000</v>
          </cell>
          <cell r="C2045" t="str">
            <v>Staff - Social Security</v>
          </cell>
          <cell r="D2045" t="str">
            <v>Default</v>
          </cell>
          <cell r="E2045">
            <v>0</v>
          </cell>
          <cell r="F2045">
            <v>0</v>
          </cell>
          <cell r="G2045">
            <v>0</v>
          </cell>
          <cell r="H2045" t="str">
            <v>3052</v>
          </cell>
          <cell r="I2045" t="str">
            <v>30520000</v>
          </cell>
          <cell r="J2045" t="str">
            <v>30520000AROAR</v>
          </cell>
          <cell r="K2045">
            <v>61460010</v>
          </cell>
        </row>
        <row r="2046">
          <cell r="A2046" t="str">
            <v>2007/01</v>
          </cell>
          <cell r="B2046" t="str">
            <v>ARO-AR-DCT01-3056-0000-000-000</v>
          </cell>
          <cell r="C2046" t="str">
            <v>Staff - Life Insurance</v>
          </cell>
          <cell r="D2046" t="str">
            <v>Default</v>
          </cell>
          <cell r="E2046">
            <v>0</v>
          </cell>
          <cell r="F2046">
            <v>0</v>
          </cell>
          <cell r="G2046">
            <v>0</v>
          </cell>
          <cell r="H2046" t="str">
            <v>3056</v>
          </cell>
          <cell r="I2046" t="str">
            <v>30560000</v>
          </cell>
          <cell r="J2046" t="str">
            <v>30560000AROAR</v>
          </cell>
          <cell r="K2046">
            <v>61470005</v>
          </cell>
        </row>
        <row r="2047">
          <cell r="A2047" t="str">
            <v>2007/01</v>
          </cell>
          <cell r="B2047" t="str">
            <v>ARO-AR-DCT01-3063-0000-000-000</v>
          </cell>
          <cell r="C2047" t="str">
            <v>Staff - Allowances - Other</v>
          </cell>
          <cell r="D2047" t="str">
            <v>Default</v>
          </cell>
          <cell r="E2047">
            <v>0</v>
          </cell>
          <cell r="F2047">
            <v>0</v>
          </cell>
          <cell r="G2047">
            <v>0</v>
          </cell>
          <cell r="H2047" t="str">
            <v>3063</v>
          </cell>
          <cell r="I2047" t="str">
            <v>30630000</v>
          </cell>
          <cell r="J2047" t="str">
            <v>30630000AROAR</v>
          </cell>
          <cell r="K2047">
            <v>61740000</v>
          </cell>
        </row>
        <row r="2048">
          <cell r="A2048" t="str">
            <v>2007/01</v>
          </cell>
          <cell r="B2048" t="str">
            <v>ARO-AR-DCT01-3151-0000-000-000</v>
          </cell>
          <cell r="C2048" t="str">
            <v>Staff - Severance pay</v>
          </cell>
          <cell r="D2048" t="str">
            <v>Default</v>
          </cell>
          <cell r="E2048">
            <v>0</v>
          </cell>
          <cell r="F2048">
            <v>0</v>
          </cell>
          <cell r="G2048">
            <v>0</v>
          </cell>
          <cell r="H2048" t="str">
            <v>3151</v>
          </cell>
          <cell r="I2048" t="str">
            <v>31510000</v>
          </cell>
          <cell r="J2048" t="str">
            <v>31510000AROAR</v>
          </cell>
          <cell r="K2048">
            <v>61500001</v>
          </cell>
        </row>
        <row r="2049">
          <cell r="A2049" t="str">
            <v>2007/01</v>
          </cell>
          <cell r="B2049" t="str">
            <v>ARO-AR-DCT01-3151-AR01-000-000</v>
          </cell>
          <cell r="C2049" t="str">
            <v>Staff - Severance pay</v>
          </cell>
          <cell r="D2049" t="str">
            <v>Holiday Not Taken - Severance</v>
          </cell>
          <cell r="E2049">
            <v>0</v>
          </cell>
          <cell r="F2049">
            <v>0</v>
          </cell>
          <cell r="G2049">
            <v>0</v>
          </cell>
          <cell r="H2049" t="str">
            <v>3151</v>
          </cell>
          <cell r="I2049" t="str">
            <v>3151AR01</v>
          </cell>
          <cell r="J2049" t="str">
            <v>3151AR01AROAR</v>
          </cell>
          <cell r="K2049">
            <v>61500001</v>
          </cell>
        </row>
        <row r="2050">
          <cell r="A2050" t="str">
            <v>2007/01</v>
          </cell>
          <cell r="B2050" t="str">
            <v>ARO-AR-DCT01-3201-0000-000-000</v>
          </cell>
          <cell r="C2050" t="str">
            <v>Staff - Basic Overtime</v>
          </cell>
          <cell r="D2050" t="str">
            <v>Default</v>
          </cell>
          <cell r="E2050">
            <v>0</v>
          </cell>
          <cell r="F2050">
            <v>0</v>
          </cell>
          <cell r="G2050">
            <v>0</v>
          </cell>
          <cell r="H2050" t="str">
            <v>3201</v>
          </cell>
          <cell r="I2050" t="str">
            <v>32010000</v>
          </cell>
          <cell r="J2050" t="str">
            <v>32010000AROAR</v>
          </cell>
          <cell r="K2050">
            <v>61320007</v>
          </cell>
        </row>
        <row r="2051">
          <cell r="A2051" t="str">
            <v>2007/01</v>
          </cell>
          <cell r="B2051" t="str">
            <v>ARO-AR-DCT01-3201-LM02-000-000</v>
          </cell>
          <cell r="C2051" t="str">
            <v>Staff - Basic Overtime</v>
          </cell>
          <cell r="D2051" t="str">
            <v>Shift Differential</v>
          </cell>
          <cell r="E2051">
            <v>0</v>
          </cell>
          <cell r="F2051">
            <v>0</v>
          </cell>
          <cell r="G2051">
            <v>0</v>
          </cell>
          <cell r="H2051" t="str">
            <v>3201</v>
          </cell>
          <cell r="I2051" t="str">
            <v>3201LM02</v>
          </cell>
          <cell r="J2051" t="str">
            <v>3201LM02AROAR</v>
          </cell>
          <cell r="K2051">
            <v>61320007</v>
          </cell>
        </row>
        <row r="2052">
          <cell r="A2052" t="str">
            <v>2007/01</v>
          </cell>
          <cell r="B2052" t="str">
            <v>ARO-AR-DCT01-3301-0000-000-000</v>
          </cell>
          <cell r="C2052" t="str">
            <v>Staff - Management target bonus</v>
          </cell>
          <cell r="D2052" t="str">
            <v>Default</v>
          </cell>
          <cell r="E2052">
            <v>0</v>
          </cell>
          <cell r="F2052">
            <v>0</v>
          </cell>
          <cell r="G2052">
            <v>0</v>
          </cell>
          <cell r="H2052" t="str">
            <v>3301</v>
          </cell>
          <cell r="I2052" t="str">
            <v>33010000</v>
          </cell>
          <cell r="J2052" t="str">
            <v>33010000AROAR</v>
          </cell>
          <cell r="K2052">
            <v>61410002</v>
          </cell>
        </row>
        <row r="2053">
          <cell r="A2053" t="str">
            <v>2007/01</v>
          </cell>
          <cell r="B2053" t="str">
            <v>ARO-AR-DCT01-3402-0000-000-000</v>
          </cell>
          <cell r="C2053" t="str">
            <v>Staff - Internal Entertainment</v>
          </cell>
          <cell r="D2053" t="str">
            <v>Default</v>
          </cell>
          <cell r="E2053">
            <v>0</v>
          </cell>
          <cell r="F2053">
            <v>0</v>
          </cell>
          <cell r="G2053">
            <v>0</v>
          </cell>
          <cell r="H2053" t="str">
            <v>3402</v>
          </cell>
          <cell r="I2053" t="str">
            <v>34020000</v>
          </cell>
          <cell r="J2053" t="str">
            <v>34020000AROAR</v>
          </cell>
          <cell r="K2053">
            <v>61750001</v>
          </cell>
        </row>
        <row r="2054">
          <cell r="A2054" t="str">
            <v>2007/01</v>
          </cell>
          <cell r="B2054" t="str">
            <v>ARO-AR-DCT01-3404-0000-000-000</v>
          </cell>
          <cell r="C2054" t="str">
            <v>Staff - In-house catering</v>
          </cell>
          <cell r="D2054" t="str">
            <v>Default</v>
          </cell>
          <cell r="E2054">
            <v>0</v>
          </cell>
          <cell r="F2054">
            <v>0</v>
          </cell>
          <cell r="G2054">
            <v>0</v>
          </cell>
          <cell r="H2054" t="str">
            <v>3404</v>
          </cell>
          <cell r="I2054" t="str">
            <v>34040000</v>
          </cell>
          <cell r="J2054" t="str">
            <v>34040000AROAR</v>
          </cell>
          <cell r="K2054">
            <v>61740000</v>
          </cell>
        </row>
        <row r="2055">
          <cell r="A2055" t="str">
            <v>2007/01</v>
          </cell>
          <cell r="B2055" t="str">
            <v>ARO-AR-DCT01-3406-0000-000-000</v>
          </cell>
          <cell r="C2055" t="str">
            <v>Staff - Other staff expenses</v>
          </cell>
          <cell r="D2055" t="str">
            <v>Default</v>
          </cell>
          <cell r="E2055">
            <v>0</v>
          </cell>
          <cell r="F2055">
            <v>0</v>
          </cell>
          <cell r="G2055">
            <v>0</v>
          </cell>
          <cell r="H2055" t="str">
            <v>3406</v>
          </cell>
          <cell r="I2055" t="str">
            <v>34060000</v>
          </cell>
          <cell r="J2055" t="str">
            <v>34060000AROAR</v>
          </cell>
          <cell r="K2055">
            <v>61790001</v>
          </cell>
        </row>
        <row r="2056">
          <cell r="A2056" t="str">
            <v>2007/01</v>
          </cell>
          <cell r="B2056" t="str">
            <v>ARO-AR-DCT01-3451-0000-000-000</v>
          </cell>
          <cell r="C2056" t="str">
            <v>Staff training - Ext Course Fees</v>
          </cell>
          <cell r="D2056" t="str">
            <v>Default</v>
          </cell>
          <cell r="E2056">
            <v>0</v>
          </cell>
          <cell r="F2056">
            <v>0</v>
          </cell>
          <cell r="G2056">
            <v>0</v>
          </cell>
          <cell r="H2056" t="str">
            <v>3451</v>
          </cell>
          <cell r="I2056" t="str">
            <v>34510000</v>
          </cell>
          <cell r="J2056" t="str">
            <v>34510000AROAR</v>
          </cell>
          <cell r="K2056">
            <v>61810001</v>
          </cell>
        </row>
        <row r="2057">
          <cell r="A2057" t="str">
            <v>2007/01</v>
          </cell>
          <cell r="B2057" t="str">
            <v>ARO-AR-DCT01-3452-0000-000-000</v>
          </cell>
          <cell r="C2057" t="str">
            <v>Staff training - Int Course Fees</v>
          </cell>
          <cell r="D2057" t="str">
            <v>Default</v>
          </cell>
          <cell r="E2057">
            <v>0</v>
          </cell>
          <cell r="F2057">
            <v>0</v>
          </cell>
          <cell r="G2057">
            <v>0</v>
          </cell>
          <cell r="H2057" t="str">
            <v>3452</v>
          </cell>
          <cell r="I2057" t="str">
            <v>34520000</v>
          </cell>
          <cell r="J2057" t="str">
            <v>34520000AROAR</v>
          </cell>
          <cell r="K2057">
            <v>61820001</v>
          </cell>
        </row>
        <row r="2058">
          <cell r="A2058" t="str">
            <v>2007/01</v>
          </cell>
          <cell r="B2058" t="str">
            <v>ARO-AR-DCT01-3453-0000-000-000</v>
          </cell>
          <cell r="C2058" t="str">
            <v>Staff training - Internal training</v>
          </cell>
          <cell r="D2058" t="str">
            <v>Default</v>
          </cell>
          <cell r="E2058">
            <v>0</v>
          </cell>
          <cell r="F2058">
            <v>0</v>
          </cell>
          <cell r="G2058">
            <v>0</v>
          </cell>
          <cell r="H2058" t="str">
            <v>3453</v>
          </cell>
          <cell r="I2058" t="str">
            <v>34530000</v>
          </cell>
          <cell r="J2058" t="str">
            <v>34530000AROAR</v>
          </cell>
          <cell r="K2058">
            <v>61820001</v>
          </cell>
        </row>
        <row r="2059">
          <cell r="A2059" t="str">
            <v>2007/01</v>
          </cell>
          <cell r="B2059" t="str">
            <v>ARO-AR-DCT01-3551-0000-000-000</v>
          </cell>
          <cell r="C2059" t="str">
            <v>Staff Travel - Flight/trains</v>
          </cell>
          <cell r="D2059" t="str">
            <v>Default</v>
          </cell>
          <cell r="E2059">
            <v>0</v>
          </cell>
          <cell r="F2059">
            <v>0</v>
          </cell>
          <cell r="G2059">
            <v>0</v>
          </cell>
          <cell r="H2059" t="str">
            <v>3551</v>
          </cell>
          <cell r="I2059" t="str">
            <v>35510000</v>
          </cell>
          <cell r="J2059" t="str">
            <v>35510000AROAR</v>
          </cell>
          <cell r="K2059">
            <v>61710004</v>
          </cell>
        </row>
        <row r="2060">
          <cell r="A2060" t="str">
            <v>2007/01</v>
          </cell>
          <cell r="B2060" t="str">
            <v>ARO-AR-DCT01-3552-0000-000-000</v>
          </cell>
          <cell r="C2060" t="str">
            <v>Staff Travel - Hotel expenses</v>
          </cell>
          <cell r="D2060" t="str">
            <v>Default</v>
          </cell>
          <cell r="E2060">
            <v>0</v>
          </cell>
          <cell r="F2060">
            <v>0</v>
          </cell>
          <cell r="G2060">
            <v>0</v>
          </cell>
          <cell r="H2060" t="str">
            <v>3552</v>
          </cell>
          <cell r="I2060" t="str">
            <v>35520000</v>
          </cell>
          <cell r="J2060" t="str">
            <v>35520000AROAR</v>
          </cell>
          <cell r="K2060">
            <v>61710001</v>
          </cell>
        </row>
        <row r="2061">
          <cell r="A2061" t="str">
            <v>2007/01</v>
          </cell>
          <cell r="B2061" t="str">
            <v>ARO-AR-DCT01-3553-0000-000-000</v>
          </cell>
          <cell r="C2061" t="str">
            <v>Staff Travel - Daily allowance</v>
          </cell>
          <cell r="D2061" t="str">
            <v>Default</v>
          </cell>
          <cell r="E2061">
            <v>0</v>
          </cell>
          <cell r="F2061">
            <v>0</v>
          </cell>
          <cell r="G2061">
            <v>0</v>
          </cell>
          <cell r="H2061" t="str">
            <v>3553</v>
          </cell>
          <cell r="I2061" t="str">
            <v>35530000</v>
          </cell>
          <cell r="J2061" t="str">
            <v>35530000AROAR</v>
          </cell>
          <cell r="K2061">
            <v>61730004</v>
          </cell>
        </row>
        <row r="2062">
          <cell r="A2062" t="str">
            <v>2007/01</v>
          </cell>
          <cell r="B2062" t="str">
            <v>ARO-AR-DCT01-3554-0000-000-000</v>
          </cell>
          <cell r="C2062" t="str">
            <v>Staff Travel - Local conveyance</v>
          </cell>
          <cell r="D2062" t="str">
            <v>Default</v>
          </cell>
          <cell r="E2062">
            <v>0</v>
          </cell>
          <cell r="F2062">
            <v>0</v>
          </cell>
          <cell r="G2062">
            <v>0</v>
          </cell>
          <cell r="H2062" t="str">
            <v>3554</v>
          </cell>
          <cell r="I2062" t="str">
            <v>35540000</v>
          </cell>
          <cell r="J2062" t="str">
            <v>35540000AROAR</v>
          </cell>
          <cell r="K2062">
            <v>61720000</v>
          </cell>
        </row>
        <row r="2063">
          <cell r="A2063" t="str">
            <v>2007/01</v>
          </cell>
          <cell r="B2063" t="str">
            <v>ARO-AR-DCT01-3555-0000-000-000</v>
          </cell>
          <cell r="C2063" t="str">
            <v>Staff Travel - Others</v>
          </cell>
          <cell r="D2063" t="str">
            <v>Default</v>
          </cell>
          <cell r="E2063">
            <v>0</v>
          </cell>
          <cell r="F2063">
            <v>0</v>
          </cell>
          <cell r="G2063">
            <v>0</v>
          </cell>
          <cell r="H2063" t="str">
            <v>3555</v>
          </cell>
          <cell r="I2063" t="str">
            <v>35550000</v>
          </cell>
          <cell r="J2063" t="str">
            <v>35550000AROAR</v>
          </cell>
          <cell r="K2063">
            <v>61710009</v>
          </cell>
        </row>
        <row r="2064">
          <cell r="A2064" t="str">
            <v>2007/01</v>
          </cell>
          <cell r="B2064" t="str">
            <v>ARO-AR-DCT01-3653-0000-000-000</v>
          </cell>
          <cell r="C2064" t="str">
            <v>Contractors - Other</v>
          </cell>
          <cell r="D2064" t="str">
            <v>Default</v>
          </cell>
          <cell r="E2064">
            <v>0</v>
          </cell>
          <cell r="F2064">
            <v>0</v>
          </cell>
          <cell r="G2064">
            <v>0</v>
          </cell>
          <cell r="H2064" t="str">
            <v>3653</v>
          </cell>
          <cell r="I2064" t="str">
            <v>36530000</v>
          </cell>
          <cell r="J2064" t="str">
            <v>36530000AROAR</v>
          </cell>
          <cell r="K2064">
            <v>62050015</v>
          </cell>
        </row>
        <row r="2065">
          <cell r="A2065" t="str">
            <v>2007/01</v>
          </cell>
          <cell r="B2065" t="str">
            <v>ARO-AR-DCT01-3656-0000-000-000</v>
          </cell>
          <cell r="C2065" t="str">
            <v>Contractors Expenses</v>
          </cell>
          <cell r="D2065" t="str">
            <v>Default</v>
          </cell>
          <cell r="E2065">
            <v>0</v>
          </cell>
          <cell r="F2065">
            <v>0</v>
          </cell>
          <cell r="G2065">
            <v>0</v>
          </cell>
          <cell r="H2065" t="str">
            <v>3656</v>
          </cell>
          <cell r="I2065" t="str">
            <v>36560000</v>
          </cell>
          <cell r="J2065" t="str">
            <v>36560000AROAR</v>
          </cell>
          <cell r="K2065">
            <v>62050018</v>
          </cell>
        </row>
        <row r="2066">
          <cell r="A2066" t="str">
            <v>2007/01</v>
          </cell>
          <cell r="B2066" t="str">
            <v>ARO-AR-DCT01-4001-0000-000-000</v>
          </cell>
          <cell r="C2066" t="str">
            <v>Space - Rent</v>
          </cell>
          <cell r="D2066" t="str">
            <v>Default</v>
          </cell>
          <cell r="E2066">
            <v>0</v>
          </cell>
          <cell r="F2066">
            <v>0</v>
          </cell>
          <cell r="G2066">
            <v>0</v>
          </cell>
          <cell r="H2066" t="str">
            <v>4001</v>
          </cell>
          <cell r="I2066" t="str">
            <v>40010000</v>
          </cell>
          <cell r="J2066" t="str">
            <v>40010000AROAR</v>
          </cell>
          <cell r="K2066">
            <v>62120001</v>
          </cell>
        </row>
        <row r="2067">
          <cell r="A2067" t="str">
            <v>2007/01</v>
          </cell>
          <cell r="B2067" t="str">
            <v>ARO-AR-DCT01-4053-0000-000-000</v>
          </cell>
          <cell r="C2067" t="str">
            <v>Fac/Serv/Utl - Office Maintenance</v>
          </cell>
          <cell r="D2067" t="str">
            <v>Default</v>
          </cell>
          <cell r="E2067">
            <v>0</v>
          </cell>
          <cell r="F2067">
            <v>0</v>
          </cell>
          <cell r="G2067">
            <v>0</v>
          </cell>
          <cell r="H2067" t="str">
            <v>4053</v>
          </cell>
          <cell r="I2067" t="str">
            <v>40530000</v>
          </cell>
          <cell r="J2067" t="str">
            <v>40530000AROAR</v>
          </cell>
          <cell r="K2067">
            <v>62360000</v>
          </cell>
        </row>
        <row r="2068">
          <cell r="A2068" t="str">
            <v>2007/01</v>
          </cell>
          <cell r="B2068" t="str">
            <v>ARO-AR-DCT01-4057-0000-000-000</v>
          </cell>
          <cell r="C2068" t="str">
            <v>Fac/Serv/Utl - Mob/Sat Phones</v>
          </cell>
          <cell r="D2068" t="str">
            <v>Default</v>
          </cell>
          <cell r="E2068">
            <v>0</v>
          </cell>
          <cell r="F2068">
            <v>0</v>
          </cell>
          <cell r="G2068">
            <v>0</v>
          </cell>
          <cell r="H2068" t="str">
            <v>4057</v>
          </cell>
          <cell r="I2068" t="str">
            <v>40570000</v>
          </cell>
          <cell r="J2068" t="str">
            <v>40570000AROAR</v>
          </cell>
          <cell r="K2068">
            <v>62250004</v>
          </cell>
        </row>
        <row r="2069">
          <cell r="A2069" t="str">
            <v>2007/01</v>
          </cell>
          <cell r="B2069" t="str">
            <v>ARO-AR-DCT01-4221-0000-000-000</v>
          </cell>
          <cell r="C2069" t="str">
            <v>Depcn - Comms Infrastructure</v>
          </cell>
          <cell r="D2069" t="str">
            <v>Default</v>
          </cell>
          <cell r="E2069">
            <v>0</v>
          </cell>
          <cell r="F2069">
            <v>0</v>
          </cell>
          <cell r="G2069">
            <v>0</v>
          </cell>
          <cell r="H2069" t="str">
            <v>4221</v>
          </cell>
          <cell r="I2069" t="str">
            <v>42210000</v>
          </cell>
          <cell r="J2069" t="str">
            <v>42210000AROAR</v>
          </cell>
          <cell r="K2069">
            <v>63580001</v>
          </cell>
        </row>
        <row r="2070">
          <cell r="A2070" t="str">
            <v>2007/01</v>
          </cell>
          <cell r="B2070" t="str">
            <v>ARO-AR-DCT01-4222-0000-000-000</v>
          </cell>
          <cell r="C2070" t="str">
            <v>Depcn - Central Systems</v>
          </cell>
          <cell r="D2070" t="str">
            <v>Default</v>
          </cell>
          <cell r="E2070">
            <v>0</v>
          </cell>
          <cell r="F2070">
            <v>0</v>
          </cell>
          <cell r="G2070">
            <v>0</v>
          </cell>
          <cell r="H2070" t="str">
            <v>4222</v>
          </cell>
          <cell r="I2070" t="str">
            <v>42220000</v>
          </cell>
          <cell r="J2070" t="str">
            <v>42220000AROAR</v>
          </cell>
          <cell r="K2070">
            <v>63580001</v>
          </cell>
        </row>
        <row r="2071">
          <cell r="A2071" t="str">
            <v>2007/01</v>
          </cell>
          <cell r="B2071" t="str">
            <v>ARO-AR-DCT01-4421-0000-000-000</v>
          </cell>
          <cell r="C2071" t="str">
            <v>Comms-Intl Global - Non Core</v>
          </cell>
          <cell r="D2071" t="str">
            <v>Default</v>
          </cell>
          <cell r="E2071">
            <v>0</v>
          </cell>
          <cell r="F2071">
            <v>0</v>
          </cell>
          <cell r="G2071">
            <v>0</v>
          </cell>
          <cell r="H2071" t="str">
            <v>4421</v>
          </cell>
          <cell r="I2071" t="str">
            <v>44210000</v>
          </cell>
          <cell r="J2071" t="str">
            <v>44210000AROAR</v>
          </cell>
          <cell r="K2071">
            <v>62250014</v>
          </cell>
        </row>
        <row r="2072">
          <cell r="A2072" t="str">
            <v>2007/01</v>
          </cell>
          <cell r="B2072" t="str">
            <v>ARO-AR-DCT01-4441-0000-000-000</v>
          </cell>
          <cell r="C2072" t="str">
            <v>Comms-Satellite Delivery</v>
          </cell>
          <cell r="D2072" t="str">
            <v>Default</v>
          </cell>
          <cell r="E2072">
            <v>0</v>
          </cell>
          <cell r="F2072">
            <v>0</v>
          </cell>
          <cell r="G2072">
            <v>0</v>
          </cell>
          <cell r="H2072" t="str">
            <v>4441</v>
          </cell>
          <cell r="I2072" t="str">
            <v>44410000</v>
          </cell>
          <cell r="J2072" t="str">
            <v>44410000AROAR</v>
          </cell>
          <cell r="K2072">
            <v>62250011</v>
          </cell>
        </row>
        <row r="2073">
          <cell r="A2073" t="str">
            <v>2007/01</v>
          </cell>
          <cell r="B2073" t="str">
            <v>ARO-AR-DCT01-4461-0000-000-000</v>
          </cell>
          <cell r="C2073" t="str">
            <v>Comms local - Sub Lines - Non Rec.</v>
          </cell>
          <cell r="D2073" t="str">
            <v>Default</v>
          </cell>
          <cell r="E2073">
            <v>0</v>
          </cell>
          <cell r="F2073">
            <v>0</v>
          </cell>
          <cell r="G2073">
            <v>0</v>
          </cell>
          <cell r="H2073" t="str">
            <v>4461</v>
          </cell>
          <cell r="I2073" t="str">
            <v>44610000</v>
          </cell>
          <cell r="J2073" t="str">
            <v>44610000AROAR</v>
          </cell>
          <cell r="K2073">
            <v>62250014</v>
          </cell>
        </row>
        <row r="2074">
          <cell r="A2074" t="str">
            <v>2007/01</v>
          </cell>
          <cell r="B2074" t="str">
            <v>ARO-AR-DCT01-4802-0000-000-000</v>
          </cell>
          <cell r="C2074" t="str">
            <v>H/W Purchase</v>
          </cell>
          <cell r="D2074" t="str">
            <v>Default</v>
          </cell>
          <cell r="E2074">
            <v>0</v>
          </cell>
          <cell r="F2074">
            <v>0</v>
          </cell>
          <cell r="G2074">
            <v>0</v>
          </cell>
          <cell r="H2074" t="str">
            <v>4802</v>
          </cell>
          <cell r="I2074" t="str">
            <v>48020000</v>
          </cell>
          <cell r="J2074" t="str">
            <v>48020000AROAR</v>
          </cell>
          <cell r="K2074">
            <v>62160005</v>
          </cell>
        </row>
        <row r="2075">
          <cell r="A2075" t="str">
            <v>2007/01</v>
          </cell>
          <cell r="B2075" t="str">
            <v>ARO-AR-DCT01-4842-0000-000-000</v>
          </cell>
          <cell r="C2075" t="str">
            <v>Consumables - Technical Spare Parts</v>
          </cell>
          <cell r="D2075" t="str">
            <v>Default</v>
          </cell>
          <cell r="E2075">
            <v>0</v>
          </cell>
          <cell r="F2075">
            <v>0</v>
          </cell>
          <cell r="G2075">
            <v>0</v>
          </cell>
          <cell r="H2075" t="str">
            <v>4842</v>
          </cell>
          <cell r="I2075" t="str">
            <v>48420000</v>
          </cell>
          <cell r="J2075" t="str">
            <v>48420000AROAR</v>
          </cell>
          <cell r="K2075">
            <v>62160005</v>
          </cell>
        </row>
        <row r="2076">
          <cell r="A2076" t="str">
            <v>2007/01</v>
          </cell>
          <cell r="B2076" t="str">
            <v>ARO-AR-DCT01-4843-0000-000-000</v>
          </cell>
          <cell r="C2076" t="str">
            <v>Consumables - Tools &amp; Test Equip</v>
          </cell>
          <cell r="D2076" t="str">
            <v>Default</v>
          </cell>
          <cell r="E2076">
            <v>0</v>
          </cell>
          <cell r="F2076">
            <v>0</v>
          </cell>
          <cell r="G2076">
            <v>0</v>
          </cell>
          <cell r="H2076" t="str">
            <v>4843</v>
          </cell>
          <cell r="I2076" t="str">
            <v>48430000</v>
          </cell>
          <cell r="J2076" t="str">
            <v>48430000AROAR</v>
          </cell>
          <cell r="K2076">
            <v>62160004</v>
          </cell>
        </row>
        <row r="2077">
          <cell r="A2077" t="str">
            <v>2007/01</v>
          </cell>
          <cell r="B2077" t="str">
            <v>ARO-AR-DCT01-4847-0000-000-000</v>
          </cell>
          <cell r="C2077" t="str">
            <v>Consumables - Other</v>
          </cell>
          <cell r="D2077" t="str">
            <v>Default</v>
          </cell>
          <cell r="E2077">
            <v>0</v>
          </cell>
          <cell r="F2077">
            <v>0</v>
          </cell>
          <cell r="G2077">
            <v>0</v>
          </cell>
          <cell r="H2077" t="str">
            <v>4847</v>
          </cell>
          <cell r="I2077" t="str">
            <v>48470000</v>
          </cell>
          <cell r="J2077" t="str">
            <v>48470000AROAR</v>
          </cell>
          <cell r="K2077">
            <v>62160004</v>
          </cell>
        </row>
        <row r="2078">
          <cell r="A2078" t="str">
            <v>2007/01</v>
          </cell>
          <cell r="B2078" t="str">
            <v>ARO-AR-DCT01-4861-0000-000-000</v>
          </cell>
          <cell r="C2078" t="str">
            <v>Other Maint - Subscriber HW</v>
          </cell>
          <cell r="D2078" t="str">
            <v>Default</v>
          </cell>
          <cell r="E2078">
            <v>0</v>
          </cell>
          <cell r="F2078">
            <v>0</v>
          </cell>
          <cell r="G2078">
            <v>0</v>
          </cell>
          <cell r="H2078" t="str">
            <v>4861</v>
          </cell>
          <cell r="I2078" t="str">
            <v>48610000</v>
          </cell>
          <cell r="J2078" t="str">
            <v>48610000AROAR</v>
          </cell>
          <cell r="K2078">
            <v>62360029</v>
          </cell>
        </row>
        <row r="2079">
          <cell r="A2079" t="str">
            <v>2007/01</v>
          </cell>
          <cell r="B2079" t="str">
            <v>ARO-AR-DCT01-4862-0000-000-000</v>
          </cell>
          <cell r="C2079" t="str">
            <v>Other Maint - Central HW</v>
          </cell>
          <cell r="D2079" t="str">
            <v>Default</v>
          </cell>
          <cell r="E2079">
            <v>0</v>
          </cell>
          <cell r="F2079">
            <v>0</v>
          </cell>
          <cell r="G2079">
            <v>0</v>
          </cell>
          <cell r="H2079" t="str">
            <v>4862</v>
          </cell>
          <cell r="I2079" t="str">
            <v>48620000</v>
          </cell>
          <cell r="J2079" t="str">
            <v>48620000AROAR</v>
          </cell>
          <cell r="K2079">
            <v>62360028</v>
          </cell>
        </row>
        <row r="2080">
          <cell r="A2080" t="str">
            <v>2007/01</v>
          </cell>
          <cell r="B2080" t="str">
            <v>ARO-AR-DCT01-4863-0000-000-000</v>
          </cell>
          <cell r="C2080" t="str">
            <v>Other Maintl - Office Equipment</v>
          </cell>
          <cell r="D2080" t="str">
            <v>Default</v>
          </cell>
          <cell r="E2080">
            <v>0</v>
          </cell>
          <cell r="F2080">
            <v>0</v>
          </cell>
          <cell r="G2080">
            <v>0</v>
          </cell>
          <cell r="H2080" t="str">
            <v>4863</v>
          </cell>
          <cell r="I2080" t="str">
            <v>48630000</v>
          </cell>
          <cell r="J2080" t="str">
            <v>48630000AROAR</v>
          </cell>
          <cell r="K2080">
            <v>62360000</v>
          </cell>
        </row>
        <row r="2081">
          <cell r="A2081" t="str">
            <v>2007/01</v>
          </cell>
          <cell r="B2081" t="str">
            <v>ARO-AR-DCT01-5053-0000-000-000</v>
          </cell>
          <cell r="C2081" t="str">
            <v>Prof Fee - Other PWC</v>
          </cell>
          <cell r="D2081" t="str">
            <v>Default</v>
          </cell>
          <cell r="E2081">
            <v>0</v>
          </cell>
          <cell r="F2081">
            <v>0</v>
          </cell>
          <cell r="G2081">
            <v>0</v>
          </cell>
          <cell r="H2081" t="str">
            <v>5053</v>
          </cell>
          <cell r="I2081" t="str">
            <v>50530000</v>
          </cell>
          <cell r="J2081" t="str">
            <v>50530000AROAR</v>
          </cell>
          <cell r="K2081">
            <v>62070000</v>
          </cell>
        </row>
        <row r="2082">
          <cell r="A2082" t="str">
            <v>2007/01</v>
          </cell>
          <cell r="B2082" t="str">
            <v>ARO-AR-DCT01-5201-0000-000-000</v>
          </cell>
          <cell r="C2082" t="str">
            <v>Indirect Taxes</v>
          </cell>
          <cell r="D2082" t="str">
            <v>Default</v>
          </cell>
          <cell r="E2082">
            <v>0</v>
          </cell>
          <cell r="F2082">
            <v>0</v>
          </cell>
          <cell r="G2082">
            <v>0</v>
          </cell>
          <cell r="H2082" t="str">
            <v>5201</v>
          </cell>
          <cell r="I2082" t="str">
            <v>52010000</v>
          </cell>
          <cell r="J2082" t="str">
            <v>52010000AROAR</v>
          </cell>
          <cell r="K2082">
            <v>62220005</v>
          </cell>
        </row>
        <row r="2083">
          <cell r="A2083" t="str">
            <v>2007/01</v>
          </cell>
          <cell r="B2083" t="str">
            <v>ARO-AR-DCT01-5251-0000-000-000</v>
          </cell>
          <cell r="C2083" t="str">
            <v>Other Cost - Office Supplies</v>
          </cell>
          <cell r="D2083" t="str">
            <v>Default</v>
          </cell>
          <cell r="E2083">
            <v>0</v>
          </cell>
          <cell r="F2083">
            <v>0</v>
          </cell>
          <cell r="G2083">
            <v>0</v>
          </cell>
          <cell r="H2083" t="str">
            <v>5251</v>
          </cell>
          <cell r="I2083" t="str">
            <v>52510000</v>
          </cell>
          <cell r="J2083" t="str">
            <v>52510000AROAR</v>
          </cell>
          <cell r="K2083">
            <v>62160007</v>
          </cell>
        </row>
        <row r="2084">
          <cell r="A2084" t="str">
            <v>2007/01</v>
          </cell>
          <cell r="B2084" t="str">
            <v>ARO-AR-DCT01-5254-0000-000-000</v>
          </cell>
          <cell r="C2084" t="str">
            <v>Other Cost - Freight &amp; Packaging</v>
          </cell>
          <cell r="D2084" t="str">
            <v>Default</v>
          </cell>
          <cell r="E2084">
            <v>0</v>
          </cell>
          <cell r="F2084">
            <v>0</v>
          </cell>
          <cell r="G2084">
            <v>0</v>
          </cell>
          <cell r="H2084" t="str">
            <v>5254</v>
          </cell>
          <cell r="I2084" t="str">
            <v>52540000</v>
          </cell>
          <cell r="J2084" t="str">
            <v>52540000AROAR</v>
          </cell>
          <cell r="K2084">
            <v>62140002</v>
          </cell>
        </row>
        <row r="2085">
          <cell r="A2085" t="str">
            <v>2007/01</v>
          </cell>
          <cell r="B2085" t="str">
            <v>ARO-AR-DCT01-5254-LM01-000-000</v>
          </cell>
          <cell r="C2085" t="str">
            <v>Other Cost - Freight &amp; Packaging</v>
          </cell>
          <cell r="D2085" t="str">
            <v>Central Freight and Duties</v>
          </cell>
          <cell r="E2085">
            <v>0</v>
          </cell>
          <cell r="F2085">
            <v>0</v>
          </cell>
          <cell r="G2085">
            <v>0</v>
          </cell>
          <cell r="H2085" t="str">
            <v>5254</v>
          </cell>
          <cell r="I2085" t="str">
            <v>5254LM01</v>
          </cell>
          <cell r="J2085" t="str">
            <v>5254LM01AROAR</v>
          </cell>
          <cell r="K2085">
            <v>62140002</v>
          </cell>
        </row>
        <row r="2086">
          <cell r="A2086" t="str">
            <v>2007/01</v>
          </cell>
          <cell r="B2086" t="str">
            <v>ARO-AR-DCT01-5255-0000-000-000</v>
          </cell>
          <cell r="C2086" t="str">
            <v>Other Cost - Membership Subs</v>
          </cell>
          <cell r="D2086" t="str">
            <v>Default</v>
          </cell>
          <cell r="E2086">
            <v>0</v>
          </cell>
          <cell r="F2086">
            <v>0</v>
          </cell>
          <cell r="G2086">
            <v>0</v>
          </cell>
          <cell r="H2086" t="str">
            <v>5255</v>
          </cell>
          <cell r="I2086" t="str">
            <v>52550000</v>
          </cell>
          <cell r="J2086" t="str">
            <v>52550000AROAR</v>
          </cell>
          <cell r="K2086">
            <v>61670001</v>
          </cell>
        </row>
        <row r="2087">
          <cell r="A2087" t="str">
            <v>2007/01</v>
          </cell>
          <cell r="B2087" t="str">
            <v>ARO-AR-DCT01-5256-0000-000-000</v>
          </cell>
          <cell r="C2087" t="str">
            <v>Other Cost - Newspapers &amp; Periodicals</v>
          </cell>
          <cell r="D2087" t="str">
            <v>Default</v>
          </cell>
          <cell r="E2087">
            <v>0</v>
          </cell>
          <cell r="F2087">
            <v>0</v>
          </cell>
          <cell r="G2087">
            <v>0</v>
          </cell>
          <cell r="H2087" t="str">
            <v>5256</v>
          </cell>
          <cell r="I2087" t="str">
            <v>52560000</v>
          </cell>
          <cell r="J2087" t="str">
            <v>52560000AROAR</v>
          </cell>
          <cell r="K2087">
            <v>62160007</v>
          </cell>
        </row>
        <row r="2088">
          <cell r="A2088" t="str">
            <v>2007/01</v>
          </cell>
          <cell r="B2088" t="str">
            <v>ARO-AR-DCT01-5258-0000-000-000</v>
          </cell>
          <cell r="C2088" t="str">
            <v>Other Cost - Bank Charges</v>
          </cell>
          <cell r="D2088" t="str">
            <v>Default</v>
          </cell>
          <cell r="E2088">
            <v>0</v>
          </cell>
          <cell r="F2088">
            <v>0</v>
          </cell>
          <cell r="G2088">
            <v>0</v>
          </cell>
          <cell r="H2088" t="str">
            <v>5258</v>
          </cell>
          <cell r="I2088" t="str">
            <v>52580000</v>
          </cell>
          <cell r="J2088" t="str">
            <v>52580000AROAR</v>
          </cell>
          <cell r="K2088">
            <v>64270010</v>
          </cell>
        </row>
        <row r="2089">
          <cell r="A2089" t="str">
            <v>2007/01</v>
          </cell>
          <cell r="B2089" t="str">
            <v>ARO-AR-DCT01-5261-0000-000-000</v>
          </cell>
          <cell r="C2089" t="str">
            <v>Other Cost - Other</v>
          </cell>
          <cell r="D2089" t="str">
            <v>Default</v>
          </cell>
          <cell r="E2089">
            <v>0</v>
          </cell>
          <cell r="F2089">
            <v>0</v>
          </cell>
          <cell r="G2089">
            <v>0</v>
          </cell>
          <cell r="H2089" t="str">
            <v>5261</v>
          </cell>
          <cell r="I2089" t="str">
            <v>52610000</v>
          </cell>
          <cell r="J2089" t="str">
            <v>52610000AROAR</v>
          </cell>
          <cell r="K2089">
            <v>64270001</v>
          </cell>
        </row>
        <row r="2090">
          <cell r="A2090" t="str">
            <v>2007/01</v>
          </cell>
          <cell r="B2090" t="str">
            <v>ARO-AR-DCT01-5641-0000-000-000</v>
          </cell>
          <cell r="C2090" t="str">
            <v>O/C-Radianz Field Maintenance</v>
          </cell>
          <cell r="D2090" t="str">
            <v>Default</v>
          </cell>
          <cell r="E2090">
            <v>0</v>
          </cell>
          <cell r="F2090">
            <v>0</v>
          </cell>
          <cell r="G2090">
            <v>0</v>
          </cell>
          <cell r="H2090" t="str">
            <v>5641</v>
          </cell>
          <cell r="I2090" t="str">
            <v>56410000</v>
          </cell>
          <cell r="J2090" t="str">
            <v>56410000AROAR</v>
          </cell>
          <cell r="K2090">
            <v>64270025</v>
          </cell>
        </row>
        <row r="2091">
          <cell r="A2091" t="str">
            <v>2007/01</v>
          </cell>
          <cell r="B2091" t="str">
            <v>ARO-AR-DCT01-5644-0000-000-000</v>
          </cell>
          <cell r="C2091" t="str">
            <v>O/C-Radianz Staff Resources</v>
          </cell>
          <cell r="D2091" t="str">
            <v>Default</v>
          </cell>
          <cell r="E2091">
            <v>0</v>
          </cell>
          <cell r="F2091">
            <v>0</v>
          </cell>
          <cell r="G2091">
            <v>0</v>
          </cell>
          <cell r="H2091" t="str">
            <v>5644</v>
          </cell>
          <cell r="I2091" t="str">
            <v>56440000</v>
          </cell>
          <cell r="J2091" t="str">
            <v>56440000AROAR</v>
          </cell>
          <cell r="K2091">
            <v>64270025</v>
          </cell>
        </row>
        <row r="2092">
          <cell r="A2092" t="str">
            <v>2007/01</v>
          </cell>
          <cell r="B2092" t="str">
            <v>ARO-AR-DCT01-5645-0000-000-000</v>
          </cell>
          <cell r="C2092" t="str">
            <v>O/C-Radianz Direct cost mk up</v>
          </cell>
          <cell r="D2092" t="str">
            <v>Default</v>
          </cell>
          <cell r="E2092">
            <v>0</v>
          </cell>
          <cell r="F2092">
            <v>0</v>
          </cell>
          <cell r="G2092">
            <v>0</v>
          </cell>
          <cell r="H2092" t="str">
            <v>5645</v>
          </cell>
          <cell r="I2092" t="str">
            <v>56450000</v>
          </cell>
          <cell r="J2092" t="str">
            <v>56450000AROAR</v>
          </cell>
          <cell r="K2092">
            <v>64270025</v>
          </cell>
        </row>
        <row r="2093">
          <cell r="A2093" t="str">
            <v>2007/01</v>
          </cell>
          <cell r="B2093" t="str">
            <v>ARO-AR-EAA20-4201-0000-000-000</v>
          </cell>
          <cell r="C2093" t="str">
            <v>Depcn - Subscr Equipm</v>
          </cell>
          <cell r="D2093" t="str">
            <v>Default</v>
          </cell>
          <cell r="E2093">
            <v>0</v>
          </cell>
          <cell r="F2093">
            <v>0</v>
          </cell>
          <cell r="G2093">
            <v>0</v>
          </cell>
          <cell r="H2093" t="str">
            <v>4201</v>
          </cell>
          <cell r="I2093" t="str">
            <v>42010000</v>
          </cell>
          <cell r="J2093" t="str">
            <v>42010000AROAR</v>
          </cell>
          <cell r="K2093">
            <v>63560001</v>
          </cell>
        </row>
        <row r="2094">
          <cell r="A2094" t="str">
            <v>2007/01</v>
          </cell>
          <cell r="B2094" t="str">
            <v>ARO-AR-EPR01-3001-0000-000-000</v>
          </cell>
          <cell r="C2094" t="str">
            <v>Salaries - Basic</v>
          </cell>
          <cell r="D2094" t="str">
            <v>Default</v>
          </cell>
          <cell r="E2094">
            <v>0</v>
          </cell>
          <cell r="F2094">
            <v>0</v>
          </cell>
          <cell r="G2094">
            <v>0</v>
          </cell>
          <cell r="H2094" t="str">
            <v>3001</v>
          </cell>
          <cell r="I2094" t="str">
            <v>30010000</v>
          </cell>
          <cell r="J2094" t="str">
            <v>30010000AROAR</v>
          </cell>
          <cell r="K2094">
            <v>61320000</v>
          </cell>
        </row>
        <row r="2095">
          <cell r="A2095" t="str">
            <v>2007/01</v>
          </cell>
          <cell r="B2095" t="str">
            <v>ARO-AR-EPR01-3002-0000-000-000</v>
          </cell>
          <cell r="C2095" t="str">
            <v>Salaries - Basic-Addit Months</v>
          </cell>
          <cell r="D2095" t="str">
            <v>Default</v>
          </cell>
          <cell r="E2095">
            <v>0</v>
          </cell>
          <cell r="F2095">
            <v>0</v>
          </cell>
          <cell r="G2095">
            <v>0</v>
          </cell>
          <cell r="H2095" t="str">
            <v>3002</v>
          </cell>
          <cell r="I2095" t="str">
            <v>30020000</v>
          </cell>
          <cell r="J2095" t="str">
            <v>30020000AROAR</v>
          </cell>
          <cell r="K2095">
            <v>61320017</v>
          </cell>
        </row>
        <row r="2096">
          <cell r="A2096" t="str">
            <v>2007/01</v>
          </cell>
          <cell r="B2096" t="str">
            <v>ARO-AR-EPR01-3003-0000-000-000</v>
          </cell>
          <cell r="C2096" t="str">
            <v>Salaries - In/Outcharges</v>
          </cell>
          <cell r="D2096" t="str">
            <v>Default</v>
          </cell>
          <cell r="E2096">
            <v>0</v>
          </cell>
          <cell r="F2096">
            <v>0</v>
          </cell>
          <cell r="G2096">
            <v>0</v>
          </cell>
          <cell r="H2096" t="str">
            <v>3003</v>
          </cell>
          <cell r="I2096" t="str">
            <v>30030000</v>
          </cell>
          <cell r="J2096" t="str">
            <v>30030000AROAR</v>
          </cell>
          <cell r="K2096">
            <v>61320018</v>
          </cell>
        </row>
        <row r="2097">
          <cell r="A2097" t="str">
            <v>2007/01</v>
          </cell>
          <cell r="B2097" t="str">
            <v>ARO-AR-EPR01-3004-0000-000-000</v>
          </cell>
          <cell r="C2097" t="str">
            <v>Salaries - Holiday payment</v>
          </cell>
          <cell r="D2097" t="str">
            <v>Default</v>
          </cell>
          <cell r="E2097">
            <v>0</v>
          </cell>
          <cell r="F2097">
            <v>0</v>
          </cell>
          <cell r="G2097">
            <v>0</v>
          </cell>
          <cell r="H2097" t="str">
            <v>3004</v>
          </cell>
          <cell r="I2097" t="str">
            <v>30040000</v>
          </cell>
          <cell r="J2097" t="str">
            <v>30040000AROAR</v>
          </cell>
          <cell r="K2097">
            <v>61320016</v>
          </cell>
        </row>
        <row r="2098">
          <cell r="A2098" t="str">
            <v>2007/01</v>
          </cell>
          <cell r="B2098" t="str">
            <v>ARO-AR-EPR01-3007-0000-000-000</v>
          </cell>
          <cell r="C2098" t="str">
            <v>Salaries - Benefit related</v>
          </cell>
          <cell r="D2098" t="str">
            <v>Default</v>
          </cell>
          <cell r="E2098">
            <v>0</v>
          </cell>
          <cell r="F2098">
            <v>0</v>
          </cell>
          <cell r="G2098">
            <v>0</v>
          </cell>
          <cell r="H2098" t="str">
            <v>3007</v>
          </cell>
          <cell r="I2098" t="str">
            <v>30070000</v>
          </cell>
          <cell r="J2098" t="str">
            <v>30070000AROAR</v>
          </cell>
          <cell r="K2098">
            <v>61320014</v>
          </cell>
        </row>
        <row r="2099">
          <cell r="A2099" t="str">
            <v>2007/01</v>
          </cell>
          <cell r="B2099" t="str">
            <v>ARO-AR-EPR01-3007-LM01-000-000</v>
          </cell>
          <cell r="C2099" t="str">
            <v>Salaries - Benefit related</v>
          </cell>
          <cell r="D2099" t="str">
            <v>Social benefit</v>
          </cell>
          <cell r="E2099">
            <v>0</v>
          </cell>
          <cell r="F2099">
            <v>0</v>
          </cell>
          <cell r="G2099">
            <v>0</v>
          </cell>
          <cell r="H2099" t="str">
            <v>3007</v>
          </cell>
          <cell r="I2099" t="str">
            <v>3007LM01</v>
          </cell>
          <cell r="J2099" t="str">
            <v>3007LM01AROAR</v>
          </cell>
          <cell r="K2099">
            <v>61320014</v>
          </cell>
        </row>
        <row r="2100">
          <cell r="A2100" t="str">
            <v>2007/01</v>
          </cell>
          <cell r="B2100" t="str">
            <v>ARO-AR-EPR01-3052-0000-000-000</v>
          </cell>
          <cell r="C2100" t="str">
            <v>Staff - Social Security</v>
          </cell>
          <cell r="D2100" t="str">
            <v>Default</v>
          </cell>
          <cell r="E2100">
            <v>0</v>
          </cell>
          <cell r="F2100">
            <v>0</v>
          </cell>
          <cell r="G2100">
            <v>0</v>
          </cell>
          <cell r="H2100" t="str">
            <v>3052</v>
          </cell>
          <cell r="I2100" t="str">
            <v>30520000</v>
          </cell>
          <cell r="J2100" t="str">
            <v>30520000AROAR</v>
          </cell>
          <cell r="K2100">
            <v>61460010</v>
          </cell>
        </row>
        <row r="2101">
          <cell r="A2101" t="str">
            <v>2007/01</v>
          </cell>
          <cell r="B2101" t="str">
            <v>ARO-AR-EPR01-3052-LM01-000-000</v>
          </cell>
          <cell r="C2101" t="str">
            <v>Staff - Social Security</v>
          </cell>
          <cell r="D2101" t="str">
            <v>Education Social Security</v>
          </cell>
          <cell r="E2101">
            <v>0</v>
          </cell>
          <cell r="F2101">
            <v>0</v>
          </cell>
          <cell r="G2101">
            <v>0</v>
          </cell>
          <cell r="H2101" t="str">
            <v>3052</v>
          </cell>
          <cell r="I2101" t="str">
            <v>3052LM01</v>
          </cell>
          <cell r="J2101" t="str">
            <v>3052LM01AROAR</v>
          </cell>
          <cell r="K2101">
            <v>61460010</v>
          </cell>
        </row>
        <row r="2102">
          <cell r="A2102" t="str">
            <v>2007/01</v>
          </cell>
          <cell r="B2102" t="str">
            <v>ARO-AR-EPR01-3052-LM02-000-000</v>
          </cell>
          <cell r="C2102" t="str">
            <v>Staff - Social Security</v>
          </cell>
          <cell r="D2102" t="str">
            <v>401 K</v>
          </cell>
          <cell r="E2102">
            <v>0</v>
          </cell>
          <cell r="F2102">
            <v>0</v>
          </cell>
          <cell r="G2102">
            <v>0</v>
          </cell>
          <cell r="H2102" t="str">
            <v>3052</v>
          </cell>
          <cell r="I2102" t="str">
            <v>3052LM02</v>
          </cell>
          <cell r="J2102" t="str">
            <v>3052LM02AROAR</v>
          </cell>
          <cell r="K2102">
            <v>61460010</v>
          </cell>
        </row>
        <row r="2103">
          <cell r="A2103" t="str">
            <v>2007/01</v>
          </cell>
          <cell r="B2103" t="str">
            <v>ARO-AR-EPR01-3052-LM03-000-000</v>
          </cell>
          <cell r="C2103" t="str">
            <v>Staff - Social Security</v>
          </cell>
          <cell r="D2103" t="str">
            <v>FICA</v>
          </cell>
          <cell r="E2103">
            <v>0</v>
          </cell>
          <cell r="F2103">
            <v>0</v>
          </cell>
          <cell r="G2103">
            <v>0</v>
          </cell>
          <cell r="H2103" t="str">
            <v>3052</v>
          </cell>
          <cell r="I2103" t="str">
            <v>3052LM03</v>
          </cell>
          <cell r="J2103" t="str">
            <v>3052LM03AROAR</v>
          </cell>
          <cell r="K2103">
            <v>61460010</v>
          </cell>
        </row>
        <row r="2104">
          <cell r="A2104" t="str">
            <v>2007/01</v>
          </cell>
          <cell r="B2104" t="str">
            <v>ARO-AR-EPR01-3053-0000-000-000</v>
          </cell>
          <cell r="C2104" t="str">
            <v>Defined Contribution-Post Employment Benefits</v>
          </cell>
          <cell r="D2104" t="str">
            <v>Default</v>
          </cell>
          <cell r="E2104">
            <v>0</v>
          </cell>
          <cell r="F2104">
            <v>0</v>
          </cell>
          <cell r="G2104">
            <v>0</v>
          </cell>
          <cell r="H2104" t="str">
            <v>3053</v>
          </cell>
          <cell r="I2104" t="str">
            <v>30530000</v>
          </cell>
          <cell r="J2104" t="str">
            <v>30530000AROAR</v>
          </cell>
          <cell r="K2104">
            <v>61540000</v>
          </cell>
        </row>
        <row r="2105">
          <cell r="A2105" t="str">
            <v>2007/01</v>
          </cell>
          <cell r="B2105" t="str">
            <v>ARO-AR-EPR01-3054-0000-000-000</v>
          </cell>
          <cell r="C2105" t="str">
            <v>Staff - National Health Ins.</v>
          </cell>
          <cell r="D2105" t="str">
            <v>Default</v>
          </cell>
          <cell r="E2105">
            <v>0</v>
          </cell>
          <cell r="F2105">
            <v>0</v>
          </cell>
          <cell r="G2105">
            <v>0</v>
          </cell>
          <cell r="H2105" t="str">
            <v>3054</v>
          </cell>
          <cell r="I2105" t="str">
            <v>30540000</v>
          </cell>
          <cell r="J2105" t="str">
            <v>30540000AROAR</v>
          </cell>
          <cell r="K2105">
            <v>61460010</v>
          </cell>
        </row>
        <row r="2106">
          <cell r="A2106" t="str">
            <v>2007/01</v>
          </cell>
          <cell r="B2106" t="str">
            <v>ARO-AR-EPR01-3055-0000-000-000</v>
          </cell>
          <cell r="C2106" t="str">
            <v>Staff - Private Health Ins.</v>
          </cell>
          <cell r="D2106" t="str">
            <v>Default</v>
          </cell>
          <cell r="E2106">
            <v>0</v>
          </cell>
          <cell r="F2106">
            <v>0</v>
          </cell>
          <cell r="G2106">
            <v>0</v>
          </cell>
          <cell r="H2106" t="str">
            <v>3055</v>
          </cell>
          <cell r="I2106" t="str">
            <v>30550000</v>
          </cell>
          <cell r="J2106" t="str">
            <v>30550000AROAR</v>
          </cell>
          <cell r="K2106">
            <v>61470001</v>
          </cell>
        </row>
        <row r="2107">
          <cell r="A2107" t="str">
            <v>2007/01</v>
          </cell>
          <cell r="B2107" t="str">
            <v>ARO-AR-EPR01-3056-0000-000-000</v>
          </cell>
          <cell r="C2107" t="str">
            <v>Staff - Life Insurance</v>
          </cell>
          <cell r="D2107" t="str">
            <v>Default</v>
          </cell>
          <cell r="E2107">
            <v>0</v>
          </cell>
          <cell r="F2107">
            <v>0</v>
          </cell>
          <cell r="G2107">
            <v>0</v>
          </cell>
          <cell r="H2107" t="str">
            <v>3056</v>
          </cell>
          <cell r="I2107" t="str">
            <v>30560000</v>
          </cell>
          <cell r="J2107" t="str">
            <v>30560000AROAR</v>
          </cell>
          <cell r="K2107">
            <v>61470005</v>
          </cell>
        </row>
        <row r="2108">
          <cell r="A2108" t="str">
            <v>2007/01</v>
          </cell>
          <cell r="B2108" t="str">
            <v>ARO-AR-EPR01-3058-0000-000-000</v>
          </cell>
          <cell r="C2108" t="str">
            <v>Staff - Allowances - Rent</v>
          </cell>
          <cell r="D2108" t="str">
            <v>Default</v>
          </cell>
          <cell r="E2108">
            <v>0</v>
          </cell>
          <cell r="F2108">
            <v>0</v>
          </cell>
          <cell r="G2108">
            <v>0</v>
          </cell>
          <cell r="H2108" t="str">
            <v>3058</v>
          </cell>
          <cell r="I2108" t="str">
            <v>30580000</v>
          </cell>
          <cell r="J2108" t="str">
            <v>30580000AROAR</v>
          </cell>
          <cell r="K2108">
            <v>61760003</v>
          </cell>
        </row>
        <row r="2109">
          <cell r="A2109" t="str">
            <v>2007/01</v>
          </cell>
          <cell r="B2109" t="str">
            <v>ARO-AR-EPR01-3059-0000-RLM-000</v>
          </cell>
          <cell r="C2109" t="str">
            <v>Staff - Allowances - Home leave</v>
          </cell>
          <cell r="D2109" t="str">
            <v>Default</v>
          </cell>
          <cell r="E2109">
            <v>0</v>
          </cell>
          <cell r="F2109">
            <v>0</v>
          </cell>
          <cell r="G2109">
            <v>0</v>
          </cell>
          <cell r="H2109" t="str">
            <v>3059</v>
          </cell>
          <cell r="I2109" t="str">
            <v>30590000</v>
          </cell>
          <cell r="J2109" t="str">
            <v>30590000AROAR</v>
          </cell>
          <cell r="K2109">
            <v>61790013</v>
          </cell>
        </row>
        <row r="2110">
          <cell r="A2110" t="str">
            <v>2007/01</v>
          </cell>
          <cell r="B2110" t="str">
            <v>ARO-AR-EPR01-3060-0000-000-000</v>
          </cell>
          <cell r="C2110" t="str">
            <v>Staff - Allowances - Education</v>
          </cell>
          <cell r="D2110" t="str">
            <v>Default</v>
          </cell>
          <cell r="E2110">
            <v>0</v>
          </cell>
          <cell r="F2110">
            <v>0</v>
          </cell>
          <cell r="G2110">
            <v>0</v>
          </cell>
          <cell r="H2110" t="str">
            <v>3060</v>
          </cell>
          <cell r="I2110" t="str">
            <v>30600000</v>
          </cell>
          <cell r="J2110" t="str">
            <v>30600000AROAR</v>
          </cell>
          <cell r="K2110">
            <v>61810002</v>
          </cell>
        </row>
        <row r="2111">
          <cell r="A2111" t="str">
            <v>2007/01</v>
          </cell>
          <cell r="B2111" t="str">
            <v>ARO-AR-EPR01-3061-0000-000-000</v>
          </cell>
          <cell r="C2111" t="str">
            <v>Staff - Allowances - Medical</v>
          </cell>
          <cell r="D2111" t="str">
            <v>Default</v>
          </cell>
          <cell r="E2111">
            <v>0</v>
          </cell>
          <cell r="F2111">
            <v>0</v>
          </cell>
          <cell r="G2111">
            <v>0</v>
          </cell>
          <cell r="H2111" t="str">
            <v>3061</v>
          </cell>
          <cell r="I2111" t="str">
            <v>30610000</v>
          </cell>
          <cell r="J2111" t="str">
            <v>30610000AROAR</v>
          </cell>
          <cell r="K2111">
            <v>61900000</v>
          </cell>
        </row>
        <row r="2112">
          <cell r="A2112" t="str">
            <v>2007/01</v>
          </cell>
          <cell r="B2112" t="str">
            <v>ARO-AR-EPR01-3063-0000-000-000</v>
          </cell>
          <cell r="C2112" t="str">
            <v>Staff - Allowances - Other</v>
          </cell>
          <cell r="D2112" t="str">
            <v>Default</v>
          </cell>
          <cell r="E2112">
            <v>0</v>
          </cell>
          <cell r="F2112">
            <v>0</v>
          </cell>
          <cell r="G2112">
            <v>0</v>
          </cell>
          <cell r="H2112" t="str">
            <v>3063</v>
          </cell>
          <cell r="I2112" t="str">
            <v>30630000</v>
          </cell>
          <cell r="J2112" t="str">
            <v>30630000AROAR</v>
          </cell>
          <cell r="K2112">
            <v>61740000</v>
          </cell>
        </row>
        <row r="2113">
          <cell r="A2113" t="str">
            <v>2007/01</v>
          </cell>
          <cell r="B2113" t="str">
            <v>ARO-AR-EPR01-3064-0000-000-000</v>
          </cell>
          <cell r="C2113" t="str">
            <v>Defined Benefit Post Employment Benefits</v>
          </cell>
          <cell r="D2113" t="str">
            <v>Default</v>
          </cell>
          <cell r="E2113">
            <v>0</v>
          </cell>
          <cell r="F2113">
            <v>0</v>
          </cell>
          <cell r="G2113">
            <v>0</v>
          </cell>
          <cell r="H2113" t="str">
            <v>3064</v>
          </cell>
          <cell r="I2113" t="str">
            <v>30640000</v>
          </cell>
          <cell r="J2113" t="str">
            <v>30640000AROAR</v>
          </cell>
          <cell r="K2113">
            <v>61550000</v>
          </cell>
        </row>
        <row r="2114">
          <cell r="A2114" t="str">
            <v>2007/01</v>
          </cell>
          <cell r="B2114" t="str">
            <v>ARO-AR-EPR01-3101-0000-000-000</v>
          </cell>
          <cell r="C2114" t="str">
            <v>Staff - Assignments</v>
          </cell>
          <cell r="D2114" t="str">
            <v>Default</v>
          </cell>
          <cell r="E2114">
            <v>0</v>
          </cell>
          <cell r="F2114">
            <v>0</v>
          </cell>
          <cell r="G2114">
            <v>0</v>
          </cell>
          <cell r="H2114" t="str">
            <v>3101</v>
          </cell>
          <cell r="I2114" t="str">
            <v>31010000</v>
          </cell>
          <cell r="J2114" t="str">
            <v>31010000AROAR</v>
          </cell>
          <cell r="K2114">
            <v>61790001</v>
          </cell>
        </row>
        <row r="2115">
          <cell r="A2115" t="str">
            <v>2007/01</v>
          </cell>
          <cell r="B2115" t="str">
            <v>ARO-AR-EPR01-3101-LM02-000-000</v>
          </cell>
          <cell r="C2115" t="str">
            <v>Staff - Assignments</v>
          </cell>
          <cell r="D2115" t="str">
            <v>Assignments - Others</v>
          </cell>
          <cell r="E2115">
            <v>0</v>
          </cell>
          <cell r="F2115">
            <v>0</v>
          </cell>
          <cell r="G2115">
            <v>0</v>
          </cell>
          <cell r="H2115" t="str">
            <v>3101</v>
          </cell>
          <cell r="I2115" t="str">
            <v>3101LM02</v>
          </cell>
          <cell r="J2115" t="str">
            <v>3101LM02AROAR</v>
          </cell>
          <cell r="K2115">
            <v>61790001</v>
          </cell>
        </row>
        <row r="2116">
          <cell r="A2116" t="str">
            <v>2007/01</v>
          </cell>
          <cell r="B2116" t="str">
            <v>ARO-AR-EPR01-3111-0000-000-000</v>
          </cell>
          <cell r="C2116" t="str">
            <v>Staff - Recruitment</v>
          </cell>
          <cell r="D2116" t="str">
            <v>Default</v>
          </cell>
          <cell r="E2116">
            <v>0</v>
          </cell>
          <cell r="F2116">
            <v>0</v>
          </cell>
          <cell r="G2116">
            <v>0</v>
          </cell>
          <cell r="H2116" t="str">
            <v>3111</v>
          </cell>
          <cell r="I2116" t="str">
            <v>31110000</v>
          </cell>
          <cell r="J2116" t="str">
            <v>31110000AROAR</v>
          </cell>
          <cell r="K2116">
            <v>61530001</v>
          </cell>
        </row>
        <row r="2117">
          <cell r="A2117" t="str">
            <v>2007/01</v>
          </cell>
          <cell r="B2117" t="str">
            <v>ARO-AR-EPR01-3121-0000-000-000</v>
          </cell>
          <cell r="C2117" t="str">
            <v>Staff - Relocation costs</v>
          </cell>
          <cell r="D2117" t="str">
            <v>Default</v>
          </cell>
          <cell r="E2117">
            <v>0</v>
          </cell>
          <cell r="F2117">
            <v>0</v>
          </cell>
          <cell r="G2117">
            <v>0</v>
          </cell>
          <cell r="H2117" t="str">
            <v>3121</v>
          </cell>
          <cell r="I2117" t="str">
            <v>31210000</v>
          </cell>
          <cell r="J2117" t="str">
            <v>31210000AROAR</v>
          </cell>
          <cell r="K2117">
            <v>61760001</v>
          </cell>
        </row>
        <row r="2118">
          <cell r="A2118" t="str">
            <v>2007/01</v>
          </cell>
          <cell r="B2118" t="str">
            <v>ARO-AR-EPR01-3151-0000-000-000</v>
          </cell>
          <cell r="C2118" t="str">
            <v>Staff - Severance pay</v>
          </cell>
          <cell r="D2118" t="str">
            <v>Default</v>
          </cell>
          <cell r="E2118">
            <v>0</v>
          </cell>
          <cell r="F2118">
            <v>0</v>
          </cell>
          <cell r="G2118">
            <v>0</v>
          </cell>
          <cell r="H2118" t="str">
            <v>3151</v>
          </cell>
          <cell r="I2118" t="str">
            <v>31510000</v>
          </cell>
          <cell r="J2118" t="str">
            <v>31510000AROAR</v>
          </cell>
          <cell r="K2118">
            <v>61500001</v>
          </cell>
        </row>
        <row r="2119">
          <cell r="A2119" t="str">
            <v>2007/01</v>
          </cell>
          <cell r="B2119" t="str">
            <v>ARO-AR-EPR01-3151-AR01-000-000</v>
          </cell>
          <cell r="C2119" t="str">
            <v>Staff - Severance pay</v>
          </cell>
          <cell r="D2119" t="str">
            <v>Holiday Not Taken - Severance</v>
          </cell>
          <cell r="E2119">
            <v>0</v>
          </cell>
          <cell r="F2119">
            <v>0</v>
          </cell>
          <cell r="G2119">
            <v>0</v>
          </cell>
          <cell r="H2119" t="str">
            <v>3151</v>
          </cell>
          <cell r="I2119" t="str">
            <v>3151AR01</v>
          </cell>
          <cell r="J2119" t="str">
            <v>3151AR01AROAR</v>
          </cell>
          <cell r="K2119">
            <v>61500001</v>
          </cell>
        </row>
        <row r="2120">
          <cell r="A2120" t="str">
            <v>2007/01</v>
          </cell>
          <cell r="B2120" t="str">
            <v>ARO-AR-EPR01-3201-LM02-000-000</v>
          </cell>
          <cell r="C2120" t="str">
            <v>Staff - Basic Overtime</v>
          </cell>
          <cell r="D2120" t="str">
            <v>Shift Differential</v>
          </cell>
          <cell r="E2120">
            <v>0</v>
          </cell>
          <cell r="F2120">
            <v>0</v>
          </cell>
          <cell r="G2120">
            <v>0</v>
          </cell>
          <cell r="H2120" t="str">
            <v>3201</v>
          </cell>
          <cell r="I2120" t="str">
            <v>3201LM02</v>
          </cell>
          <cell r="J2120" t="str">
            <v>3201LM02AROAR</v>
          </cell>
          <cell r="K2120">
            <v>61320007</v>
          </cell>
        </row>
        <row r="2121">
          <cell r="A2121" t="str">
            <v>2007/01</v>
          </cell>
          <cell r="B2121" t="str">
            <v>ARO-AR-EPR01-3301-0000-000-000</v>
          </cell>
          <cell r="C2121" t="str">
            <v>Staff - Management target bonus</v>
          </cell>
          <cell r="D2121" t="str">
            <v>Default</v>
          </cell>
          <cell r="E2121">
            <v>0</v>
          </cell>
          <cell r="F2121">
            <v>0</v>
          </cell>
          <cell r="G2121">
            <v>0</v>
          </cell>
          <cell r="H2121" t="str">
            <v>3301</v>
          </cell>
          <cell r="I2121" t="str">
            <v>33010000</v>
          </cell>
          <cell r="J2121" t="str">
            <v>33010000AROAR</v>
          </cell>
          <cell r="K2121">
            <v>61410002</v>
          </cell>
        </row>
        <row r="2122">
          <cell r="A2122" t="str">
            <v>2007/01</v>
          </cell>
          <cell r="B2122" t="str">
            <v>ARO-AR-EPR01-3351-0000-000-000</v>
          </cell>
          <cell r="C2122" t="str">
            <v>Staff - Agency temps</v>
          </cell>
          <cell r="D2122" t="str">
            <v>Default</v>
          </cell>
          <cell r="E2122">
            <v>0</v>
          </cell>
          <cell r="F2122">
            <v>0</v>
          </cell>
          <cell r="G2122">
            <v>0</v>
          </cell>
          <cell r="H2122" t="str">
            <v>3351</v>
          </cell>
          <cell r="I2122" t="str">
            <v>33510000</v>
          </cell>
          <cell r="J2122" t="str">
            <v>33510000AROAR</v>
          </cell>
          <cell r="K2122">
            <v>62010004</v>
          </cell>
        </row>
        <row r="2123">
          <cell r="A2123" t="str">
            <v>2007/01</v>
          </cell>
          <cell r="B2123" t="str">
            <v>ARO-AR-EPR01-3401-0000-000-000</v>
          </cell>
          <cell r="C2123" t="str">
            <v>Staff - Client Entertainment</v>
          </cell>
          <cell r="D2123" t="str">
            <v>Default</v>
          </cell>
          <cell r="E2123">
            <v>0</v>
          </cell>
          <cell r="F2123">
            <v>0</v>
          </cell>
          <cell r="G2123">
            <v>0</v>
          </cell>
          <cell r="H2123" t="str">
            <v>3401</v>
          </cell>
          <cell r="I2123" t="str">
            <v>34010000</v>
          </cell>
          <cell r="J2123" t="str">
            <v>34010000AROAR</v>
          </cell>
          <cell r="K2123">
            <v>61710005</v>
          </cell>
        </row>
        <row r="2124">
          <cell r="A2124" t="str">
            <v>2007/01</v>
          </cell>
          <cell r="B2124" t="str">
            <v>ARO-AR-EPR01-3402-0000-000-000</v>
          </cell>
          <cell r="C2124" t="str">
            <v>Staff - Internal Entertainment</v>
          </cell>
          <cell r="D2124" t="str">
            <v>Default</v>
          </cell>
          <cell r="E2124">
            <v>0</v>
          </cell>
          <cell r="F2124">
            <v>0</v>
          </cell>
          <cell r="G2124">
            <v>0</v>
          </cell>
          <cell r="H2124" t="str">
            <v>3402</v>
          </cell>
          <cell r="I2124" t="str">
            <v>34020000</v>
          </cell>
          <cell r="J2124" t="str">
            <v>34020000AROAR</v>
          </cell>
          <cell r="K2124">
            <v>61750001</v>
          </cell>
        </row>
        <row r="2125">
          <cell r="A2125" t="str">
            <v>2007/01</v>
          </cell>
          <cell r="B2125" t="str">
            <v>ARO-AR-EPR01-3403-0000-000-000</v>
          </cell>
          <cell r="C2125" t="str">
            <v>Staff - Membership</v>
          </cell>
          <cell r="D2125" t="str">
            <v>Default</v>
          </cell>
          <cell r="E2125">
            <v>0</v>
          </cell>
          <cell r="F2125">
            <v>0</v>
          </cell>
          <cell r="G2125">
            <v>0</v>
          </cell>
          <cell r="H2125" t="str">
            <v>3403</v>
          </cell>
          <cell r="I2125" t="str">
            <v>34030000</v>
          </cell>
          <cell r="J2125" t="str">
            <v>34030000AROAR</v>
          </cell>
          <cell r="K2125">
            <v>61670002</v>
          </cell>
        </row>
        <row r="2126">
          <cell r="A2126" t="str">
            <v>2007/01</v>
          </cell>
          <cell r="B2126" t="str">
            <v>ARO-AR-EPR01-3404-0000-000-000</v>
          </cell>
          <cell r="C2126" t="str">
            <v>Staff - In-house catering</v>
          </cell>
          <cell r="D2126" t="str">
            <v>Default</v>
          </cell>
          <cell r="E2126">
            <v>0</v>
          </cell>
          <cell r="F2126">
            <v>0</v>
          </cell>
          <cell r="G2126">
            <v>0</v>
          </cell>
          <cell r="H2126" t="str">
            <v>3404</v>
          </cell>
          <cell r="I2126" t="str">
            <v>34040000</v>
          </cell>
          <cell r="J2126" t="str">
            <v>34040000AROAR</v>
          </cell>
          <cell r="K2126">
            <v>61740000</v>
          </cell>
        </row>
        <row r="2127">
          <cell r="A2127" t="str">
            <v>2007/01</v>
          </cell>
          <cell r="B2127" t="str">
            <v>ARO-AR-EPR01-3405-0000-000-000</v>
          </cell>
          <cell r="C2127" t="str">
            <v>Staff - Conferences &amp; Events</v>
          </cell>
          <cell r="D2127" t="str">
            <v>Default</v>
          </cell>
          <cell r="E2127">
            <v>0</v>
          </cell>
          <cell r="F2127">
            <v>0</v>
          </cell>
          <cell r="G2127">
            <v>0</v>
          </cell>
          <cell r="H2127" t="str">
            <v>3405</v>
          </cell>
          <cell r="I2127" t="str">
            <v>34050000</v>
          </cell>
          <cell r="J2127" t="str">
            <v>34050000AROAR</v>
          </cell>
          <cell r="K2127">
            <v>61770000</v>
          </cell>
        </row>
        <row r="2128">
          <cell r="A2128" t="str">
            <v>2007/01</v>
          </cell>
          <cell r="B2128" t="str">
            <v>ARO-AR-EPR01-3406-0000-000-000</v>
          </cell>
          <cell r="C2128" t="str">
            <v>Staff - Other staff expenses</v>
          </cell>
          <cell r="D2128" t="str">
            <v>Default</v>
          </cell>
          <cell r="E2128">
            <v>0</v>
          </cell>
          <cell r="F2128">
            <v>0</v>
          </cell>
          <cell r="G2128">
            <v>0</v>
          </cell>
          <cell r="H2128" t="str">
            <v>3406</v>
          </cell>
          <cell r="I2128" t="str">
            <v>34060000</v>
          </cell>
          <cell r="J2128" t="str">
            <v>34060000AROAR</v>
          </cell>
          <cell r="K2128">
            <v>61790001</v>
          </cell>
        </row>
        <row r="2129">
          <cell r="A2129" t="str">
            <v>2007/01</v>
          </cell>
          <cell r="B2129" t="str">
            <v>ARO-AR-EPR01-3451-0000-000-000</v>
          </cell>
          <cell r="C2129" t="str">
            <v>Staff training - Ext Course Fees</v>
          </cell>
          <cell r="D2129" t="str">
            <v>Default</v>
          </cell>
          <cell r="E2129">
            <v>0</v>
          </cell>
          <cell r="F2129">
            <v>0</v>
          </cell>
          <cell r="G2129">
            <v>0</v>
          </cell>
          <cell r="H2129" t="str">
            <v>3451</v>
          </cell>
          <cell r="I2129" t="str">
            <v>34510000</v>
          </cell>
          <cell r="J2129" t="str">
            <v>34510000AROAR</v>
          </cell>
          <cell r="K2129">
            <v>61810001</v>
          </cell>
        </row>
        <row r="2130">
          <cell r="A2130" t="str">
            <v>2007/01</v>
          </cell>
          <cell r="B2130" t="str">
            <v>ARO-AR-EPR01-3452-0000-000-000</v>
          </cell>
          <cell r="C2130" t="str">
            <v>Staff training - Int Course Fees</v>
          </cell>
          <cell r="D2130" t="str">
            <v>Default</v>
          </cell>
          <cell r="E2130">
            <v>0</v>
          </cell>
          <cell r="F2130">
            <v>0</v>
          </cell>
          <cell r="G2130">
            <v>0</v>
          </cell>
          <cell r="H2130" t="str">
            <v>3452</v>
          </cell>
          <cell r="I2130" t="str">
            <v>34520000</v>
          </cell>
          <cell r="J2130" t="str">
            <v>34520000AROAR</v>
          </cell>
          <cell r="K2130">
            <v>61820001</v>
          </cell>
        </row>
        <row r="2131">
          <cell r="A2131" t="str">
            <v>2007/01</v>
          </cell>
          <cell r="B2131" t="str">
            <v>ARO-AR-EPR01-3453-0000-000-000</v>
          </cell>
          <cell r="C2131" t="str">
            <v>Staff training - Internal training</v>
          </cell>
          <cell r="D2131" t="str">
            <v>Default</v>
          </cell>
          <cell r="E2131">
            <v>0</v>
          </cell>
          <cell r="F2131">
            <v>0</v>
          </cell>
          <cell r="G2131">
            <v>0</v>
          </cell>
          <cell r="H2131" t="str">
            <v>3453</v>
          </cell>
          <cell r="I2131" t="str">
            <v>34530000</v>
          </cell>
          <cell r="J2131" t="str">
            <v>34530000AROAR</v>
          </cell>
          <cell r="K2131">
            <v>61820001</v>
          </cell>
        </row>
        <row r="2132">
          <cell r="A2132" t="str">
            <v>2007/01</v>
          </cell>
          <cell r="B2132" t="str">
            <v>ARO-AR-EPR01-3454-0000-000-000</v>
          </cell>
          <cell r="C2132" t="str">
            <v>Staff training - Seminars &amp; Events</v>
          </cell>
          <cell r="D2132" t="str">
            <v>Default</v>
          </cell>
          <cell r="E2132">
            <v>0</v>
          </cell>
          <cell r="F2132">
            <v>0</v>
          </cell>
          <cell r="G2132">
            <v>0</v>
          </cell>
          <cell r="H2132" t="str">
            <v>3454</v>
          </cell>
          <cell r="I2132" t="str">
            <v>34540000</v>
          </cell>
          <cell r="J2132" t="str">
            <v>34540000AROAR</v>
          </cell>
          <cell r="K2132">
            <v>61820000</v>
          </cell>
        </row>
        <row r="2133">
          <cell r="A2133" t="str">
            <v>2007/01</v>
          </cell>
          <cell r="B2133" t="str">
            <v>ARO-AR-EPR01-3501-0000-000-000</v>
          </cell>
          <cell r="C2133" t="str">
            <v>Staff Vehicle - Rental</v>
          </cell>
          <cell r="D2133" t="str">
            <v>Default</v>
          </cell>
          <cell r="E2133">
            <v>0</v>
          </cell>
          <cell r="F2133">
            <v>0</v>
          </cell>
          <cell r="G2133">
            <v>0</v>
          </cell>
          <cell r="H2133" t="str">
            <v>3501</v>
          </cell>
          <cell r="I2133" t="str">
            <v>35010000</v>
          </cell>
          <cell r="J2133" t="str">
            <v>35010000AROAR</v>
          </cell>
          <cell r="K2133">
            <v>61710008</v>
          </cell>
        </row>
        <row r="2134">
          <cell r="A2134" t="str">
            <v>2007/01</v>
          </cell>
          <cell r="B2134" t="str">
            <v>ARO-AR-EPR01-3504-0000-000-000</v>
          </cell>
          <cell r="C2134" t="str">
            <v>Staff Vehicle - Insurance</v>
          </cell>
          <cell r="D2134" t="str">
            <v>Default</v>
          </cell>
          <cell r="E2134">
            <v>0</v>
          </cell>
          <cell r="F2134">
            <v>0</v>
          </cell>
          <cell r="G2134">
            <v>0</v>
          </cell>
          <cell r="H2134" t="str">
            <v>3504</v>
          </cell>
          <cell r="I2134" t="str">
            <v>35040000</v>
          </cell>
          <cell r="J2134" t="str">
            <v>35040000AROAR</v>
          </cell>
          <cell r="K2134">
            <v>62200003</v>
          </cell>
        </row>
        <row r="2135">
          <cell r="A2135" t="str">
            <v>2007/01</v>
          </cell>
          <cell r="B2135" t="str">
            <v>ARO-AR-EPR01-3505-0000-000-000</v>
          </cell>
          <cell r="C2135" t="str">
            <v>Staff Vehicle - Repairs/Maint</v>
          </cell>
          <cell r="D2135" t="str">
            <v>Default</v>
          </cell>
          <cell r="E2135">
            <v>0</v>
          </cell>
          <cell r="F2135">
            <v>0</v>
          </cell>
          <cell r="G2135">
            <v>0</v>
          </cell>
          <cell r="H2135" t="str">
            <v>3505</v>
          </cell>
          <cell r="I2135" t="str">
            <v>35050000</v>
          </cell>
          <cell r="J2135" t="str">
            <v>35050000AROAR</v>
          </cell>
          <cell r="K2135">
            <v>62360030</v>
          </cell>
        </row>
        <row r="2136">
          <cell r="A2136" t="str">
            <v>2007/01</v>
          </cell>
          <cell r="B2136" t="str">
            <v>ARO-AR-EPR01-3507-0000-000-000</v>
          </cell>
          <cell r="C2136" t="str">
            <v>Staff Vehicle - Other</v>
          </cell>
          <cell r="D2136" t="str">
            <v>Default</v>
          </cell>
          <cell r="E2136">
            <v>0</v>
          </cell>
          <cell r="F2136">
            <v>0</v>
          </cell>
          <cell r="G2136">
            <v>0</v>
          </cell>
          <cell r="H2136" t="str">
            <v>3507</v>
          </cell>
          <cell r="I2136" t="str">
            <v>35070000</v>
          </cell>
          <cell r="J2136" t="str">
            <v>35070000AROAR</v>
          </cell>
          <cell r="K2136">
            <v>61710003</v>
          </cell>
        </row>
        <row r="2137">
          <cell r="A2137" t="str">
            <v>2007/01</v>
          </cell>
          <cell r="B2137" t="str">
            <v>ARO-AR-EPR01-3507-0000-RLM-000</v>
          </cell>
          <cell r="C2137" t="str">
            <v>Staff Vehicle - Other</v>
          </cell>
          <cell r="D2137" t="str">
            <v>Default</v>
          </cell>
          <cell r="E2137">
            <v>0</v>
          </cell>
          <cell r="F2137">
            <v>0</v>
          </cell>
          <cell r="G2137">
            <v>0</v>
          </cell>
          <cell r="H2137" t="str">
            <v>3507</v>
          </cell>
          <cell r="I2137" t="str">
            <v>35070000</v>
          </cell>
          <cell r="J2137" t="str">
            <v>35070000AROAR</v>
          </cell>
          <cell r="K2137">
            <v>61710003</v>
          </cell>
        </row>
        <row r="2138">
          <cell r="A2138" t="str">
            <v>2007/01</v>
          </cell>
          <cell r="B2138" t="str">
            <v>ARO-AR-EPR01-3551-0000-000-000</v>
          </cell>
          <cell r="C2138" t="str">
            <v>Staff Travel - Flight/trains</v>
          </cell>
          <cell r="D2138" t="str">
            <v>Default</v>
          </cell>
          <cell r="E2138">
            <v>0</v>
          </cell>
          <cell r="F2138">
            <v>0</v>
          </cell>
          <cell r="G2138">
            <v>0</v>
          </cell>
          <cell r="H2138" t="str">
            <v>3551</v>
          </cell>
          <cell r="I2138" t="str">
            <v>35510000</v>
          </cell>
          <cell r="J2138" t="str">
            <v>35510000AROAR</v>
          </cell>
          <cell r="K2138">
            <v>61710004</v>
          </cell>
        </row>
        <row r="2139">
          <cell r="A2139" t="str">
            <v>2007/01</v>
          </cell>
          <cell r="B2139" t="str">
            <v>ARO-AR-EPR01-3552-0000-000-000</v>
          </cell>
          <cell r="C2139" t="str">
            <v>Staff Travel - Hotel expenses</v>
          </cell>
          <cell r="D2139" t="str">
            <v>Default</v>
          </cell>
          <cell r="E2139">
            <v>0</v>
          </cell>
          <cell r="F2139">
            <v>0</v>
          </cell>
          <cell r="G2139">
            <v>0</v>
          </cell>
          <cell r="H2139" t="str">
            <v>3552</v>
          </cell>
          <cell r="I2139" t="str">
            <v>35520000</v>
          </cell>
          <cell r="J2139" t="str">
            <v>35520000AROAR</v>
          </cell>
          <cell r="K2139">
            <v>61710001</v>
          </cell>
        </row>
        <row r="2140">
          <cell r="A2140" t="str">
            <v>2007/01</v>
          </cell>
          <cell r="B2140" t="str">
            <v>ARO-AR-EPR01-3553-0000-000-000</v>
          </cell>
          <cell r="C2140" t="str">
            <v>Staff Travel - Daily allowance</v>
          </cell>
          <cell r="D2140" t="str">
            <v>Default</v>
          </cell>
          <cell r="E2140">
            <v>0</v>
          </cell>
          <cell r="F2140">
            <v>0</v>
          </cell>
          <cell r="G2140">
            <v>0</v>
          </cell>
          <cell r="H2140" t="str">
            <v>3553</v>
          </cell>
          <cell r="I2140" t="str">
            <v>35530000</v>
          </cell>
          <cell r="J2140" t="str">
            <v>35530000AROAR</v>
          </cell>
          <cell r="K2140">
            <v>61730004</v>
          </cell>
        </row>
        <row r="2141">
          <cell r="A2141" t="str">
            <v>2007/01</v>
          </cell>
          <cell r="B2141" t="str">
            <v>ARO-AR-EPR01-3554-0000-000-000</v>
          </cell>
          <cell r="C2141" t="str">
            <v>Staff Travel - Local conveyance</v>
          </cell>
          <cell r="D2141" t="str">
            <v>Default</v>
          </cell>
          <cell r="E2141">
            <v>0</v>
          </cell>
          <cell r="F2141">
            <v>0</v>
          </cell>
          <cell r="G2141">
            <v>0</v>
          </cell>
          <cell r="H2141" t="str">
            <v>3554</v>
          </cell>
          <cell r="I2141" t="str">
            <v>35540000</v>
          </cell>
          <cell r="J2141" t="str">
            <v>35540000AROAR</v>
          </cell>
          <cell r="K2141">
            <v>61720000</v>
          </cell>
        </row>
        <row r="2142">
          <cell r="A2142" t="str">
            <v>2007/01</v>
          </cell>
          <cell r="B2142" t="str">
            <v>ARO-AR-EPR01-3554-0000-RLM-000</v>
          </cell>
          <cell r="C2142" t="str">
            <v>Staff Travel - Local conveyance</v>
          </cell>
          <cell r="D2142" t="str">
            <v>Default</v>
          </cell>
          <cell r="E2142">
            <v>0</v>
          </cell>
          <cell r="F2142">
            <v>0</v>
          </cell>
          <cell r="G2142">
            <v>0</v>
          </cell>
          <cell r="H2142" t="str">
            <v>3554</v>
          </cell>
          <cell r="I2142" t="str">
            <v>35540000</v>
          </cell>
          <cell r="J2142" t="str">
            <v>35540000AROAR</v>
          </cell>
          <cell r="K2142">
            <v>61720000</v>
          </cell>
        </row>
        <row r="2143">
          <cell r="A2143" t="str">
            <v>2007/01</v>
          </cell>
          <cell r="B2143" t="str">
            <v>ARO-AR-EPR01-3555-0000-000-000</v>
          </cell>
          <cell r="C2143" t="str">
            <v>Staff Travel - Others</v>
          </cell>
          <cell r="D2143" t="str">
            <v>Default</v>
          </cell>
          <cell r="E2143">
            <v>0</v>
          </cell>
          <cell r="F2143">
            <v>0</v>
          </cell>
          <cell r="G2143">
            <v>0</v>
          </cell>
          <cell r="H2143" t="str">
            <v>3555</v>
          </cell>
          <cell r="I2143" t="str">
            <v>35550000</v>
          </cell>
          <cell r="J2143" t="str">
            <v>35550000AROAR</v>
          </cell>
          <cell r="K2143">
            <v>61710009</v>
          </cell>
        </row>
        <row r="2144">
          <cell r="A2144" t="str">
            <v>2007/01</v>
          </cell>
          <cell r="B2144" t="str">
            <v>ARO-AR-EPR01-3654-0000-000-000</v>
          </cell>
          <cell r="C2144" t="str">
            <v>Stringer - Fees</v>
          </cell>
          <cell r="D2144" t="str">
            <v>Default</v>
          </cell>
          <cell r="E2144">
            <v>0</v>
          </cell>
          <cell r="F2144">
            <v>0</v>
          </cell>
          <cell r="G2144">
            <v>0</v>
          </cell>
          <cell r="H2144" t="str">
            <v>3654</v>
          </cell>
          <cell r="I2144" t="str">
            <v>36540000</v>
          </cell>
          <cell r="J2144" t="str">
            <v>36540000AROAR</v>
          </cell>
          <cell r="K2144">
            <v>62050016</v>
          </cell>
        </row>
        <row r="2145">
          <cell r="A2145" t="str">
            <v>2007/01</v>
          </cell>
          <cell r="B2145" t="str">
            <v>ARO-AR-EPR01-3655-0000-000-000</v>
          </cell>
          <cell r="C2145" t="str">
            <v>Stringer - Expenses</v>
          </cell>
          <cell r="D2145" t="str">
            <v>Default</v>
          </cell>
          <cell r="E2145">
            <v>0</v>
          </cell>
          <cell r="F2145">
            <v>0</v>
          </cell>
          <cell r="G2145">
            <v>0</v>
          </cell>
          <cell r="H2145" t="str">
            <v>3655</v>
          </cell>
          <cell r="I2145" t="str">
            <v>36550000</v>
          </cell>
          <cell r="J2145" t="str">
            <v>36550000AROAR</v>
          </cell>
          <cell r="K2145">
            <v>62050017</v>
          </cell>
        </row>
        <row r="2146">
          <cell r="A2146" t="str">
            <v>2007/01</v>
          </cell>
          <cell r="B2146" t="str">
            <v>ARO-AR-EPR01-4001-0000-000-000</v>
          </cell>
          <cell r="C2146" t="str">
            <v>Space - Rent</v>
          </cell>
          <cell r="D2146" t="str">
            <v>Default</v>
          </cell>
          <cell r="E2146">
            <v>0</v>
          </cell>
          <cell r="F2146">
            <v>0</v>
          </cell>
          <cell r="G2146">
            <v>0</v>
          </cell>
          <cell r="H2146" t="str">
            <v>4001</v>
          </cell>
          <cell r="I2146" t="str">
            <v>40010000</v>
          </cell>
          <cell r="J2146" t="str">
            <v>40010000AROAR</v>
          </cell>
          <cell r="K2146">
            <v>62120001</v>
          </cell>
        </row>
        <row r="2147">
          <cell r="A2147" t="str">
            <v>2007/01</v>
          </cell>
          <cell r="B2147" t="str">
            <v>ARO-AR-EPR01-4056-0000-000-000</v>
          </cell>
          <cell r="C2147" t="str">
            <v>Fac/Serv/Utl - Office Phone/Fax</v>
          </cell>
          <cell r="D2147" t="str">
            <v>Default</v>
          </cell>
          <cell r="E2147">
            <v>0</v>
          </cell>
          <cell r="F2147">
            <v>0</v>
          </cell>
          <cell r="G2147">
            <v>0</v>
          </cell>
          <cell r="H2147" t="str">
            <v>4056</v>
          </cell>
          <cell r="I2147" t="str">
            <v>40560000</v>
          </cell>
          <cell r="J2147" t="str">
            <v>40560000AROAR</v>
          </cell>
          <cell r="K2147">
            <v>62250008</v>
          </cell>
        </row>
        <row r="2148">
          <cell r="A2148" t="str">
            <v>2007/01</v>
          </cell>
          <cell r="B2148" t="str">
            <v>ARO-AR-EPR01-4056-0000-RLM-000</v>
          </cell>
          <cell r="C2148" t="str">
            <v>Fac/Serv/Utl - Office Phone/Fax</v>
          </cell>
          <cell r="D2148" t="str">
            <v>Default</v>
          </cell>
          <cell r="E2148">
            <v>0</v>
          </cell>
          <cell r="F2148">
            <v>0</v>
          </cell>
          <cell r="G2148">
            <v>0</v>
          </cell>
          <cell r="H2148" t="str">
            <v>4056</v>
          </cell>
          <cell r="I2148" t="str">
            <v>40560000</v>
          </cell>
          <cell r="J2148" t="str">
            <v>40560000AROAR</v>
          </cell>
          <cell r="K2148">
            <v>62250008</v>
          </cell>
        </row>
        <row r="2149">
          <cell r="A2149" t="str">
            <v>2007/01</v>
          </cell>
          <cell r="B2149" t="str">
            <v>ARO-AR-EPR01-4057-0000-000-000</v>
          </cell>
          <cell r="C2149" t="str">
            <v>Fac/Serv/Utl - Mob/Sat Phones</v>
          </cell>
          <cell r="D2149" t="str">
            <v>Default</v>
          </cell>
          <cell r="E2149">
            <v>0</v>
          </cell>
          <cell r="F2149">
            <v>0</v>
          </cell>
          <cell r="G2149">
            <v>0</v>
          </cell>
          <cell r="H2149" t="str">
            <v>4057</v>
          </cell>
          <cell r="I2149" t="str">
            <v>40570000</v>
          </cell>
          <cell r="J2149" t="str">
            <v>40570000AROAR</v>
          </cell>
          <cell r="K2149">
            <v>62250004</v>
          </cell>
        </row>
        <row r="2150">
          <cell r="A2150" t="str">
            <v>2007/01</v>
          </cell>
          <cell r="B2150" t="str">
            <v>ARO-AR-EPR01-4222-0000-000-000</v>
          </cell>
          <cell r="C2150" t="str">
            <v>Depcn - Central Systems</v>
          </cell>
          <cell r="D2150" t="str">
            <v>Default</v>
          </cell>
          <cell r="E2150">
            <v>0</v>
          </cell>
          <cell r="F2150">
            <v>0</v>
          </cell>
          <cell r="G2150">
            <v>0</v>
          </cell>
          <cell r="H2150" t="str">
            <v>4222</v>
          </cell>
          <cell r="I2150" t="str">
            <v>42220000</v>
          </cell>
          <cell r="J2150" t="str">
            <v>42220000AROAR</v>
          </cell>
          <cell r="K2150">
            <v>63580001</v>
          </cell>
        </row>
        <row r="2151">
          <cell r="A2151" t="str">
            <v>2007/01</v>
          </cell>
          <cell r="B2151" t="str">
            <v>ARO-AR-EPR01-4222-LM04-000-000</v>
          </cell>
          <cell r="C2151" t="str">
            <v>Depcn - Central Systems</v>
          </cell>
          <cell r="D2151" t="str">
            <v>Editorial Central Systems</v>
          </cell>
          <cell r="E2151">
            <v>0</v>
          </cell>
          <cell r="F2151">
            <v>0</v>
          </cell>
          <cell r="G2151">
            <v>0</v>
          </cell>
          <cell r="H2151" t="str">
            <v>4222</v>
          </cell>
          <cell r="I2151" t="str">
            <v>4222LM04</v>
          </cell>
          <cell r="J2151" t="str">
            <v>4222LM04AROAR</v>
          </cell>
          <cell r="K2151">
            <v>63580001</v>
          </cell>
        </row>
        <row r="2152">
          <cell r="A2152" t="str">
            <v>2007/01</v>
          </cell>
          <cell r="B2152" t="str">
            <v>ARO-AR-EPR01-4464-0000-000-000</v>
          </cell>
          <cell r="C2152" t="str">
            <v>Comms local - Subs Lines - Rec.</v>
          </cell>
          <cell r="D2152" t="str">
            <v>Default</v>
          </cell>
          <cell r="E2152">
            <v>0</v>
          </cell>
          <cell r="F2152">
            <v>0</v>
          </cell>
          <cell r="G2152">
            <v>0</v>
          </cell>
          <cell r="H2152" t="str">
            <v>4464</v>
          </cell>
          <cell r="I2152" t="str">
            <v>44640000</v>
          </cell>
          <cell r="J2152" t="str">
            <v>44640000AROAR</v>
          </cell>
          <cell r="K2152">
            <v>62250014</v>
          </cell>
        </row>
        <row r="2153">
          <cell r="A2153" t="str">
            <v>2007/01</v>
          </cell>
          <cell r="B2153" t="str">
            <v>ARO-AR-EPR01-4721-0000-000-000</v>
          </cell>
          <cell r="C2153" t="str">
            <v>Data bought - Local Provider</v>
          </cell>
          <cell r="D2153" t="str">
            <v>Default</v>
          </cell>
          <cell r="E2153">
            <v>0</v>
          </cell>
          <cell r="F2153">
            <v>0</v>
          </cell>
          <cell r="G2153">
            <v>0</v>
          </cell>
          <cell r="H2153" t="str">
            <v>4721</v>
          </cell>
          <cell r="I2153" t="str">
            <v>47210000</v>
          </cell>
          <cell r="J2153" t="str">
            <v>47210000AROAR</v>
          </cell>
          <cell r="K2153">
            <v>61130004</v>
          </cell>
        </row>
        <row r="2154">
          <cell r="A2154" t="str">
            <v>2007/01</v>
          </cell>
          <cell r="B2154" t="str">
            <v>ARO-AR-EPR01-4842-0000-000-000</v>
          </cell>
          <cell r="C2154" t="str">
            <v>Consumables - Technical Spare Parts</v>
          </cell>
          <cell r="D2154" t="str">
            <v>Default</v>
          </cell>
          <cell r="E2154">
            <v>0</v>
          </cell>
          <cell r="F2154">
            <v>0</v>
          </cell>
          <cell r="G2154">
            <v>0</v>
          </cell>
          <cell r="H2154" t="str">
            <v>4842</v>
          </cell>
          <cell r="I2154" t="str">
            <v>48420000</v>
          </cell>
          <cell r="J2154" t="str">
            <v>48420000AROAR</v>
          </cell>
          <cell r="K2154">
            <v>62160005</v>
          </cell>
        </row>
        <row r="2155">
          <cell r="A2155" t="str">
            <v>2007/01</v>
          </cell>
          <cell r="B2155" t="str">
            <v>ARO-AR-EPR01-4843-0000-000-000</v>
          </cell>
          <cell r="C2155" t="str">
            <v>Consumables - Tools &amp; Test Equip</v>
          </cell>
          <cell r="D2155" t="str">
            <v>Default</v>
          </cell>
          <cell r="E2155">
            <v>0</v>
          </cell>
          <cell r="F2155">
            <v>0</v>
          </cell>
          <cell r="G2155">
            <v>0</v>
          </cell>
          <cell r="H2155" t="str">
            <v>4843</v>
          </cell>
          <cell r="I2155" t="str">
            <v>48430000</v>
          </cell>
          <cell r="J2155" t="str">
            <v>48430000AROAR</v>
          </cell>
          <cell r="K2155">
            <v>62160004</v>
          </cell>
        </row>
        <row r="2156">
          <cell r="A2156" t="str">
            <v>2007/01</v>
          </cell>
          <cell r="B2156" t="str">
            <v>ARO-AR-EPR01-4847-0000-000-000</v>
          </cell>
          <cell r="C2156" t="str">
            <v>Consumables - Other</v>
          </cell>
          <cell r="D2156" t="str">
            <v>Default</v>
          </cell>
          <cell r="E2156">
            <v>0</v>
          </cell>
          <cell r="F2156">
            <v>0</v>
          </cell>
          <cell r="G2156">
            <v>0</v>
          </cell>
          <cell r="H2156" t="str">
            <v>4847</v>
          </cell>
          <cell r="I2156" t="str">
            <v>48470000</v>
          </cell>
          <cell r="J2156" t="str">
            <v>48470000AROAR</v>
          </cell>
          <cell r="K2156">
            <v>62160004</v>
          </cell>
        </row>
        <row r="2157">
          <cell r="A2157" t="str">
            <v>2007/01</v>
          </cell>
          <cell r="B2157" t="str">
            <v>ARO-AR-EPR01-4861-0000-000-000</v>
          </cell>
          <cell r="C2157" t="str">
            <v>Other Maint - Subscriber HW</v>
          </cell>
          <cell r="D2157" t="str">
            <v>Default</v>
          </cell>
          <cell r="E2157">
            <v>0</v>
          </cell>
          <cell r="F2157">
            <v>0</v>
          </cell>
          <cell r="G2157">
            <v>0</v>
          </cell>
          <cell r="H2157" t="str">
            <v>4861</v>
          </cell>
          <cell r="I2157" t="str">
            <v>48610000</v>
          </cell>
          <cell r="J2157" t="str">
            <v>48610000AROAR</v>
          </cell>
          <cell r="K2157">
            <v>62360029</v>
          </cell>
        </row>
        <row r="2158">
          <cell r="A2158" t="str">
            <v>2007/01</v>
          </cell>
          <cell r="B2158" t="str">
            <v>ARO-AR-EPR01-4862-0000-000-000</v>
          </cell>
          <cell r="C2158" t="str">
            <v>Other Maint - Central HW</v>
          </cell>
          <cell r="D2158" t="str">
            <v>Default</v>
          </cell>
          <cell r="E2158">
            <v>0</v>
          </cell>
          <cell r="F2158">
            <v>0</v>
          </cell>
          <cell r="G2158">
            <v>0</v>
          </cell>
          <cell r="H2158" t="str">
            <v>4862</v>
          </cell>
          <cell r="I2158" t="str">
            <v>48620000</v>
          </cell>
          <cell r="J2158" t="str">
            <v>48620000AROAR</v>
          </cell>
          <cell r="K2158">
            <v>62360028</v>
          </cell>
        </row>
        <row r="2159">
          <cell r="A2159" t="str">
            <v>2007/01</v>
          </cell>
          <cell r="B2159" t="str">
            <v>ARO-AR-EPR01-4863-0000-000-000</v>
          </cell>
          <cell r="C2159" t="str">
            <v>Other Maintl - Office Equipment</v>
          </cell>
          <cell r="D2159" t="str">
            <v>Default</v>
          </cell>
          <cell r="E2159">
            <v>0</v>
          </cell>
          <cell r="F2159">
            <v>0</v>
          </cell>
          <cell r="G2159">
            <v>0</v>
          </cell>
          <cell r="H2159" t="str">
            <v>4863</v>
          </cell>
          <cell r="I2159" t="str">
            <v>48630000</v>
          </cell>
          <cell r="J2159" t="str">
            <v>48630000AROAR</v>
          </cell>
          <cell r="K2159">
            <v>62360000</v>
          </cell>
        </row>
        <row r="2160">
          <cell r="A2160" t="str">
            <v>2007/01</v>
          </cell>
          <cell r="B2160" t="str">
            <v>ARO-AR-EPR01-5053-0000-000-000</v>
          </cell>
          <cell r="C2160" t="str">
            <v>Prof Fee - Other PWC</v>
          </cell>
          <cell r="D2160" t="str">
            <v>Default</v>
          </cell>
          <cell r="E2160">
            <v>0</v>
          </cell>
          <cell r="F2160">
            <v>0</v>
          </cell>
          <cell r="G2160">
            <v>0</v>
          </cell>
          <cell r="H2160" t="str">
            <v>5053</v>
          </cell>
          <cell r="I2160" t="str">
            <v>50530000</v>
          </cell>
          <cell r="J2160" t="str">
            <v>50530000AROAR</v>
          </cell>
          <cell r="K2160">
            <v>62070000</v>
          </cell>
        </row>
        <row r="2161">
          <cell r="A2161" t="str">
            <v>2007/01</v>
          </cell>
          <cell r="B2161" t="str">
            <v>ARO-AR-EPR01-5057-0000-000-000</v>
          </cell>
          <cell r="C2161" t="str">
            <v>Prof Fee - Legal Fees - Other</v>
          </cell>
          <cell r="D2161" t="str">
            <v>Default</v>
          </cell>
          <cell r="E2161">
            <v>0</v>
          </cell>
          <cell r="F2161">
            <v>0</v>
          </cell>
          <cell r="G2161">
            <v>0</v>
          </cell>
          <cell r="H2161" t="str">
            <v>5057</v>
          </cell>
          <cell r="I2161" t="str">
            <v>50570000</v>
          </cell>
          <cell r="J2161" t="str">
            <v>50570000AROAR</v>
          </cell>
          <cell r="K2161">
            <v>62030001</v>
          </cell>
        </row>
        <row r="2162">
          <cell r="A2162" t="str">
            <v>2007/01</v>
          </cell>
          <cell r="B2162" t="str">
            <v>ARO-AR-EPR01-5060-0000-000-000</v>
          </cell>
          <cell r="C2162" t="str">
            <v>Prof Fee - Other Services</v>
          </cell>
          <cell r="D2162" t="str">
            <v>Default</v>
          </cell>
          <cell r="E2162">
            <v>0</v>
          </cell>
          <cell r="F2162">
            <v>0</v>
          </cell>
          <cell r="G2162">
            <v>0</v>
          </cell>
          <cell r="H2162" t="str">
            <v>5060</v>
          </cell>
          <cell r="I2162" t="str">
            <v>50600000</v>
          </cell>
          <cell r="J2162" t="str">
            <v>50600000AROAR</v>
          </cell>
          <cell r="K2162">
            <v>62090000</v>
          </cell>
        </row>
        <row r="2163">
          <cell r="A2163" t="str">
            <v>2007/01</v>
          </cell>
          <cell r="B2163" t="str">
            <v>ARO-AR-EPR01-5251-0000-000-000</v>
          </cell>
          <cell r="C2163" t="str">
            <v>Other Cost - Office Supplies</v>
          </cell>
          <cell r="D2163" t="str">
            <v>Default</v>
          </cell>
          <cell r="E2163">
            <v>0</v>
          </cell>
          <cell r="F2163">
            <v>0</v>
          </cell>
          <cell r="G2163">
            <v>0</v>
          </cell>
          <cell r="H2163" t="str">
            <v>5251</v>
          </cell>
          <cell r="I2163" t="str">
            <v>52510000</v>
          </cell>
          <cell r="J2163" t="str">
            <v>52510000AROAR</v>
          </cell>
          <cell r="K2163">
            <v>62160007</v>
          </cell>
        </row>
        <row r="2164">
          <cell r="A2164" t="str">
            <v>2007/01</v>
          </cell>
          <cell r="B2164" t="str">
            <v>ARO-AR-EPR01-5253-0000-000-000</v>
          </cell>
          <cell r="C2164" t="str">
            <v>Other Cost - Postage &amp; Courier</v>
          </cell>
          <cell r="D2164" t="str">
            <v>Default</v>
          </cell>
          <cell r="E2164">
            <v>0</v>
          </cell>
          <cell r="F2164">
            <v>0</v>
          </cell>
          <cell r="G2164">
            <v>0</v>
          </cell>
          <cell r="H2164" t="str">
            <v>5253</v>
          </cell>
          <cell r="I2164" t="str">
            <v>52530000</v>
          </cell>
          <cell r="J2164" t="str">
            <v>52530000AROAR</v>
          </cell>
          <cell r="K2164">
            <v>62140006</v>
          </cell>
        </row>
        <row r="2165">
          <cell r="A2165" t="str">
            <v>2007/01</v>
          </cell>
          <cell r="B2165" t="str">
            <v>ARO-AR-EPR01-5255-0000-000-000</v>
          </cell>
          <cell r="C2165" t="str">
            <v>Other Cost - Membership Subs</v>
          </cell>
          <cell r="D2165" t="str">
            <v>Default</v>
          </cell>
          <cell r="E2165">
            <v>0</v>
          </cell>
          <cell r="F2165">
            <v>0</v>
          </cell>
          <cell r="G2165">
            <v>0</v>
          </cell>
          <cell r="H2165" t="str">
            <v>5255</v>
          </cell>
          <cell r="I2165" t="str">
            <v>52550000</v>
          </cell>
          <cell r="J2165" t="str">
            <v>52550000AROAR</v>
          </cell>
          <cell r="K2165">
            <v>61670001</v>
          </cell>
        </row>
        <row r="2166">
          <cell r="A2166" t="str">
            <v>2007/01</v>
          </cell>
          <cell r="B2166" t="str">
            <v>ARO-AR-EPR01-5256-0000-000-000</v>
          </cell>
          <cell r="C2166" t="str">
            <v>Other Cost - Newspapers &amp; Periodicals</v>
          </cell>
          <cell r="D2166" t="str">
            <v>Default</v>
          </cell>
          <cell r="E2166">
            <v>0</v>
          </cell>
          <cell r="F2166">
            <v>0</v>
          </cell>
          <cell r="G2166">
            <v>0</v>
          </cell>
          <cell r="H2166" t="str">
            <v>5256</v>
          </cell>
          <cell r="I2166" t="str">
            <v>52560000</v>
          </cell>
          <cell r="J2166" t="str">
            <v>52560000AROAR</v>
          </cell>
          <cell r="K2166">
            <v>62160007</v>
          </cell>
        </row>
        <row r="2167">
          <cell r="A2167" t="str">
            <v>2007/01</v>
          </cell>
          <cell r="B2167" t="str">
            <v>ARO-AR-EPR01-5258-0000-000-000</v>
          </cell>
          <cell r="C2167" t="str">
            <v>Other Cost - Bank Charges</v>
          </cell>
          <cell r="D2167" t="str">
            <v>Default</v>
          </cell>
          <cell r="E2167">
            <v>0</v>
          </cell>
          <cell r="F2167">
            <v>0</v>
          </cell>
          <cell r="G2167">
            <v>0</v>
          </cell>
          <cell r="H2167" t="str">
            <v>5258</v>
          </cell>
          <cell r="I2167" t="str">
            <v>52580000</v>
          </cell>
          <cell r="J2167" t="str">
            <v>52580000AROAR</v>
          </cell>
          <cell r="K2167">
            <v>64270010</v>
          </cell>
        </row>
        <row r="2168">
          <cell r="A2168" t="str">
            <v>2007/01</v>
          </cell>
          <cell r="B2168" t="str">
            <v>ARO-AR-EPR01-5258-0000-RLM-000</v>
          </cell>
          <cell r="C2168" t="str">
            <v>Other Cost - Bank Charges</v>
          </cell>
          <cell r="D2168" t="str">
            <v>Default</v>
          </cell>
          <cell r="E2168">
            <v>0</v>
          </cell>
          <cell r="F2168">
            <v>0</v>
          </cell>
          <cell r="G2168">
            <v>0</v>
          </cell>
          <cell r="H2168" t="str">
            <v>5258</v>
          </cell>
          <cell r="I2168" t="str">
            <v>52580000</v>
          </cell>
          <cell r="J2168" t="str">
            <v>52580000AROAR</v>
          </cell>
          <cell r="K2168">
            <v>64270010</v>
          </cell>
        </row>
        <row r="2169">
          <cell r="A2169" t="str">
            <v>2007/01</v>
          </cell>
          <cell r="B2169" t="str">
            <v>ARO-AR-EPR01-5261-0000-000-000</v>
          </cell>
          <cell r="C2169" t="str">
            <v>Other Cost - Other</v>
          </cell>
          <cell r="D2169" t="str">
            <v>Default</v>
          </cell>
          <cell r="E2169">
            <v>0</v>
          </cell>
          <cell r="F2169">
            <v>0</v>
          </cell>
          <cell r="G2169">
            <v>0</v>
          </cell>
          <cell r="H2169" t="str">
            <v>5261</v>
          </cell>
          <cell r="I2169" t="str">
            <v>52610000</v>
          </cell>
          <cell r="J2169" t="str">
            <v>52610000AROAR</v>
          </cell>
          <cell r="K2169">
            <v>64270001</v>
          </cell>
        </row>
        <row r="2170">
          <cell r="A2170" t="str">
            <v>2007/01</v>
          </cell>
          <cell r="B2170" t="str">
            <v>ARO-AR-EPR01-5301-0000-000-000</v>
          </cell>
          <cell r="C2170" t="str">
            <v>TV production costs</v>
          </cell>
          <cell r="D2170" t="str">
            <v>Default</v>
          </cell>
          <cell r="E2170">
            <v>0</v>
          </cell>
          <cell r="F2170">
            <v>0</v>
          </cell>
          <cell r="G2170">
            <v>0</v>
          </cell>
          <cell r="H2170" t="str">
            <v>5301</v>
          </cell>
          <cell r="I2170" t="str">
            <v>53010000</v>
          </cell>
          <cell r="J2170" t="str">
            <v>53010000AROAR</v>
          </cell>
          <cell r="K2170">
            <v>61220031</v>
          </cell>
        </row>
        <row r="2171">
          <cell r="A2171" t="str">
            <v>2007/01</v>
          </cell>
          <cell r="B2171" t="str">
            <v>ARO-AR-EPR01-5302-0000-000-000</v>
          </cell>
          <cell r="C2171" t="str">
            <v>Other television coverage</v>
          </cell>
          <cell r="D2171" t="str">
            <v>Default</v>
          </cell>
          <cell r="E2171">
            <v>0</v>
          </cell>
          <cell r="F2171">
            <v>0</v>
          </cell>
          <cell r="G2171">
            <v>0</v>
          </cell>
          <cell r="H2171" t="str">
            <v>5302</v>
          </cell>
          <cell r="I2171" t="str">
            <v>53020000</v>
          </cell>
          <cell r="J2171" t="str">
            <v>53020000AROAR</v>
          </cell>
          <cell r="K2171">
            <v>61220032</v>
          </cell>
        </row>
        <row r="2172">
          <cell r="A2172" t="str">
            <v>2007/01</v>
          </cell>
          <cell r="B2172" t="str">
            <v>ARO-AR-FAA40-4057-0000-000-000</v>
          </cell>
          <cell r="C2172" t="str">
            <v>Fac/Serv/Utl - Mob/Sat Phones</v>
          </cell>
          <cell r="D2172" t="str">
            <v>Default</v>
          </cell>
          <cell r="E2172">
            <v>0</v>
          </cell>
          <cell r="F2172">
            <v>0</v>
          </cell>
          <cell r="G2172">
            <v>0</v>
          </cell>
          <cell r="H2172" t="str">
            <v>4057</v>
          </cell>
          <cell r="I2172" t="str">
            <v>40570000</v>
          </cell>
          <cell r="J2172" t="str">
            <v>40570000AROAR</v>
          </cell>
          <cell r="K2172">
            <v>62250004</v>
          </cell>
        </row>
        <row r="2173">
          <cell r="A2173" t="str">
            <v>2007/01</v>
          </cell>
          <cell r="B2173" t="str">
            <v>ARO-AR-FCH01-3151-0000-000-000</v>
          </cell>
          <cell r="C2173" t="str">
            <v>Staff - Severance pay</v>
          </cell>
          <cell r="D2173" t="str">
            <v>Default</v>
          </cell>
          <cell r="E2173">
            <v>0</v>
          </cell>
          <cell r="F2173">
            <v>0</v>
          </cell>
          <cell r="G2173">
            <v>0</v>
          </cell>
          <cell r="H2173" t="str">
            <v>3151</v>
          </cell>
          <cell r="I2173" t="str">
            <v>31510000</v>
          </cell>
          <cell r="J2173" t="str">
            <v>31510000AROAR</v>
          </cell>
          <cell r="K2173">
            <v>61500001</v>
          </cell>
        </row>
        <row r="2174">
          <cell r="A2174" t="str">
            <v>2007/01</v>
          </cell>
          <cell r="B2174" t="str">
            <v>ARO-AR-FCH01-3151-AR01-000-000</v>
          </cell>
          <cell r="C2174" t="str">
            <v>Staff - Severance pay</v>
          </cell>
          <cell r="D2174" t="str">
            <v>Holiday Not Taken - Severance</v>
          </cell>
          <cell r="E2174">
            <v>0</v>
          </cell>
          <cell r="F2174">
            <v>0</v>
          </cell>
          <cell r="G2174">
            <v>0</v>
          </cell>
          <cell r="H2174" t="str">
            <v>3151</v>
          </cell>
          <cell r="I2174" t="str">
            <v>3151AR01</v>
          </cell>
          <cell r="J2174" t="str">
            <v>3151AR01AROAR</v>
          </cell>
          <cell r="K2174">
            <v>61500001</v>
          </cell>
        </row>
        <row r="2175">
          <cell r="A2175" t="str">
            <v>2007/01</v>
          </cell>
          <cell r="B2175" t="str">
            <v>ARO-AR-FIN01-3001-0000-000-000</v>
          </cell>
          <cell r="C2175" t="str">
            <v>Salaries - Basic</v>
          </cell>
          <cell r="D2175" t="str">
            <v>Default</v>
          </cell>
          <cell r="E2175">
            <v>0</v>
          </cell>
          <cell r="F2175">
            <v>0</v>
          </cell>
          <cell r="G2175">
            <v>0</v>
          </cell>
          <cell r="H2175" t="str">
            <v>3001</v>
          </cell>
          <cell r="I2175" t="str">
            <v>30010000</v>
          </cell>
          <cell r="J2175" t="str">
            <v>30010000AROAR</v>
          </cell>
          <cell r="K2175">
            <v>61320000</v>
          </cell>
        </row>
        <row r="2176">
          <cell r="A2176" t="str">
            <v>2007/01</v>
          </cell>
          <cell r="B2176" t="str">
            <v>ARO-AR-FIN01-3002-0000-000-000</v>
          </cell>
          <cell r="C2176" t="str">
            <v>Salaries - Basic-Addit Months</v>
          </cell>
          <cell r="D2176" t="str">
            <v>Default</v>
          </cell>
          <cell r="E2176">
            <v>0</v>
          </cell>
          <cell r="F2176">
            <v>0</v>
          </cell>
          <cell r="G2176">
            <v>0</v>
          </cell>
          <cell r="H2176" t="str">
            <v>3002</v>
          </cell>
          <cell r="I2176" t="str">
            <v>30020000</v>
          </cell>
          <cell r="J2176" t="str">
            <v>30020000AROAR</v>
          </cell>
          <cell r="K2176">
            <v>61320017</v>
          </cell>
        </row>
        <row r="2177">
          <cell r="A2177" t="str">
            <v>2007/01</v>
          </cell>
          <cell r="B2177" t="str">
            <v>ARO-AR-FIN01-3003-0000-000-000</v>
          </cell>
          <cell r="C2177" t="str">
            <v>Salaries - In/Outcharges</v>
          </cell>
          <cell r="D2177" t="str">
            <v>Default</v>
          </cell>
          <cell r="E2177">
            <v>0</v>
          </cell>
          <cell r="F2177">
            <v>0</v>
          </cell>
          <cell r="G2177">
            <v>0</v>
          </cell>
          <cell r="H2177" t="str">
            <v>3003</v>
          </cell>
          <cell r="I2177" t="str">
            <v>30030000</v>
          </cell>
          <cell r="J2177" t="str">
            <v>30030000AROAR</v>
          </cell>
          <cell r="K2177">
            <v>61320018</v>
          </cell>
        </row>
        <row r="2178">
          <cell r="A2178" t="str">
            <v>2007/01</v>
          </cell>
          <cell r="B2178" t="str">
            <v>ARO-AR-FIN01-3004-0000-000-000</v>
          </cell>
          <cell r="C2178" t="str">
            <v>Salaries - Holiday payment</v>
          </cell>
          <cell r="D2178" t="str">
            <v>Default</v>
          </cell>
          <cell r="E2178">
            <v>0</v>
          </cell>
          <cell r="F2178">
            <v>0</v>
          </cell>
          <cell r="G2178">
            <v>0</v>
          </cell>
          <cell r="H2178" t="str">
            <v>3004</v>
          </cell>
          <cell r="I2178" t="str">
            <v>30040000</v>
          </cell>
          <cell r="J2178" t="str">
            <v>30040000AROAR</v>
          </cell>
          <cell r="K2178">
            <v>61320016</v>
          </cell>
        </row>
        <row r="2179">
          <cell r="A2179" t="str">
            <v>2007/01</v>
          </cell>
          <cell r="B2179" t="str">
            <v>ARO-AR-FIN01-3007-0000-000-000</v>
          </cell>
          <cell r="C2179" t="str">
            <v>Salaries - Benefit related</v>
          </cell>
          <cell r="D2179" t="str">
            <v>Default</v>
          </cell>
          <cell r="E2179">
            <v>0</v>
          </cell>
          <cell r="F2179">
            <v>0</v>
          </cell>
          <cell r="G2179">
            <v>0</v>
          </cell>
          <cell r="H2179" t="str">
            <v>3007</v>
          </cell>
          <cell r="I2179" t="str">
            <v>30070000</v>
          </cell>
          <cell r="J2179" t="str">
            <v>30070000AROAR</v>
          </cell>
          <cell r="K2179">
            <v>61320014</v>
          </cell>
        </row>
        <row r="2180">
          <cell r="A2180" t="str">
            <v>2007/01</v>
          </cell>
          <cell r="B2180" t="str">
            <v>ARO-AR-FIN01-3007-LM01-000-000</v>
          </cell>
          <cell r="C2180" t="str">
            <v>Salaries - Benefit related</v>
          </cell>
          <cell r="D2180" t="str">
            <v>Social benefit</v>
          </cell>
          <cell r="E2180">
            <v>0</v>
          </cell>
          <cell r="F2180">
            <v>0</v>
          </cell>
          <cell r="G2180">
            <v>0</v>
          </cell>
          <cell r="H2180" t="str">
            <v>3007</v>
          </cell>
          <cell r="I2180" t="str">
            <v>3007LM01</v>
          </cell>
          <cell r="J2180" t="str">
            <v>3007LM01AROAR</v>
          </cell>
          <cell r="K2180">
            <v>61320014</v>
          </cell>
        </row>
        <row r="2181">
          <cell r="A2181" t="str">
            <v>2007/01</v>
          </cell>
          <cell r="B2181" t="str">
            <v>ARO-AR-FIN01-3052-0000-000-000</v>
          </cell>
          <cell r="C2181" t="str">
            <v>Staff - Social Security</v>
          </cell>
          <cell r="D2181" t="str">
            <v>Default</v>
          </cell>
          <cell r="E2181">
            <v>0</v>
          </cell>
          <cell r="F2181">
            <v>0</v>
          </cell>
          <cell r="G2181">
            <v>0</v>
          </cell>
          <cell r="H2181" t="str">
            <v>3052</v>
          </cell>
          <cell r="I2181" t="str">
            <v>30520000</v>
          </cell>
          <cell r="J2181" t="str">
            <v>30520000AROAR</v>
          </cell>
          <cell r="K2181">
            <v>61460010</v>
          </cell>
        </row>
        <row r="2182">
          <cell r="A2182" t="str">
            <v>2007/01</v>
          </cell>
          <cell r="B2182" t="str">
            <v>ARO-AR-FIN01-3052-LM01-000-000</v>
          </cell>
          <cell r="C2182" t="str">
            <v>Staff - Social Security</v>
          </cell>
          <cell r="D2182" t="str">
            <v>Education Social Security</v>
          </cell>
          <cell r="E2182">
            <v>0</v>
          </cell>
          <cell r="F2182">
            <v>0</v>
          </cell>
          <cell r="G2182">
            <v>0</v>
          </cell>
          <cell r="H2182" t="str">
            <v>3052</v>
          </cell>
          <cell r="I2182" t="str">
            <v>3052LM01</v>
          </cell>
          <cell r="J2182" t="str">
            <v>3052LM01AROAR</v>
          </cell>
          <cell r="K2182">
            <v>61460010</v>
          </cell>
        </row>
        <row r="2183">
          <cell r="A2183" t="str">
            <v>2007/01</v>
          </cell>
          <cell r="B2183" t="str">
            <v>ARO-AR-FIN01-3056-0000-000-000</v>
          </cell>
          <cell r="C2183" t="str">
            <v>Staff - Life Insurance</v>
          </cell>
          <cell r="D2183" t="str">
            <v>Default</v>
          </cell>
          <cell r="E2183">
            <v>0</v>
          </cell>
          <cell r="F2183">
            <v>0</v>
          </cell>
          <cell r="G2183">
            <v>0</v>
          </cell>
          <cell r="H2183" t="str">
            <v>3056</v>
          </cell>
          <cell r="I2183" t="str">
            <v>30560000</v>
          </cell>
          <cell r="J2183" t="str">
            <v>30560000AROAR</v>
          </cell>
          <cell r="K2183">
            <v>61470005</v>
          </cell>
        </row>
        <row r="2184">
          <cell r="A2184" t="str">
            <v>2007/01</v>
          </cell>
          <cell r="B2184" t="str">
            <v>ARO-AR-FIN01-3061-0000-000-000</v>
          </cell>
          <cell r="C2184" t="str">
            <v>Staff - Allowances - Medical</v>
          </cell>
          <cell r="D2184" t="str">
            <v>Default</v>
          </cell>
          <cell r="E2184">
            <v>0</v>
          </cell>
          <cell r="F2184">
            <v>0</v>
          </cell>
          <cell r="G2184">
            <v>0</v>
          </cell>
          <cell r="H2184" t="str">
            <v>3061</v>
          </cell>
          <cell r="I2184" t="str">
            <v>30610000</v>
          </cell>
          <cell r="J2184" t="str">
            <v>30610000AROAR</v>
          </cell>
          <cell r="K2184">
            <v>61900000</v>
          </cell>
        </row>
        <row r="2185">
          <cell r="A2185" t="str">
            <v>2007/01</v>
          </cell>
          <cell r="B2185" t="str">
            <v>ARO-AR-FIN01-3063-0000-000-000</v>
          </cell>
          <cell r="C2185" t="str">
            <v>Staff - Allowances - Other</v>
          </cell>
          <cell r="D2185" t="str">
            <v>Default</v>
          </cell>
          <cell r="E2185">
            <v>0</v>
          </cell>
          <cell r="F2185">
            <v>0</v>
          </cell>
          <cell r="G2185">
            <v>0</v>
          </cell>
          <cell r="H2185" t="str">
            <v>3063</v>
          </cell>
          <cell r="I2185" t="str">
            <v>30630000</v>
          </cell>
          <cell r="J2185" t="str">
            <v>30630000AROAR</v>
          </cell>
          <cell r="K2185">
            <v>61740000</v>
          </cell>
        </row>
        <row r="2186">
          <cell r="A2186" t="str">
            <v>2007/01</v>
          </cell>
          <cell r="B2186" t="str">
            <v>ARO-AR-FIN01-3101-LM02-000-000</v>
          </cell>
          <cell r="C2186" t="str">
            <v>Staff - Assignments</v>
          </cell>
          <cell r="D2186" t="str">
            <v>Assignments - Others</v>
          </cell>
          <cell r="E2186">
            <v>0</v>
          </cell>
          <cell r="F2186">
            <v>0</v>
          </cell>
          <cell r="G2186">
            <v>0</v>
          </cell>
          <cell r="H2186" t="str">
            <v>3101</v>
          </cell>
          <cell r="I2186" t="str">
            <v>3101LM02</v>
          </cell>
          <cell r="J2186" t="str">
            <v>3101LM02AROAR</v>
          </cell>
          <cell r="K2186">
            <v>61790001</v>
          </cell>
        </row>
        <row r="2187">
          <cell r="A2187" t="str">
            <v>2007/01</v>
          </cell>
          <cell r="B2187" t="str">
            <v>ARO-AR-FIN01-3121-0000-000-000</v>
          </cell>
          <cell r="C2187" t="str">
            <v>Staff - Relocation costs</v>
          </cell>
          <cell r="D2187" t="str">
            <v>Default</v>
          </cell>
          <cell r="E2187">
            <v>0</v>
          </cell>
          <cell r="F2187">
            <v>0</v>
          </cell>
          <cell r="G2187">
            <v>0</v>
          </cell>
          <cell r="H2187" t="str">
            <v>3121</v>
          </cell>
          <cell r="I2187" t="str">
            <v>31210000</v>
          </cell>
          <cell r="J2187" t="str">
            <v>31210000AROAR</v>
          </cell>
          <cell r="K2187">
            <v>61760001</v>
          </cell>
        </row>
        <row r="2188">
          <cell r="A2188" t="str">
            <v>2007/01</v>
          </cell>
          <cell r="B2188" t="str">
            <v>ARO-AR-FIN01-3151-0000-000-000</v>
          </cell>
          <cell r="C2188" t="str">
            <v>Staff - Severance pay</v>
          </cell>
          <cell r="D2188" t="str">
            <v>Default</v>
          </cell>
          <cell r="E2188">
            <v>0</v>
          </cell>
          <cell r="F2188">
            <v>0</v>
          </cell>
          <cell r="G2188">
            <v>0</v>
          </cell>
          <cell r="H2188" t="str">
            <v>3151</v>
          </cell>
          <cell r="I2188" t="str">
            <v>31510000</v>
          </cell>
          <cell r="J2188" t="str">
            <v>31510000AROAR</v>
          </cell>
          <cell r="K2188">
            <v>61500001</v>
          </cell>
        </row>
        <row r="2189">
          <cell r="A2189" t="str">
            <v>2007/01</v>
          </cell>
          <cell r="B2189" t="str">
            <v>ARO-AR-FIN01-3151-AR01-000-000</v>
          </cell>
          <cell r="C2189" t="str">
            <v>Staff - Severance pay</v>
          </cell>
          <cell r="D2189" t="str">
            <v>Holiday Not Taken - Severance</v>
          </cell>
          <cell r="E2189">
            <v>0</v>
          </cell>
          <cell r="F2189">
            <v>0</v>
          </cell>
          <cell r="G2189">
            <v>0</v>
          </cell>
          <cell r="H2189" t="str">
            <v>3151</v>
          </cell>
          <cell r="I2189" t="str">
            <v>3151AR01</v>
          </cell>
          <cell r="J2189" t="str">
            <v>3151AR01AROAR</v>
          </cell>
          <cell r="K2189">
            <v>61500001</v>
          </cell>
        </row>
        <row r="2190">
          <cell r="A2190" t="str">
            <v>2007/01</v>
          </cell>
          <cell r="B2190" t="str">
            <v>ARO-AR-FIN01-3301-0000-000-000</v>
          </cell>
          <cell r="C2190" t="str">
            <v>Staff - Management target bonus</v>
          </cell>
          <cell r="D2190" t="str">
            <v>Default</v>
          </cell>
          <cell r="E2190">
            <v>0</v>
          </cell>
          <cell r="F2190">
            <v>0</v>
          </cell>
          <cell r="G2190">
            <v>0</v>
          </cell>
          <cell r="H2190" t="str">
            <v>3301</v>
          </cell>
          <cell r="I2190" t="str">
            <v>33010000</v>
          </cell>
          <cell r="J2190" t="str">
            <v>33010000AROAR</v>
          </cell>
          <cell r="K2190">
            <v>61410002</v>
          </cell>
        </row>
        <row r="2191">
          <cell r="A2191" t="str">
            <v>2007/01</v>
          </cell>
          <cell r="B2191" t="str">
            <v>ARO-AR-FIN01-3303-0000-000-000</v>
          </cell>
          <cell r="C2191" t="str">
            <v>Staff - Other bonuses</v>
          </cell>
          <cell r="D2191" t="str">
            <v>Default</v>
          </cell>
          <cell r="E2191">
            <v>0</v>
          </cell>
          <cell r="F2191">
            <v>0</v>
          </cell>
          <cell r="G2191">
            <v>0</v>
          </cell>
          <cell r="H2191" t="str">
            <v>3303</v>
          </cell>
          <cell r="I2191" t="str">
            <v>33030000</v>
          </cell>
          <cell r="J2191" t="str">
            <v>33030000AROAR</v>
          </cell>
          <cell r="K2191">
            <v>61410001</v>
          </cell>
        </row>
        <row r="2192">
          <cell r="A2192" t="str">
            <v>2007/01</v>
          </cell>
          <cell r="B2192" t="str">
            <v>ARO-AR-FIN01-3401-0000-000-000</v>
          </cell>
          <cell r="C2192" t="str">
            <v>Staff - Client Entertainment</v>
          </cell>
          <cell r="D2192" t="str">
            <v>Default</v>
          </cell>
          <cell r="E2192">
            <v>0</v>
          </cell>
          <cell r="F2192">
            <v>0</v>
          </cell>
          <cell r="G2192">
            <v>0</v>
          </cell>
          <cell r="H2192" t="str">
            <v>3401</v>
          </cell>
          <cell r="I2192" t="str">
            <v>34010000</v>
          </cell>
          <cell r="J2192" t="str">
            <v>34010000AROAR</v>
          </cell>
          <cell r="K2192">
            <v>61710005</v>
          </cell>
        </row>
        <row r="2193">
          <cell r="A2193" t="str">
            <v>2007/01</v>
          </cell>
          <cell r="B2193" t="str">
            <v>ARO-AR-FIN01-3402-0000-000-000</v>
          </cell>
          <cell r="C2193" t="str">
            <v>Staff - Internal Entertainment</v>
          </cell>
          <cell r="D2193" t="str">
            <v>Default</v>
          </cell>
          <cell r="E2193">
            <v>0</v>
          </cell>
          <cell r="F2193">
            <v>0</v>
          </cell>
          <cell r="G2193">
            <v>0</v>
          </cell>
          <cell r="H2193" t="str">
            <v>3402</v>
          </cell>
          <cell r="I2193" t="str">
            <v>34020000</v>
          </cell>
          <cell r="J2193" t="str">
            <v>34020000AROAR</v>
          </cell>
          <cell r="K2193">
            <v>61750001</v>
          </cell>
        </row>
        <row r="2194">
          <cell r="A2194" t="str">
            <v>2007/01</v>
          </cell>
          <cell r="B2194" t="str">
            <v>ARO-AR-FIN01-3403-0000-000-000</v>
          </cell>
          <cell r="C2194" t="str">
            <v>Staff - Membership</v>
          </cell>
          <cell r="D2194" t="str">
            <v>Default</v>
          </cell>
          <cell r="E2194">
            <v>0</v>
          </cell>
          <cell r="F2194">
            <v>0</v>
          </cell>
          <cell r="G2194">
            <v>0</v>
          </cell>
          <cell r="H2194" t="str">
            <v>3403</v>
          </cell>
          <cell r="I2194" t="str">
            <v>34030000</v>
          </cell>
          <cell r="J2194" t="str">
            <v>34030000AROAR</v>
          </cell>
          <cell r="K2194">
            <v>61670002</v>
          </cell>
        </row>
        <row r="2195">
          <cell r="A2195" t="str">
            <v>2007/01</v>
          </cell>
          <cell r="B2195" t="str">
            <v>ARO-AR-FIN01-3404-0000-000-000</v>
          </cell>
          <cell r="C2195" t="str">
            <v>Staff - In-house catering</v>
          </cell>
          <cell r="D2195" t="str">
            <v>Default</v>
          </cell>
          <cell r="E2195">
            <v>0</v>
          </cell>
          <cell r="F2195">
            <v>0</v>
          </cell>
          <cell r="G2195">
            <v>0</v>
          </cell>
          <cell r="H2195" t="str">
            <v>3404</v>
          </cell>
          <cell r="I2195" t="str">
            <v>34040000</v>
          </cell>
          <cell r="J2195" t="str">
            <v>34040000AROAR</v>
          </cell>
          <cell r="K2195">
            <v>61740000</v>
          </cell>
        </row>
        <row r="2196">
          <cell r="A2196" t="str">
            <v>2007/01</v>
          </cell>
          <cell r="B2196" t="str">
            <v>ARO-AR-FIN01-3405-0000-000-000</v>
          </cell>
          <cell r="C2196" t="str">
            <v>Staff - Conferences &amp; Events</v>
          </cell>
          <cell r="D2196" t="str">
            <v>Default</v>
          </cell>
          <cell r="E2196">
            <v>0</v>
          </cell>
          <cell r="F2196">
            <v>0</v>
          </cell>
          <cell r="G2196">
            <v>0</v>
          </cell>
          <cell r="H2196" t="str">
            <v>3405</v>
          </cell>
          <cell r="I2196" t="str">
            <v>34050000</v>
          </cell>
          <cell r="J2196" t="str">
            <v>34050000AROAR</v>
          </cell>
          <cell r="K2196">
            <v>61770000</v>
          </cell>
        </row>
        <row r="2197">
          <cell r="A2197" t="str">
            <v>2007/01</v>
          </cell>
          <cell r="B2197" t="str">
            <v>ARO-AR-FIN01-3406-0000-000-000</v>
          </cell>
          <cell r="C2197" t="str">
            <v>Staff - Other staff expenses</v>
          </cell>
          <cell r="D2197" t="str">
            <v>Default</v>
          </cell>
          <cell r="E2197">
            <v>0</v>
          </cell>
          <cell r="F2197">
            <v>0</v>
          </cell>
          <cell r="G2197">
            <v>0</v>
          </cell>
          <cell r="H2197" t="str">
            <v>3406</v>
          </cell>
          <cell r="I2197" t="str">
            <v>34060000</v>
          </cell>
          <cell r="J2197" t="str">
            <v>34060000AROAR</v>
          </cell>
          <cell r="K2197">
            <v>61790001</v>
          </cell>
        </row>
        <row r="2198">
          <cell r="A2198" t="str">
            <v>2007/01</v>
          </cell>
          <cell r="B2198" t="str">
            <v>ARO-AR-FIN01-3451-0000-000-000</v>
          </cell>
          <cell r="C2198" t="str">
            <v>Staff training - Ext Course Fees</v>
          </cell>
          <cell r="D2198" t="str">
            <v>Default</v>
          </cell>
          <cell r="E2198">
            <v>0</v>
          </cell>
          <cell r="F2198">
            <v>0</v>
          </cell>
          <cell r="G2198">
            <v>0</v>
          </cell>
          <cell r="H2198" t="str">
            <v>3451</v>
          </cell>
          <cell r="I2198" t="str">
            <v>34510000</v>
          </cell>
          <cell r="J2198" t="str">
            <v>34510000AROAR</v>
          </cell>
          <cell r="K2198">
            <v>61810001</v>
          </cell>
        </row>
        <row r="2199">
          <cell r="A2199" t="str">
            <v>2007/01</v>
          </cell>
          <cell r="B2199" t="str">
            <v>ARO-AR-FIN01-3452-0000-000-000</v>
          </cell>
          <cell r="C2199" t="str">
            <v>Staff training - Int Course Fees</v>
          </cell>
          <cell r="D2199" t="str">
            <v>Default</v>
          </cell>
          <cell r="E2199">
            <v>0</v>
          </cell>
          <cell r="F2199">
            <v>0</v>
          </cell>
          <cell r="G2199">
            <v>0</v>
          </cell>
          <cell r="H2199" t="str">
            <v>3452</v>
          </cell>
          <cell r="I2199" t="str">
            <v>34520000</v>
          </cell>
          <cell r="J2199" t="str">
            <v>34520000AROAR</v>
          </cell>
          <cell r="K2199">
            <v>61820001</v>
          </cell>
        </row>
        <row r="2200">
          <cell r="A2200" t="str">
            <v>2007/01</v>
          </cell>
          <cell r="B2200" t="str">
            <v>ARO-AR-FIN01-3503-0000-000-000</v>
          </cell>
          <cell r="C2200" t="str">
            <v>Staff Vehicle - Mileage Claims</v>
          </cell>
          <cell r="D2200" t="str">
            <v>Default</v>
          </cell>
          <cell r="E2200">
            <v>0</v>
          </cell>
          <cell r="F2200">
            <v>0</v>
          </cell>
          <cell r="G2200">
            <v>0</v>
          </cell>
          <cell r="H2200" t="str">
            <v>3503</v>
          </cell>
          <cell r="I2200" t="str">
            <v>35030000</v>
          </cell>
          <cell r="J2200" t="str">
            <v>35030000AROAR</v>
          </cell>
          <cell r="K2200">
            <v>61710006</v>
          </cell>
        </row>
        <row r="2201">
          <cell r="A2201" t="str">
            <v>2007/01</v>
          </cell>
          <cell r="B2201" t="str">
            <v>ARO-AR-FIN01-3504-0000-000-000</v>
          </cell>
          <cell r="C2201" t="str">
            <v>Staff Vehicle - Insurance</v>
          </cell>
          <cell r="D2201" t="str">
            <v>Default</v>
          </cell>
          <cell r="E2201">
            <v>0</v>
          </cell>
          <cell r="F2201">
            <v>0</v>
          </cell>
          <cell r="G2201">
            <v>0</v>
          </cell>
          <cell r="H2201" t="str">
            <v>3504</v>
          </cell>
          <cell r="I2201" t="str">
            <v>35040000</v>
          </cell>
          <cell r="J2201" t="str">
            <v>35040000AROAR</v>
          </cell>
          <cell r="K2201">
            <v>62200003</v>
          </cell>
        </row>
        <row r="2202">
          <cell r="A2202" t="str">
            <v>2007/01</v>
          </cell>
          <cell r="B2202" t="str">
            <v>ARO-AR-FIN01-3505-0000-000-000</v>
          </cell>
          <cell r="C2202" t="str">
            <v>Staff Vehicle - Repairs/Maint</v>
          </cell>
          <cell r="D2202" t="str">
            <v>Default</v>
          </cell>
          <cell r="E2202">
            <v>0</v>
          </cell>
          <cell r="F2202">
            <v>0</v>
          </cell>
          <cell r="G2202">
            <v>0</v>
          </cell>
          <cell r="H2202" t="str">
            <v>3505</v>
          </cell>
          <cell r="I2202" t="str">
            <v>35050000</v>
          </cell>
          <cell r="J2202" t="str">
            <v>35050000AROAR</v>
          </cell>
          <cell r="K2202">
            <v>62360030</v>
          </cell>
        </row>
        <row r="2203">
          <cell r="A2203" t="str">
            <v>2007/01</v>
          </cell>
          <cell r="B2203" t="str">
            <v>ARO-AR-FIN01-3506-0000-000-000</v>
          </cell>
          <cell r="C2203" t="str">
            <v>Staff Vehicle - Fuel/Oil Costs</v>
          </cell>
          <cell r="D2203" t="str">
            <v>Default</v>
          </cell>
          <cell r="E2203">
            <v>0</v>
          </cell>
          <cell r="F2203">
            <v>0</v>
          </cell>
          <cell r="G2203">
            <v>0</v>
          </cell>
          <cell r="H2203" t="str">
            <v>3506</v>
          </cell>
          <cell r="I2203" t="str">
            <v>35060000</v>
          </cell>
          <cell r="J2203" t="str">
            <v>35060000AROAR</v>
          </cell>
          <cell r="K2203">
            <v>61730002</v>
          </cell>
        </row>
        <row r="2204">
          <cell r="A2204" t="str">
            <v>2007/01</v>
          </cell>
          <cell r="B2204" t="str">
            <v>ARO-AR-FIN01-3507-0000-000-000</v>
          </cell>
          <cell r="C2204" t="str">
            <v>Staff Vehicle - Other</v>
          </cell>
          <cell r="D2204" t="str">
            <v>Default</v>
          </cell>
          <cell r="E2204">
            <v>0</v>
          </cell>
          <cell r="F2204">
            <v>0</v>
          </cell>
          <cell r="G2204">
            <v>0</v>
          </cell>
          <cell r="H2204" t="str">
            <v>3507</v>
          </cell>
          <cell r="I2204" t="str">
            <v>35070000</v>
          </cell>
          <cell r="J2204" t="str">
            <v>35070000AROAR</v>
          </cell>
          <cell r="K2204">
            <v>61710003</v>
          </cell>
        </row>
        <row r="2205">
          <cell r="A2205" t="str">
            <v>2007/01</v>
          </cell>
          <cell r="B2205" t="str">
            <v>ARO-AR-FIN01-3551-0000-000-000</v>
          </cell>
          <cell r="C2205" t="str">
            <v>Staff Travel - Flight/trains</v>
          </cell>
          <cell r="D2205" t="str">
            <v>Default</v>
          </cell>
          <cell r="E2205">
            <v>0</v>
          </cell>
          <cell r="F2205">
            <v>0</v>
          </cell>
          <cell r="G2205">
            <v>0</v>
          </cell>
          <cell r="H2205" t="str">
            <v>3551</v>
          </cell>
          <cell r="I2205" t="str">
            <v>35510000</v>
          </cell>
          <cell r="J2205" t="str">
            <v>35510000AROAR</v>
          </cell>
          <cell r="K2205">
            <v>61710004</v>
          </cell>
        </row>
        <row r="2206">
          <cell r="A2206" t="str">
            <v>2007/01</v>
          </cell>
          <cell r="B2206" t="str">
            <v>ARO-AR-FIN01-3552-0000-000-000</v>
          </cell>
          <cell r="C2206" t="str">
            <v>Staff Travel - Hotel expenses</v>
          </cell>
          <cell r="D2206" t="str">
            <v>Default</v>
          </cell>
          <cell r="E2206">
            <v>0</v>
          </cell>
          <cell r="F2206">
            <v>0</v>
          </cell>
          <cell r="G2206">
            <v>0</v>
          </cell>
          <cell r="H2206" t="str">
            <v>3552</v>
          </cell>
          <cell r="I2206" t="str">
            <v>35520000</v>
          </cell>
          <cell r="J2206" t="str">
            <v>35520000AROAR</v>
          </cell>
          <cell r="K2206">
            <v>61710001</v>
          </cell>
        </row>
        <row r="2207">
          <cell r="A2207" t="str">
            <v>2007/01</v>
          </cell>
          <cell r="B2207" t="str">
            <v>ARO-AR-FIN01-3553-0000-000-000</v>
          </cell>
          <cell r="C2207" t="str">
            <v>Staff Travel - Daily allowance</v>
          </cell>
          <cell r="D2207" t="str">
            <v>Default</v>
          </cell>
          <cell r="E2207">
            <v>0</v>
          </cell>
          <cell r="F2207">
            <v>0</v>
          </cell>
          <cell r="G2207">
            <v>0</v>
          </cell>
          <cell r="H2207" t="str">
            <v>3553</v>
          </cell>
          <cell r="I2207" t="str">
            <v>35530000</v>
          </cell>
          <cell r="J2207" t="str">
            <v>35530000AROAR</v>
          </cell>
          <cell r="K2207">
            <v>61730004</v>
          </cell>
        </row>
        <row r="2208">
          <cell r="A2208" t="str">
            <v>2007/01</v>
          </cell>
          <cell r="B2208" t="str">
            <v>ARO-AR-FIN01-3554-0000-000-000</v>
          </cell>
          <cell r="C2208" t="str">
            <v>Staff Travel - Local conveyance</v>
          </cell>
          <cell r="D2208" t="str">
            <v>Default</v>
          </cell>
          <cell r="E2208">
            <v>0</v>
          </cell>
          <cell r="F2208">
            <v>0</v>
          </cell>
          <cell r="G2208">
            <v>0</v>
          </cell>
          <cell r="H2208" t="str">
            <v>3554</v>
          </cell>
          <cell r="I2208" t="str">
            <v>35540000</v>
          </cell>
          <cell r="J2208" t="str">
            <v>35540000AROAR</v>
          </cell>
          <cell r="K2208">
            <v>61720000</v>
          </cell>
        </row>
        <row r="2209">
          <cell r="A2209" t="str">
            <v>2007/01</v>
          </cell>
          <cell r="B2209" t="str">
            <v>ARO-AR-FIN01-3555-0000-000-000</v>
          </cell>
          <cell r="C2209" t="str">
            <v>Staff Travel - Others</v>
          </cell>
          <cell r="D2209" t="str">
            <v>Default</v>
          </cell>
          <cell r="E2209">
            <v>0</v>
          </cell>
          <cell r="F2209">
            <v>0</v>
          </cell>
          <cell r="G2209">
            <v>0</v>
          </cell>
          <cell r="H2209" t="str">
            <v>3555</v>
          </cell>
          <cell r="I2209" t="str">
            <v>35550000</v>
          </cell>
          <cell r="J2209" t="str">
            <v>35550000AROAR</v>
          </cell>
          <cell r="K2209">
            <v>61710009</v>
          </cell>
        </row>
        <row r="2210">
          <cell r="A2210" t="str">
            <v>2007/01</v>
          </cell>
          <cell r="B2210" t="str">
            <v>ARO-AR-FIN01-3656-0000-000-000</v>
          </cell>
          <cell r="C2210" t="str">
            <v>Contractors Expenses</v>
          </cell>
          <cell r="D2210" t="str">
            <v>Default</v>
          </cell>
          <cell r="E2210">
            <v>0</v>
          </cell>
          <cell r="F2210">
            <v>0</v>
          </cell>
          <cell r="G2210">
            <v>0</v>
          </cell>
          <cell r="H2210" t="str">
            <v>3656</v>
          </cell>
          <cell r="I2210" t="str">
            <v>36560000</v>
          </cell>
          <cell r="J2210" t="str">
            <v>36560000AROAR</v>
          </cell>
          <cell r="K2210">
            <v>62050018</v>
          </cell>
        </row>
        <row r="2211">
          <cell r="A2211" t="str">
            <v>2007/01</v>
          </cell>
          <cell r="B2211" t="str">
            <v>ARO-AR-FIN01-4001-0000-000-000</v>
          </cell>
          <cell r="C2211" t="str">
            <v>Space - Rent</v>
          </cell>
          <cell r="D2211" t="str">
            <v>Default</v>
          </cell>
          <cell r="E2211">
            <v>0</v>
          </cell>
          <cell r="F2211">
            <v>0</v>
          </cell>
          <cell r="G2211">
            <v>0</v>
          </cell>
          <cell r="H2211" t="str">
            <v>4001</v>
          </cell>
          <cell r="I2211" t="str">
            <v>40010000</v>
          </cell>
          <cell r="J2211" t="str">
            <v>40010000AROAR</v>
          </cell>
          <cell r="K2211">
            <v>62120001</v>
          </cell>
        </row>
        <row r="2212">
          <cell r="A2212" t="str">
            <v>2007/01</v>
          </cell>
          <cell r="B2212" t="str">
            <v>ARO-AR-FIN01-4053-0000-000-000</v>
          </cell>
          <cell r="C2212" t="str">
            <v>Fac/Serv/Utl - Office Maintenance</v>
          </cell>
          <cell r="D2212" t="str">
            <v>Default</v>
          </cell>
          <cell r="E2212">
            <v>0</v>
          </cell>
          <cell r="F2212">
            <v>0</v>
          </cell>
          <cell r="G2212">
            <v>0</v>
          </cell>
          <cell r="H2212" t="str">
            <v>4053</v>
          </cell>
          <cell r="I2212" t="str">
            <v>40530000</v>
          </cell>
          <cell r="J2212" t="str">
            <v>40530000AROAR</v>
          </cell>
          <cell r="K2212">
            <v>62360000</v>
          </cell>
        </row>
        <row r="2213">
          <cell r="A2213" t="str">
            <v>2007/01</v>
          </cell>
          <cell r="B2213" t="str">
            <v>ARO-AR-FIN01-4056-0000-000-000</v>
          </cell>
          <cell r="C2213" t="str">
            <v>Fac/Serv/Utl - Office Phone/Fax</v>
          </cell>
          <cell r="D2213" t="str">
            <v>Default</v>
          </cell>
          <cell r="E2213">
            <v>0</v>
          </cell>
          <cell r="F2213">
            <v>0</v>
          </cell>
          <cell r="G2213">
            <v>0</v>
          </cell>
          <cell r="H2213" t="str">
            <v>4056</v>
          </cell>
          <cell r="I2213" t="str">
            <v>40560000</v>
          </cell>
          <cell r="J2213" t="str">
            <v>40560000AROAR</v>
          </cell>
          <cell r="K2213">
            <v>62250008</v>
          </cell>
        </row>
        <row r="2214">
          <cell r="A2214" t="str">
            <v>2007/01</v>
          </cell>
          <cell r="B2214" t="str">
            <v>ARO-AR-FIN01-4057-0000-000-000</v>
          </cell>
          <cell r="C2214" t="str">
            <v>Fac/Serv/Utl - Mob/Sat Phones</v>
          </cell>
          <cell r="D2214" t="str">
            <v>Default</v>
          </cell>
          <cell r="E2214">
            <v>0</v>
          </cell>
          <cell r="F2214">
            <v>0</v>
          </cell>
          <cell r="G2214">
            <v>0</v>
          </cell>
          <cell r="H2214" t="str">
            <v>4057</v>
          </cell>
          <cell r="I2214" t="str">
            <v>40570000</v>
          </cell>
          <cell r="J2214" t="str">
            <v>40570000AROAR</v>
          </cell>
          <cell r="K2214">
            <v>62250004</v>
          </cell>
        </row>
        <row r="2215">
          <cell r="A2215" t="str">
            <v>2007/01</v>
          </cell>
          <cell r="B2215" t="str">
            <v>ARO-AR-FIN01-4801-0000-000-000</v>
          </cell>
          <cell r="C2215" t="str">
            <v>H/W Rent&amp;Lease</v>
          </cell>
          <cell r="D2215" t="str">
            <v>Default</v>
          </cell>
          <cell r="E2215">
            <v>0</v>
          </cell>
          <cell r="F2215">
            <v>0</v>
          </cell>
          <cell r="G2215">
            <v>0</v>
          </cell>
          <cell r="H2215" t="str">
            <v>4801</v>
          </cell>
          <cell r="I2215" t="str">
            <v>48010000</v>
          </cell>
          <cell r="J2215" t="str">
            <v>48010000AROAR</v>
          </cell>
          <cell r="K2215">
            <v>62440001</v>
          </cell>
        </row>
        <row r="2216">
          <cell r="A2216" t="str">
            <v>2007/01</v>
          </cell>
          <cell r="B2216" t="str">
            <v>ARO-AR-FIN01-4842-0000-000-000</v>
          </cell>
          <cell r="C2216" t="str">
            <v>Consumables - Technical Spare Parts</v>
          </cell>
          <cell r="D2216" t="str">
            <v>Default</v>
          </cell>
          <cell r="E2216">
            <v>0</v>
          </cell>
          <cell r="F2216">
            <v>0</v>
          </cell>
          <cell r="G2216">
            <v>0</v>
          </cell>
          <cell r="H2216" t="str">
            <v>4842</v>
          </cell>
          <cell r="I2216" t="str">
            <v>48420000</v>
          </cell>
          <cell r="J2216" t="str">
            <v>48420000AROAR</v>
          </cell>
          <cell r="K2216">
            <v>62160005</v>
          </cell>
        </row>
        <row r="2217">
          <cell r="A2217" t="str">
            <v>2007/01</v>
          </cell>
          <cell r="B2217" t="str">
            <v>ARO-AR-FIN01-4843-0000-000-000</v>
          </cell>
          <cell r="C2217" t="str">
            <v>Consumables - Tools &amp; Test Equip</v>
          </cell>
          <cell r="D2217" t="str">
            <v>Default</v>
          </cell>
          <cell r="E2217">
            <v>0</v>
          </cell>
          <cell r="F2217">
            <v>0</v>
          </cell>
          <cell r="G2217">
            <v>0</v>
          </cell>
          <cell r="H2217" t="str">
            <v>4843</v>
          </cell>
          <cell r="I2217" t="str">
            <v>48430000</v>
          </cell>
          <cell r="J2217" t="str">
            <v>48430000AROAR</v>
          </cell>
          <cell r="K2217">
            <v>62160004</v>
          </cell>
        </row>
        <row r="2218">
          <cell r="A2218" t="str">
            <v>2007/01</v>
          </cell>
          <cell r="B2218" t="str">
            <v>ARO-AR-FIN01-4847-0000-000-000</v>
          </cell>
          <cell r="C2218" t="str">
            <v>Consumables - Other</v>
          </cell>
          <cell r="D2218" t="str">
            <v>Default</v>
          </cell>
          <cell r="E2218">
            <v>0</v>
          </cell>
          <cell r="F2218">
            <v>0</v>
          </cell>
          <cell r="G2218">
            <v>0</v>
          </cell>
          <cell r="H2218" t="str">
            <v>4847</v>
          </cell>
          <cell r="I2218" t="str">
            <v>48470000</v>
          </cell>
          <cell r="J2218" t="str">
            <v>48470000AROAR</v>
          </cell>
          <cell r="K2218">
            <v>62160004</v>
          </cell>
        </row>
        <row r="2219">
          <cell r="A2219" t="str">
            <v>2007/01</v>
          </cell>
          <cell r="B2219" t="str">
            <v>ARO-AR-FIN01-4862-0000-000-000</v>
          </cell>
          <cell r="C2219" t="str">
            <v>Other Maint - Central HW</v>
          </cell>
          <cell r="D2219" t="str">
            <v>Default</v>
          </cell>
          <cell r="E2219">
            <v>0</v>
          </cell>
          <cell r="F2219">
            <v>0</v>
          </cell>
          <cell r="G2219">
            <v>0</v>
          </cell>
          <cell r="H2219" t="str">
            <v>4862</v>
          </cell>
          <cell r="I2219" t="str">
            <v>48620000</v>
          </cell>
          <cell r="J2219" t="str">
            <v>48620000AROAR</v>
          </cell>
          <cell r="K2219">
            <v>62360028</v>
          </cell>
        </row>
        <row r="2220">
          <cell r="A2220" t="str">
            <v>2007/01</v>
          </cell>
          <cell r="B2220" t="str">
            <v>ARO-AR-FIN01-4863-0000-000-000</v>
          </cell>
          <cell r="C2220" t="str">
            <v>Other Maintl - Office Equipment</v>
          </cell>
          <cell r="D2220" t="str">
            <v>Default</v>
          </cell>
          <cell r="E2220">
            <v>0</v>
          </cell>
          <cell r="F2220">
            <v>0</v>
          </cell>
          <cell r="G2220">
            <v>0</v>
          </cell>
          <cell r="H2220" t="str">
            <v>4863</v>
          </cell>
          <cell r="I2220" t="str">
            <v>48630000</v>
          </cell>
          <cell r="J2220" t="str">
            <v>48630000AROAR</v>
          </cell>
          <cell r="K2220">
            <v>62360000</v>
          </cell>
        </row>
        <row r="2221">
          <cell r="A2221" t="str">
            <v>2007/01</v>
          </cell>
          <cell r="B2221" t="str">
            <v>ARO-AR-FIN01-5010-0000-000-000</v>
          </cell>
          <cell r="C2221" t="str">
            <v>Adv&amp;Promo -Promo Material</v>
          </cell>
          <cell r="D2221" t="str">
            <v>Default</v>
          </cell>
          <cell r="E2221">
            <v>0</v>
          </cell>
          <cell r="F2221">
            <v>0</v>
          </cell>
          <cell r="G2221">
            <v>0</v>
          </cell>
          <cell r="H2221" t="str">
            <v>5010</v>
          </cell>
          <cell r="I2221" t="str">
            <v>50100000</v>
          </cell>
          <cell r="J2221" t="str">
            <v>50100000AROAR</v>
          </cell>
          <cell r="K2221">
            <v>63090000</v>
          </cell>
        </row>
        <row r="2222">
          <cell r="A2222" t="str">
            <v>2007/01</v>
          </cell>
          <cell r="B2222" t="str">
            <v>ARO-AR-FIN01-5051-0000-000-000</v>
          </cell>
          <cell r="C2222" t="str">
            <v>Prof Fee - Audit Fees - PWC</v>
          </cell>
          <cell r="D2222" t="str">
            <v>Default</v>
          </cell>
          <cell r="E2222">
            <v>0</v>
          </cell>
          <cell r="F2222">
            <v>0</v>
          </cell>
          <cell r="G2222">
            <v>0</v>
          </cell>
          <cell r="H2222" t="str">
            <v>5051</v>
          </cell>
          <cell r="I2222" t="str">
            <v>50510000</v>
          </cell>
          <cell r="J2222" t="str">
            <v>50510000AROAR</v>
          </cell>
          <cell r="K2222">
            <v>62060002</v>
          </cell>
        </row>
        <row r="2223">
          <cell r="A2223" t="str">
            <v>2007/01</v>
          </cell>
          <cell r="B2223" t="str">
            <v>ARO-AR-FIN01-5053-0000-000-000</v>
          </cell>
          <cell r="C2223" t="str">
            <v>Prof Fee - Other PWC</v>
          </cell>
          <cell r="D2223" t="str">
            <v>Default</v>
          </cell>
          <cell r="E2223">
            <v>0</v>
          </cell>
          <cell r="F2223">
            <v>0</v>
          </cell>
          <cell r="G2223">
            <v>0</v>
          </cell>
          <cell r="H2223" t="str">
            <v>5053</v>
          </cell>
          <cell r="I2223" t="str">
            <v>50530000</v>
          </cell>
          <cell r="J2223" t="str">
            <v>50530000AROAR</v>
          </cell>
          <cell r="K2223">
            <v>62070000</v>
          </cell>
        </row>
        <row r="2224">
          <cell r="A2224" t="str">
            <v>2007/01</v>
          </cell>
          <cell r="B2224" t="str">
            <v>ARO-AR-FIN01-5054-0000-000-000</v>
          </cell>
          <cell r="C2224" t="str">
            <v>Prof Fee - Accounting Services</v>
          </cell>
          <cell r="D2224" t="str">
            <v>Default</v>
          </cell>
          <cell r="E2224">
            <v>0</v>
          </cell>
          <cell r="F2224">
            <v>0</v>
          </cell>
          <cell r="G2224">
            <v>0</v>
          </cell>
          <cell r="H2224" t="str">
            <v>5054</v>
          </cell>
          <cell r="I2224" t="str">
            <v>50540000</v>
          </cell>
          <cell r="J2224" t="str">
            <v>50540000AROAR</v>
          </cell>
          <cell r="K2224">
            <v>62090005</v>
          </cell>
        </row>
        <row r="2225">
          <cell r="A2225" t="str">
            <v>2007/01</v>
          </cell>
          <cell r="B2225" t="str">
            <v>ARO-AR-FIN01-5056-0000-000-000</v>
          </cell>
          <cell r="C2225" t="str">
            <v>Prof Fee - Legal Fees - Debt Collection</v>
          </cell>
          <cell r="D2225" t="str">
            <v>Default</v>
          </cell>
          <cell r="E2225">
            <v>0</v>
          </cell>
          <cell r="F2225">
            <v>0</v>
          </cell>
          <cell r="G2225">
            <v>0</v>
          </cell>
          <cell r="H2225" t="str">
            <v>5056</v>
          </cell>
          <cell r="I2225" t="str">
            <v>50560000</v>
          </cell>
          <cell r="J2225" t="str">
            <v>50560000AROAR</v>
          </cell>
          <cell r="K2225">
            <v>62040001</v>
          </cell>
        </row>
        <row r="2226">
          <cell r="A2226" t="str">
            <v>2007/01</v>
          </cell>
          <cell r="B2226" t="str">
            <v>ARO-AR-FIN01-5057-0000-000-000</v>
          </cell>
          <cell r="C2226" t="str">
            <v>Prof Fee - Legal Fees - Other</v>
          </cell>
          <cell r="D2226" t="str">
            <v>Default</v>
          </cell>
          <cell r="E2226">
            <v>0</v>
          </cell>
          <cell r="F2226">
            <v>0</v>
          </cell>
          <cell r="G2226">
            <v>0</v>
          </cell>
          <cell r="H2226" t="str">
            <v>5057</v>
          </cell>
          <cell r="I2226" t="str">
            <v>50570000</v>
          </cell>
          <cell r="J2226" t="str">
            <v>50570000AROAR</v>
          </cell>
          <cell r="K2226">
            <v>62030001</v>
          </cell>
        </row>
        <row r="2227">
          <cell r="A2227" t="str">
            <v>2007/01</v>
          </cell>
          <cell r="B2227" t="str">
            <v>ARO-AR-FIN01-5059-0000-000-000</v>
          </cell>
          <cell r="C2227" t="str">
            <v>Prof Fee - Payroll Bureau</v>
          </cell>
          <cell r="D2227" t="str">
            <v>Default</v>
          </cell>
          <cell r="E2227">
            <v>0</v>
          </cell>
          <cell r="F2227">
            <v>0</v>
          </cell>
          <cell r="G2227">
            <v>0</v>
          </cell>
          <cell r="H2227" t="str">
            <v>5059</v>
          </cell>
          <cell r="I2227" t="str">
            <v>50590000</v>
          </cell>
          <cell r="J2227" t="str">
            <v>50590000AROAR</v>
          </cell>
          <cell r="K2227">
            <v>62090000</v>
          </cell>
        </row>
        <row r="2228">
          <cell r="A2228" t="str">
            <v>2007/01</v>
          </cell>
          <cell r="B2228" t="str">
            <v>ARO-AR-FIN01-5060-0000-000-000</v>
          </cell>
          <cell r="C2228" t="str">
            <v>Prof Fee - Other Services</v>
          </cell>
          <cell r="D2228" t="str">
            <v>Default</v>
          </cell>
          <cell r="E2228">
            <v>0</v>
          </cell>
          <cell r="F2228">
            <v>0</v>
          </cell>
          <cell r="G2228">
            <v>0</v>
          </cell>
          <cell r="H2228" t="str">
            <v>5060</v>
          </cell>
          <cell r="I2228" t="str">
            <v>50600000</v>
          </cell>
          <cell r="J2228" t="str">
            <v>50600000AROAR</v>
          </cell>
          <cell r="K2228">
            <v>62090000</v>
          </cell>
        </row>
        <row r="2229">
          <cell r="A2229" t="str">
            <v>2007/01</v>
          </cell>
          <cell r="B2229" t="str">
            <v>ARO-AR-FIN01-5202-0000-000-000</v>
          </cell>
          <cell r="C2229" t="str">
            <v>Other taxes</v>
          </cell>
          <cell r="D2229" t="str">
            <v>Default</v>
          </cell>
          <cell r="E2229">
            <v>0</v>
          </cell>
          <cell r="F2229">
            <v>0</v>
          </cell>
          <cell r="G2229">
            <v>0</v>
          </cell>
          <cell r="H2229" t="str">
            <v>5202</v>
          </cell>
          <cell r="I2229" t="str">
            <v>52020000</v>
          </cell>
          <cell r="J2229" t="str">
            <v>52020000AROAR</v>
          </cell>
          <cell r="K2229">
            <v>62210004</v>
          </cell>
        </row>
        <row r="2230">
          <cell r="A2230" t="str">
            <v>2007/01</v>
          </cell>
          <cell r="B2230" t="str">
            <v>ARO-AR-FIN01-5251-0000-000-000</v>
          </cell>
          <cell r="C2230" t="str">
            <v>Other Cost - Office Supplies</v>
          </cell>
          <cell r="D2230" t="str">
            <v>Default</v>
          </cell>
          <cell r="E2230">
            <v>0</v>
          </cell>
          <cell r="F2230">
            <v>0</v>
          </cell>
          <cell r="G2230">
            <v>0</v>
          </cell>
          <cell r="H2230" t="str">
            <v>5251</v>
          </cell>
          <cell r="I2230" t="str">
            <v>52510000</v>
          </cell>
          <cell r="J2230" t="str">
            <v>52510000AROAR</v>
          </cell>
          <cell r="K2230">
            <v>62160007</v>
          </cell>
        </row>
        <row r="2231">
          <cell r="A2231" t="str">
            <v>2007/01</v>
          </cell>
          <cell r="B2231" t="str">
            <v>ARO-AR-FIN01-5252-0000-000-000</v>
          </cell>
          <cell r="C2231" t="str">
            <v>Other Cost - Printing &amp; Stationary</v>
          </cell>
          <cell r="D2231" t="str">
            <v>Default</v>
          </cell>
          <cell r="E2231">
            <v>0</v>
          </cell>
          <cell r="F2231">
            <v>0</v>
          </cell>
          <cell r="G2231">
            <v>0</v>
          </cell>
          <cell r="H2231" t="str">
            <v>5252</v>
          </cell>
          <cell r="I2231" t="str">
            <v>52520000</v>
          </cell>
          <cell r="J2231" t="str">
            <v>52520000AROAR</v>
          </cell>
          <cell r="K2231">
            <v>62160006</v>
          </cell>
        </row>
        <row r="2232">
          <cell r="A2232" t="str">
            <v>2007/01</v>
          </cell>
          <cell r="B2232" t="str">
            <v>ARO-AR-FIN01-5253-0000-000-000</v>
          </cell>
          <cell r="C2232" t="str">
            <v>Other Cost - Postage &amp; Courier</v>
          </cell>
          <cell r="D2232" t="str">
            <v>Default</v>
          </cell>
          <cell r="E2232">
            <v>0</v>
          </cell>
          <cell r="F2232">
            <v>0</v>
          </cell>
          <cell r="G2232">
            <v>0</v>
          </cell>
          <cell r="H2232" t="str">
            <v>5253</v>
          </cell>
          <cell r="I2232" t="str">
            <v>52530000</v>
          </cell>
          <cell r="J2232" t="str">
            <v>52530000AROAR</v>
          </cell>
          <cell r="K2232">
            <v>62140006</v>
          </cell>
        </row>
        <row r="2233">
          <cell r="A2233" t="str">
            <v>2007/01</v>
          </cell>
          <cell r="B2233" t="str">
            <v>ARO-AR-FIN01-5254-0000-000-000</v>
          </cell>
          <cell r="C2233" t="str">
            <v>Other Cost - Freight &amp; Packaging</v>
          </cell>
          <cell r="D2233" t="str">
            <v>Default</v>
          </cell>
          <cell r="E2233">
            <v>0</v>
          </cell>
          <cell r="F2233">
            <v>0</v>
          </cell>
          <cell r="G2233">
            <v>0</v>
          </cell>
          <cell r="H2233" t="str">
            <v>5254</v>
          </cell>
          <cell r="I2233" t="str">
            <v>52540000</v>
          </cell>
          <cell r="J2233" t="str">
            <v>52540000AROAR</v>
          </cell>
          <cell r="K2233">
            <v>62140002</v>
          </cell>
        </row>
        <row r="2234">
          <cell r="A2234" t="str">
            <v>2007/01</v>
          </cell>
          <cell r="B2234" t="str">
            <v>ARO-AR-FIN01-5255-0000-000-000</v>
          </cell>
          <cell r="C2234" t="str">
            <v>Other Cost - Membership Subs</v>
          </cell>
          <cell r="D2234" t="str">
            <v>Default</v>
          </cell>
          <cell r="E2234">
            <v>0</v>
          </cell>
          <cell r="F2234">
            <v>0</v>
          </cell>
          <cell r="G2234">
            <v>0</v>
          </cell>
          <cell r="H2234" t="str">
            <v>5255</v>
          </cell>
          <cell r="I2234" t="str">
            <v>52550000</v>
          </cell>
          <cell r="J2234" t="str">
            <v>52550000AROAR</v>
          </cell>
          <cell r="K2234">
            <v>61670001</v>
          </cell>
        </row>
        <row r="2235">
          <cell r="A2235" t="str">
            <v>2007/01</v>
          </cell>
          <cell r="B2235" t="str">
            <v>ARO-AR-FIN01-5256-0000-000-000</v>
          </cell>
          <cell r="C2235" t="str">
            <v>Other Cost - Newspapers &amp; Periodicals</v>
          </cell>
          <cell r="D2235" t="str">
            <v>Default</v>
          </cell>
          <cell r="E2235">
            <v>0</v>
          </cell>
          <cell r="F2235">
            <v>0</v>
          </cell>
          <cell r="G2235">
            <v>0</v>
          </cell>
          <cell r="H2235" t="str">
            <v>5256</v>
          </cell>
          <cell r="I2235" t="str">
            <v>52560000</v>
          </cell>
          <cell r="J2235" t="str">
            <v>52560000AROAR</v>
          </cell>
          <cell r="K2235">
            <v>62160007</v>
          </cell>
        </row>
        <row r="2236">
          <cell r="A2236" t="str">
            <v>2007/01</v>
          </cell>
          <cell r="B2236" t="str">
            <v>ARO-AR-FIN01-5258-0000-000-000</v>
          </cell>
          <cell r="C2236" t="str">
            <v>Other Cost - Bank Charges</v>
          </cell>
          <cell r="D2236" t="str">
            <v>Default</v>
          </cell>
          <cell r="E2236">
            <v>0</v>
          </cell>
          <cell r="F2236">
            <v>0</v>
          </cell>
          <cell r="G2236">
            <v>0</v>
          </cell>
          <cell r="H2236" t="str">
            <v>5258</v>
          </cell>
          <cell r="I2236" t="str">
            <v>52580000</v>
          </cell>
          <cell r="J2236" t="str">
            <v>52580000AROAR</v>
          </cell>
          <cell r="K2236">
            <v>64270010</v>
          </cell>
        </row>
        <row r="2237">
          <cell r="A2237" t="str">
            <v>2007/01</v>
          </cell>
          <cell r="B2237" t="str">
            <v>ARO-AR-FIN01-5261-0000-000-000</v>
          </cell>
          <cell r="C2237" t="str">
            <v>Other Cost - Other</v>
          </cell>
          <cell r="D2237" t="str">
            <v>Default</v>
          </cell>
          <cell r="E2237">
            <v>0</v>
          </cell>
          <cell r="F2237">
            <v>0</v>
          </cell>
          <cell r="G2237">
            <v>0</v>
          </cell>
          <cell r="H2237" t="str">
            <v>5261</v>
          </cell>
          <cell r="I2237" t="str">
            <v>52610000</v>
          </cell>
          <cell r="J2237" t="str">
            <v>52610000AROAR</v>
          </cell>
          <cell r="K2237">
            <v>64270001</v>
          </cell>
        </row>
        <row r="2238">
          <cell r="A2238" t="str">
            <v>2007/01</v>
          </cell>
          <cell r="B2238" t="str">
            <v>ARO-AR-FIN01-5902-0000-000-000</v>
          </cell>
          <cell r="C2238" t="str">
            <v>Cross Currency Suspense</v>
          </cell>
          <cell r="D2238" t="str">
            <v>Default</v>
          </cell>
          <cell r="E2238">
            <v>0</v>
          </cell>
          <cell r="F2238">
            <v>0</v>
          </cell>
          <cell r="G2238">
            <v>0</v>
          </cell>
          <cell r="H2238" t="str">
            <v>5902</v>
          </cell>
          <cell r="I2238" t="str">
            <v>59020000</v>
          </cell>
          <cell r="J2238" t="str">
            <v>59020000AROAR</v>
          </cell>
          <cell r="K2238">
            <v>64270017</v>
          </cell>
        </row>
        <row r="2239">
          <cell r="A2239" t="str">
            <v>2007/01</v>
          </cell>
          <cell r="B2239" t="str">
            <v>ARO-AR-HRS01-3001-0000-000-000</v>
          </cell>
          <cell r="C2239" t="str">
            <v>Salaries - Basic</v>
          </cell>
          <cell r="D2239" t="str">
            <v>Default</v>
          </cell>
          <cell r="E2239">
            <v>0</v>
          </cell>
          <cell r="F2239">
            <v>0</v>
          </cell>
          <cell r="G2239">
            <v>0</v>
          </cell>
          <cell r="H2239" t="str">
            <v>3001</v>
          </cell>
          <cell r="I2239" t="str">
            <v>30010000</v>
          </cell>
          <cell r="J2239" t="str">
            <v>30010000AROAR</v>
          </cell>
          <cell r="K2239">
            <v>61320000</v>
          </cell>
        </row>
        <row r="2240">
          <cell r="A2240" t="str">
            <v>2007/01</v>
          </cell>
          <cell r="B2240" t="str">
            <v>ARO-AR-HRS01-3002-0000-000-000</v>
          </cell>
          <cell r="C2240" t="str">
            <v>Salaries - Basic-Addit Months</v>
          </cell>
          <cell r="D2240" t="str">
            <v>Default</v>
          </cell>
          <cell r="E2240">
            <v>0</v>
          </cell>
          <cell r="F2240">
            <v>0</v>
          </cell>
          <cell r="G2240">
            <v>0</v>
          </cell>
          <cell r="H2240" t="str">
            <v>3002</v>
          </cell>
          <cell r="I2240" t="str">
            <v>30020000</v>
          </cell>
          <cell r="J2240" t="str">
            <v>30020000AROAR</v>
          </cell>
          <cell r="K2240">
            <v>61320017</v>
          </cell>
        </row>
        <row r="2241">
          <cell r="A2241" t="str">
            <v>2007/01</v>
          </cell>
          <cell r="B2241" t="str">
            <v>ARO-AR-HRS01-3004-0000-000-000</v>
          </cell>
          <cell r="C2241" t="str">
            <v>Salaries - Holiday payment</v>
          </cell>
          <cell r="D2241" t="str">
            <v>Default</v>
          </cell>
          <cell r="E2241">
            <v>0</v>
          </cell>
          <cell r="F2241">
            <v>0</v>
          </cell>
          <cell r="G2241">
            <v>0</v>
          </cell>
          <cell r="H2241" t="str">
            <v>3004</v>
          </cell>
          <cell r="I2241" t="str">
            <v>30040000</v>
          </cell>
          <cell r="J2241" t="str">
            <v>30040000AROAR</v>
          </cell>
          <cell r="K2241">
            <v>61320016</v>
          </cell>
        </row>
        <row r="2242">
          <cell r="A2242" t="str">
            <v>2007/01</v>
          </cell>
          <cell r="B2242" t="str">
            <v>ARO-AR-HRS01-3007-0000-000-000</v>
          </cell>
          <cell r="C2242" t="str">
            <v>Salaries - Benefit related</v>
          </cell>
          <cell r="D2242" t="str">
            <v>Default</v>
          </cell>
          <cell r="E2242">
            <v>0</v>
          </cell>
          <cell r="F2242">
            <v>0</v>
          </cell>
          <cell r="G2242">
            <v>0</v>
          </cell>
          <cell r="H2242" t="str">
            <v>3007</v>
          </cell>
          <cell r="I2242" t="str">
            <v>30070000</v>
          </cell>
          <cell r="J2242" t="str">
            <v>30070000AROAR</v>
          </cell>
          <cell r="K2242">
            <v>61320014</v>
          </cell>
        </row>
        <row r="2243">
          <cell r="A2243" t="str">
            <v>2007/01</v>
          </cell>
          <cell r="B2243" t="str">
            <v>ARO-AR-HRS01-3007-LM01-000-000</v>
          </cell>
          <cell r="C2243" t="str">
            <v>Salaries - Benefit related</v>
          </cell>
          <cell r="D2243" t="str">
            <v>Social benefit</v>
          </cell>
          <cell r="E2243">
            <v>0</v>
          </cell>
          <cell r="F2243">
            <v>0</v>
          </cell>
          <cell r="G2243">
            <v>0</v>
          </cell>
          <cell r="H2243" t="str">
            <v>3007</v>
          </cell>
          <cell r="I2243" t="str">
            <v>3007LM01</v>
          </cell>
          <cell r="J2243" t="str">
            <v>3007LM01AROAR</v>
          </cell>
          <cell r="K2243">
            <v>61320014</v>
          </cell>
        </row>
        <row r="2244">
          <cell r="A2244" t="str">
            <v>2007/01</v>
          </cell>
          <cell r="B2244" t="str">
            <v>ARO-AR-HRS01-3052-0000-000-000</v>
          </cell>
          <cell r="C2244" t="str">
            <v>Staff - Social Security</v>
          </cell>
          <cell r="D2244" t="str">
            <v>Default</v>
          </cell>
          <cell r="E2244">
            <v>0</v>
          </cell>
          <cell r="F2244">
            <v>0</v>
          </cell>
          <cell r="G2244">
            <v>0</v>
          </cell>
          <cell r="H2244" t="str">
            <v>3052</v>
          </cell>
          <cell r="I2244" t="str">
            <v>30520000</v>
          </cell>
          <cell r="J2244" t="str">
            <v>30520000AROAR</v>
          </cell>
          <cell r="K2244">
            <v>61460010</v>
          </cell>
        </row>
        <row r="2245">
          <cell r="A2245" t="str">
            <v>2007/01</v>
          </cell>
          <cell r="B2245" t="str">
            <v>ARO-AR-HRS01-3052-LM03-000-000</v>
          </cell>
          <cell r="C2245" t="str">
            <v>Staff - Social Security</v>
          </cell>
          <cell r="D2245" t="str">
            <v>FICA</v>
          </cell>
          <cell r="E2245">
            <v>0</v>
          </cell>
          <cell r="F2245">
            <v>0</v>
          </cell>
          <cell r="G2245">
            <v>0</v>
          </cell>
          <cell r="H2245" t="str">
            <v>3052</v>
          </cell>
          <cell r="I2245" t="str">
            <v>3052LM03</v>
          </cell>
          <cell r="J2245" t="str">
            <v>3052LM03AROAR</v>
          </cell>
          <cell r="K2245">
            <v>61460010</v>
          </cell>
        </row>
        <row r="2246">
          <cell r="A2246" t="str">
            <v>2007/01</v>
          </cell>
          <cell r="B2246" t="str">
            <v>ARO-AR-HRS01-3056-0000-000-000</v>
          </cell>
          <cell r="C2246" t="str">
            <v>Staff - Life Insurance</v>
          </cell>
          <cell r="D2246" t="str">
            <v>Default</v>
          </cell>
          <cell r="E2246">
            <v>0</v>
          </cell>
          <cell r="F2246">
            <v>0</v>
          </cell>
          <cell r="G2246">
            <v>0</v>
          </cell>
          <cell r="H2246" t="str">
            <v>3056</v>
          </cell>
          <cell r="I2246" t="str">
            <v>30560000</v>
          </cell>
          <cell r="J2246" t="str">
            <v>30560000AROAR</v>
          </cell>
          <cell r="K2246">
            <v>61470005</v>
          </cell>
        </row>
        <row r="2247">
          <cell r="A2247" t="str">
            <v>2007/01</v>
          </cell>
          <cell r="B2247" t="str">
            <v>ARO-AR-HRS01-3058-0000-000-000</v>
          </cell>
          <cell r="C2247" t="str">
            <v>Staff - Allowances - Rent</v>
          </cell>
          <cell r="D2247" t="str">
            <v>Default</v>
          </cell>
          <cell r="E2247">
            <v>0</v>
          </cell>
          <cell r="F2247">
            <v>0</v>
          </cell>
          <cell r="G2247">
            <v>0</v>
          </cell>
          <cell r="H2247" t="str">
            <v>3058</v>
          </cell>
          <cell r="I2247" t="str">
            <v>30580000</v>
          </cell>
          <cell r="J2247" t="str">
            <v>30580000AROAR</v>
          </cell>
          <cell r="K2247">
            <v>61760003</v>
          </cell>
        </row>
        <row r="2248">
          <cell r="A2248" t="str">
            <v>2007/01</v>
          </cell>
          <cell r="B2248" t="str">
            <v>ARO-AR-HRS01-3058-LM01-000-000</v>
          </cell>
          <cell r="C2248" t="str">
            <v>Staff - Allowances - Rent</v>
          </cell>
          <cell r="D2248" t="str">
            <v>Living Allowance</v>
          </cell>
          <cell r="E2248">
            <v>0</v>
          </cell>
          <cell r="F2248">
            <v>0</v>
          </cell>
          <cell r="G2248">
            <v>0</v>
          </cell>
          <cell r="H2248" t="str">
            <v>3058</v>
          </cell>
          <cell r="I2248" t="str">
            <v>3058LM01</v>
          </cell>
          <cell r="J2248" t="str">
            <v>3058LM01AROAR</v>
          </cell>
          <cell r="K2248">
            <v>61760003</v>
          </cell>
        </row>
        <row r="2249">
          <cell r="A2249" t="str">
            <v>2007/01</v>
          </cell>
          <cell r="B2249" t="str">
            <v>ARO-AR-HRS01-3059-0000-000-000</v>
          </cell>
          <cell r="C2249" t="str">
            <v>Staff - Allowances - Home leave</v>
          </cell>
          <cell r="D2249" t="str">
            <v>Default</v>
          </cell>
          <cell r="E2249">
            <v>0</v>
          </cell>
          <cell r="F2249">
            <v>0</v>
          </cell>
          <cell r="G2249">
            <v>0</v>
          </cell>
          <cell r="H2249" t="str">
            <v>3059</v>
          </cell>
          <cell r="I2249" t="str">
            <v>30590000</v>
          </cell>
          <cell r="J2249" t="str">
            <v>30590000AROAR</v>
          </cell>
          <cell r="K2249">
            <v>61790013</v>
          </cell>
        </row>
        <row r="2250">
          <cell r="A2250" t="str">
            <v>2007/01</v>
          </cell>
          <cell r="B2250" t="str">
            <v>ARO-AR-HRS01-3060-0000-000-000</v>
          </cell>
          <cell r="C2250" t="str">
            <v>Staff - Allowances - Education</v>
          </cell>
          <cell r="D2250" t="str">
            <v>Default</v>
          </cell>
          <cell r="E2250">
            <v>0</v>
          </cell>
          <cell r="F2250">
            <v>0</v>
          </cell>
          <cell r="G2250">
            <v>0</v>
          </cell>
          <cell r="H2250" t="str">
            <v>3060</v>
          </cell>
          <cell r="I2250" t="str">
            <v>30600000</v>
          </cell>
          <cell r="J2250" t="str">
            <v>30600000AROAR</v>
          </cell>
          <cell r="K2250">
            <v>61810002</v>
          </cell>
        </row>
        <row r="2251">
          <cell r="A2251" t="str">
            <v>2007/01</v>
          </cell>
          <cell r="B2251" t="str">
            <v>ARO-AR-HRS01-3061-0000-000-000</v>
          </cell>
          <cell r="C2251" t="str">
            <v>Staff - Allowances - Medical</v>
          </cell>
          <cell r="D2251" t="str">
            <v>Default</v>
          </cell>
          <cell r="E2251">
            <v>0</v>
          </cell>
          <cell r="F2251">
            <v>0</v>
          </cell>
          <cell r="G2251">
            <v>0</v>
          </cell>
          <cell r="H2251" t="str">
            <v>3061</v>
          </cell>
          <cell r="I2251" t="str">
            <v>30610000</v>
          </cell>
          <cell r="J2251" t="str">
            <v>30610000AROAR</v>
          </cell>
          <cell r="K2251">
            <v>61900000</v>
          </cell>
        </row>
        <row r="2252">
          <cell r="A2252" t="str">
            <v>2007/01</v>
          </cell>
          <cell r="B2252" t="str">
            <v>ARO-AR-HRS01-3063-0000-000-000</v>
          </cell>
          <cell r="C2252" t="str">
            <v>Staff - Allowances - Other</v>
          </cell>
          <cell r="D2252" t="str">
            <v>Default</v>
          </cell>
          <cell r="E2252">
            <v>0</v>
          </cell>
          <cell r="F2252">
            <v>0</v>
          </cell>
          <cell r="G2252">
            <v>0</v>
          </cell>
          <cell r="H2252" t="str">
            <v>3063</v>
          </cell>
          <cell r="I2252" t="str">
            <v>30630000</v>
          </cell>
          <cell r="J2252" t="str">
            <v>30630000AROAR</v>
          </cell>
          <cell r="K2252">
            <v>61740000</v>
          </cell>
        </row>
        <row r="2253">
          <cell r="A2253" t="str">
            <v>2007/01</v>
          </cell>
          <cell r="B2253" t="str">
            <v>ARO-AR-HRS01-3101-0000-000-000</v>
          </cell>
          <cell r="C2253" t="str">
            <v>Staff - Assignments</v>
          </cell>
          <cell r="D2253" t="str">
            <v>Default</v>
          </cell>
          <cell r="E2253">
            <v>0</v>
          </cell>
          <cell r="F2253">
            <v>0</v>
          </cell>
          <cell r="G2253">
            <v>0</v>
          </cell>
          <cell r="H2253" t="str">
            <v>3101</v>
          </cell>
          <cell r="I2253" t="str">
            <v>31010000</v>
          </cell>
          <cell r="J2253" t="str">
            <v>31010000AROAR</v>
          </cell>
          <cell r="K2253">
            <v>61790001</v>
          </cell>
        </row>
        <row r="2254">
          <cell r="A2254" t="str">
            <v>2007/01</v>
          </cell>
          <cell r="B2254" t="str">
            <v>ARO-AR-HRS01-3101-LM02-000-000</v>
          </cell>
          <cell r="C2254" t="str">
            <v>Staff - Assignments</v>
          </cell>
          <cell r="D2254" t="str">
            <v>Assignments - Others</v>
          </cell>
          <cell r="E2254">
            <v>0</v>
          </cell>
          <cell r="F2254">
            <v>0</v>
          </cell>
          <cell r="G2254">
            <v>0</v>
          </cell>
          <cell r="H2254" t="str">
            <v>3101</v>
          </cell>
          <cell r="I2254" t="str">
            <v>3101LM02</v>
          </cell>
          <cell r="J2254" t="str">
            <v>3101LM02AROAR</v>
          </cell>
          <cell r="K2254">
            <v>61790001</v>
          </cell>
        </row>
        <row r="2255">
          <cell r="A2255" t="str">
            <v>2007/01</v>
          </cell>
          <cell r="B2255" t="str">
            <v>ARO-AR-HRS01-3111-0000-000-000</v>
          </cell>
          <cell r="C2255" t="str">
            <v>Staff - Recruitment</v>
          </cell>
          <cell r="D2255" t="str">
            <v>Default</v>
          </cell>
          <cell r="E2255">
            <v>0</v>
          </cell>
          <cell r="F2255">
            <v>0</v>
          </cell>
          <cell r="G2255">
            <v>0</v>
          </cell>
          <cell r="H2255" t="str">
            <v>3111</v>
          </cell>
          <cell r="I2255" t="str">
            <v>31110000</v>
          </cell>
          <cell r="J2255" t="str">
            <v>31110000AROAR</v>
          </cell>
          <cell r="K2255">
            <v>61530001</v>
          </cell>
        </row>
        <row r="2256">
          <cell r="A2256" t="str">
            <v>2007/01</v>
          </cell>
          <cell r="B2256" t="str">
            <v>ARO-AR-HRS01-3121-0000-000-000</v>
          </cell>
          <cell r="C2256" t="str">
            <v>Staff - Relocation costs</v>
          </cell>
          <cell r="D2256" t="str">
            <v>Default</v>
          </cell>
          <cell r="E2256">
            <v>0</v>
          </cell>
          <cell r="F2256">
            <v>0</v>
          </cell>
          <cell r="G2256">
            <v>0</v>
          </cell>
          <cell r="H2256" t="str">
            <v>3121</v>
          </cell>
          <cell r="I2256" t="str">
            <v>31210000</v>
          </cell>
          <cell r="J2256" t="str">
            <v>31210000AROAR</v>
          </cell>
          <cell r="K2256">
            <v>61760001</v>
          </cell>
        </row>
        <row r="2257">
          <cell r="A2257" t="str">
            <v>2007/01</v>
          </cell>
          <cell r="B2257" t="str">
            <v>ARO-AR-HRS01-3151-0000-000-000</v>
          </cell>
          <cell r="C2257" t="str">
            <v>Staff - Severance pay</v>
          </cell>
          <cell r="D2257" t="str">
            <v>Default</v>
          </cell>
          <cell r="E2257">
            <v>0</v>
          </cell>
          <cell r="F2257">
            <v>0</v>
          </cell>
          <cell r="G2257">
            <v>0</v>
          </cell>
          <cell r="H2257" t="str">
            <v>3151</v>
          </cell>
          <cell r="I2257" t="str">
            <v>31510000</v>
          </cell>
          <cell r="J2257" t="str">
            <v>31510000AROAR</v>
          </cell>
          <cell r="K2257">
            <v>61500001</v>
          </cell>
        </row>
        <row r="2258">
          <cell r="A2258" t="str">
            <v>2007/01</v>
          </cell>
          <cell r="B2258" t="str">
            <v>ARO-AR-HRS01-3151-AR01-000-000</v>
          </cell>
          <cell r="C2258" t="str">
            <v>Staff - Severance pay</v>
          </cell>
          <cell r="D2258" t="str">
            <v>Holiday Not Taken - Severance</v>
          </cell>
          <cell r="E2258">
            <v>0</v>
          </cell>
          <cell r="F2258">
            <v>0</v>
          </cell>
          <cell r="G2258">
            <v>0</v>
          </cell>
          <cell r="H2258" t="str">
            <v>3151</v>
          </cell>
          <cell r="I2258" t="str">
            <v>3151AR01</v>
          </cell>
          <cell r="J2258" t="str">
            <v>3151AR01AROAR</v>
          </cell>
          <cell r="K2258">
            <v>61500001</v>
          </cell>
        </row>
        <row r="2259">
          <cell r="A2259" t="str">
            <v>2007/01</v>
          </cell>
          <cell r="B2259" t="str">
            <v>ARO-AR-HRS01-3301-0000-000-000</v>
          </cell>
          <cell r="C2259" t="str">
            <v>Staff - Management target bonus</v>
          </cell>
          <cell r="D2259" t="str">
            <v>Default</v>
          </cell>
          <cell r="E2259">
            <v>0</v>
          </cell>
          <cell r="F2259">
            <v>0</v>
          </cell>
          <cell r="G2259">
            <v>0</v>
          </cell>
          <cell r="H2259" t="str">
            <v>3301</v>
          </cell>
          <cell r="I2259" t="str">
            <v>33010000</v>
          </cell>
          <cell r="J2259" t="str">
            <v>33010000AROAR</v>
          </cell>
          <cell r="K2259">
            <v>61410002</v>
          </cell>
        </row>
        <row r="2260">
          <cell r="A2260" t="str">
            <v>2007/01</v>
          </cell>
          <cell r="B2260" t="str">
            <v>ARO-AR-HRS01-3302-0000-000-000</v>
          </cell>
          <cell r="C2260" t="str">
            <v>Staff - Share Incentive bonuses</v>
          </cell>
          <cell r="D2260" t="str">
            <v>Default</v>
          </cell>
          <cell r="E2260">
            <v>0</v>
          </cell>
          <cell r="F2260">
            <v>0</v>
          </cell>
          <cell r="G2260">
            <v>0</v>
          </cell>
          <cell r="H2260" t="str">
            <v>3302</v>
          </cell>
          <cell r="I2260" t="str">
            <v>33020000</v>
          </cell>
          <cell r="J2260" t="str">
            <v>33020000AROAR</v>
          </cell>
          <cell r="K2260">
            <v>61410000</v>
          </cell>
        </row>
        <row r="2261">
          <cell r="A2261" t="str">
            <v>2007/01</v>
          </cell>
          <cell r="B2261" t="str">
            <v>ARO-AR-HRS01-3351-0000-000-000</v>
          </cell>
          <cell r="C2261" t="str">
            <v>Staff - Agency temps</v>
          </cell>
          <cell r="D2261" t="str">
            <v>Default</v>
          </cell>
          <cell r="E2261">
            <v>0</v>
          </cell>
          <cell r="F2261">
            <v>0</v>
          </cell>
          <cell r="G2261">
            <v>0</v>
          </cell>
          <cell r="H2261" t="str">
            <v>3351</v>
          </cell>
          <cell r="I2261" t="str">
            <v>33510000</v>
          </cell>
          <cell r="J2261" t="str">
            <v>33510000AROAR</v>
          </cell>
          <cell r="K2261">
            <v>62010004</v>
          </cell>
        </row>
        <row r="2262">
          <cell r="A2262" t="str">
            <v>2007/01</v>
          </cell>
          <cell r="B2262" t="str">
            <v>ARO-AR-HRS01-3402-0000-000-000</v>
          </cell>
          <cell r="C2262" t="str">
            <v>Staff - Internal Entertainment</v>
          </cell>
          <cell r="D2262" t="str">
            <v>Default</v>
          </cell>
          <cell r="E2262">
            <v>0</v>
          </cell>
          <cell r="F2262">
            <v>0</v>
          </cell>
          <cell r="G2262">
            <v>0</v>
          </cell>
          <cell r="H2262" t="str">
            <v>3402</v>
          </cell>
          <cell r="I2262" t="str">
            <v>34020000</v>
          </cell>
          <cell r="J2262" t="str">
            <v>34020000AROAR</v>
          </cell>
          <cell r="K2262">
            <v>61750001</v>
          </cell>
        </row>
        <row r="2263">
          <cell r="A2263" t="str">
            <v>2007/01</v>
          </cell>
          <cell r="B2263" t="str">
            <v>ARO-AR-HRS01-3403-0000-000-000</v>
          </cell>
          <cell r="C2263" t="str">
            <v>Staff - Membership</v>
          </cell>
          <cell r="D2263" t="str">
            <v>Default</v>
          </cell>
          <cell r="E2263">
            <v>0</v>
          </cell>
          <cell r="F2263">
            <v>0</v>
          </cell>
          <cell r="G2263">
            <v>0</v>
          </cell>
          <cell r="H2263" t="str">
            <v>3403</v>
          </cell>
          <cell r="I2263" t="str">
            <v>34030000</v>
          </cell>
          <cell r="J2263" t="str">
            <v>34030000AROAR</v>
          </cell>
          <cell r="K2263">
            <v>61670002</v>
          </cell>
        </row>
        <row r="2264">
          <cell r="A2264" t="str">
            <v>2007/01</v>
          </cell>
          <cell r="B2264" t="str">
            <v>ARO-AR-HRS01-3404-0000-000-000</v>
          </cell>
          <cell r="C2264" t="str">
            <v>Staff - In-house catering</v>
          </cell>
          <cell r="D2264" t="str">
            <v>Default</v>
          </cell>
          <cell r="E2264">
            <v>0</v>
          </cell>
          <cell r="F2264">
            <v>0</v>
          </cell>
          <cell r="G2264">
            <v>0</v>
          </cell>
          <cell r="H2264" t="str">
            <v>3404</v>
          </cell>
          <cell r="I2264" t="str">
            <v>34040000</v>
          </cell>
          <cell r="J2264" t="str">
            <v>34040000AROAR</v>
          </cell>
          <cell r="K2264">
            <v>61740000</v>
          </cell>
        </row>
        <row r="2265">
          <cell r="A2265" t="str">
            <v>2007/01</v>
          </cell>
          <cell r="B2265" t="str">
            <v>ARO-AR-HRS01-3405-0000-000-000</v>
          </cell>
          <cell r="C2265" t="str">
            <v>Staff - Conferences &amp; Events</v>
          </cell>
          <cell r="D2265" t="str">
            <v>Default</v>
          </cell>
          <cell r="E2265">
            <v>0</v>
          </cell>
          <cell r="F2265">
            <v>0</v>
          </cell>
          <cell r="G2265">
            <v>0</v>
          </cell>
          <cell r="H2265" t="str">
            <v>3405</v>
          </cell>
          <cell r="I2265" t="str">
            <v>34050000</v>
          </cell>
          <cell r="J2265" t="str">
            <v>34050000AROAR</v>
          </cell>
          <cell r="K2265">
            <v>61770000</v>
          </cell>
        </row>
        <row r="2266">
          <cell r="A2266" t="str">
            <v>2007/01</v>
          </cell>
          <cell r="B2266" t="str">
            <v>ARO-AR-HRS01-3406-0000-000-000</v>
          </cell>
          <cell r="C2266" t="str">
            <v>Staff - Other staff expenses</v>
          </cell>
          <cell r="D2266" t="str">
            <v>Default</v>
          </cell>
          <cell r="E2266">
            <v>0</v>
          </cell>
          <cell r="F2266">
            <v>0</v>
          </cell>
          <cell r="G2266">
            <v>0</v>
          </cell>
          <cell r="H2266" t="str">
            <v>3406</v>
          </cell>
          <cell r="I2266" t="str">
            <v>34060000</v>
          </cell>
          <cell r="J2266" t="str">
            <v>34060000AROAR</v>
          </cell>
          <cell r="K2266">
            <v>61790001</v>
          </cell>
        </row>
        <row r="2267">
          <cell r="A2267" t="str">
            <v>2007/01</v>
          </cell>
          <cell r="B2267" t="str">
            <v>ARO-AR-HRS01-3451-0000-000-000</v>
          </cell>
          <cell r="C2267" t="str">
            <v>Staff training - Ext Course Fees</v>
          </cell>
          <cell r="D2267" t="str">
            <v>Default</v>
          </cell>
          <cell r="E2267">
            <v>0</v>
          </cell>
          <cell r="F2267">
            <v>0</v>
          </cell>
          <cell r="G2267">
            <v>0</v>
          </cell>
          <cell r="H2267" t="str">
            <v>3451</v>
          </cell>
          <cell r="I2267" t="str">
            <v>34510000</v>
          </cell>
          <cell r="J2267" t="str">
            <v>34510000AROAR</v>
          </cell>
          <cell r="K2267">
            <v>61810001</v>
          </cell>
        </row>
        <row r="2268">
          <cell r="A2268" t="str">
            <v>2007/01</v>
          </cell>
          <cell r="B2268" t="str">
            <v>ARO-AR-HRS01-3452-0000-000-000</v>
          </cell>
          <cell r="C2268" t="str">
            <v>Staff training - Int Course Fees</v>
          </cell>
          <cell r="D2268" t="str">
            <v>Default</v>
          </cell>
          <cell r="E2268">
            <v>0</v>
          </cell>
          <cell r="F2268">
            <v>0</v>
          </cell>
          <cell r="G2268">
            <v>0</v>
          </cell>
          <cell r="H2268" t="str">
            <v>3452</v>
          </cell>
          <cell r="I2268" t="str">
            <v>34520000</v>
          </cell>
          <cell r="J2268" t="str">
            <v>34520000AROAR</v>
          </cell>
          <cell r="K2268">
            <v>61820001</v>
          </cell>
        </row>
        <row r="2269">
          <cell r="A2269" t="str">
            <v>2007/01</v>
          </cell>
          <cell r="B2269" t="str">
            <v>ARO-AR-HRS01-3454-0000-000-000</v>
          </cell>
          <cell r="C2269" t="str">
            <v>Staff training - Seminars &amp; Events</v>
          </cell>
          <cell r="D2269" t="str">
            <v>Default</v>
          </cell>
          <cell r="E2269">
            <v>0</v>
          </cell>
          <cell r="F2269">
            <v>0</v>
          </cell>
          <cell r="G2269">
            <v>0</v>
          </cell>
          <cell r="H2269" t="str">
            <v>3454</v>
          </cell>
          <cell r="I2269" t="str">
            <v>34540000</v>
          </cell>
          <cell r="J2269" t="str">
            <v>34540000AROAR</v>
          </cell>
          <cell r="K2269">
            <v>61820000</v>
          </cell>
        </row>
        <row r="2270">
          <cell r="A2270" t="str">
            <v>2007/01</v>
          </cell>
          <cell r="B2270" t="str">
            <v>ARO-AR-HRS01-3505-0000-000-000</v>
          </cell>
          <cell r="C2270" t="str">
            <v>Staff Vehicle - Repairs/Maint</v>
          </cell>
          <cell r="D2270" t="str">
            <v>Default</v>
          </cell>
          <cell r="E2270">
            <v>0</v>
          </cell>
          <cell r="F2270">
            <v>0</v>
          </cell>
          <cell r="G2270">
            <v>0</v>
          </cell>
          <cell r="H2270" t="str">
            <v>3505</v>
          </cell>
          <cell r="I2270" t="str">
            <v>35050000</v>
          </cell>
          <cell r="J2270" t="str">
            <v>35050000AROAR</v>
          </cell>
          <cell r="K2270">
            <v>62360030</v>
          </cell>
        </row>
        <row r="2271">
          <cell r="A2271" t="str">
            <v>2007/01</v>
          </cell>
          <cell r="B2271" t="str">
            <v>ARO-AR-HRS01-3551-0000-000-000</v>
          </cell>
          <cell r="C2271" t="str">
            <v>Staff Travel - Flight/trains</v>
          </cell>
          <cell r="D2271" t="str">
            <v>Default</v>
          </cell>
          <cell r="E2271">
            <v>0</v>
          </cell>
          <cell r="F2271">
            <v>0</v>
          </cell>
          <cell r="G2271">
            <v>0</v>
          </cell>
          <cell r="H2271" t="str">
            <v>3551</v>
          </cell>
          <cell r="I2271" t="str">
            <v>35510000</v>
          </cell>
          <cell r="J2271" t="str">
            <v>35510000AROAR</v>
          </cell>
          <cell r="K2271">
            <v>61710004</v>
          </cell>
        </row>
        <row r="2272">
          <cell r="A2272" t="str">
            <v>2007/01</v>
          </cell>
          <cell r="B2272" t="str">
            <v>ARO-AR-HRS01-3552-0000-000-000</v>
          </cell>
          <cell r="C2272" t="str">
            <v>Staff Travel - Hotel expenses</v>
          </cell>
          <cell r="D2272" t="str">
            <v>Default</v>
          </cell>
          <cell r="E2272">
            <v>0</v>
          </cell>
          <cell r="F2272">
            <v>0</v>
          </cell>
          <cell r="G2272">
            <v>0</v>
          </cell>
          <cell r="H2272" t="str">
            <v>3552</v>
          </cell>
          <cell r="I2272" t="str">
            <v>35520000</v>
          </cell>
          <cell r="J2272" t="str">
            <v>35520000AROAR</v>
          </cell>
          <cell r="K2272">
            <v>61710001</v>
          </cell>
        </row>
        <row r="2273">
          <cell r="A2273" t="str">
            <v>2007/01</v>
          </cell>
          <cell r="B2273" t="str">
            <v>ARO-AR-HRS01-3553-0000-000-000</v>
          </cell>
          <cell r="C2273" t="str">
            <v>Staff Travel - Daily allowance</v>
          </cell>
          <cell r="D2273" t="str">
            <v>Default</v>
          </cell>
          <cell r="E2273">
            <v>0</v>
          </cell>
          <cell r="F2273">
            <v>0</v>
          </cell>
          <cell r="G2273">
            <v>0</v>
          </cell>
          <cell r="H2273" t="str">
            <v>3553</v>
          </cell>
          <cell r="I2273" t="str">
            <v>35530000</v>
          </cell>
          <cell r="J2273" t="str">
            <v>35530000AROAR</v>
          </cell>
          <cell r="K2273">
            <v>61730004</v>
          </cell>
        </row>
        <row r="2274">
          <cell r="A2274" t="str">
            <v>2007/01</v>
          </cell>
          <cell r="B2274" t="str">
            <v>ARO-AR-HRS01-3554-0000-000-000</v>
          </cell>
          <cell r="C2274" t="str">
            <v>Staff Travel - Local conveyance</v>
          </cell>
          <cell r="D2274" t="str">
            <v>Default</v>
          </cell>
          <cell r="E2274">
            <v>0</v>
          </cell>
          <cell r="F2274">
            <v>0</v>
          </cell>
          <cell r="G2274">
            <v>0</v>
          </cell>
          <cell r="H2274" t="str">
            <v>3554</v>
          </cell>
          <cell r="I2274" t="str">
            <v>35540000</v>
          </cell>
          <cell r="J2274" t="str">
            <v>35540000AROAR</v>
          </cell>
          <cell r="K2274">
            <v>61720000</v>
          </cell>
        </row>
        <row r="2275">
          <cell r="A2275" t="str">
            <v>2007/01</v>
          </cell>
          <cell r="B2275" t="str">
            <v>ARO-AR-HRS01-3555-0000-000-000</v>
          </cell>
          <cell r="C2275" t="str">
            <v>Staff Travel - Others</v>
          </cell>
          <cell r="D2275" t="str">
            <v>Default</v>
          </cell>
          <cell r="E2275">
            <v>0</v>
          </cell>
          <cell r="F2275">
            <v>0</v>
          </cell>
          <cell r="G2275">
            <v>0</v>
          </cell>
          <cell r="H2275" t="str">
            <v>3555</v>
          </cell>
          <cell r="I2275" t="str">
            <v>35550000</v>
          </cell>
          <cell r="J2275" t="str">
            <v>35550000AROAR</v>
          </cell>
          <cell r="K2275">
            <v>61710009</v>
          </cell>
        </row>
        <row r="2276">
          <cell r="A2276" t="str">
            <v>2007/01</v>
          </cell>
          <cell r="B2276" t="str">
            <v>ARO-AR-HRS01-4001-0000-000-000</v>
          </cell>
          <cell r="C2276" t="str">
            <v>Space - Rent</v>
          </cell>
          <cell r="D2276" t="str">
            <v>Default</v>
          </cell>
          <cell r="E2276">
            <v>0</v>
          </cell>
          <cell r="F2276">
            <v>0</v>
          </cell>
          <cell r="G2276">
            <v>0</v>
          </cell>
          <cell r="H2276" t="str">
            <v>4001</v>
          </cell>
          <cell r="I2276" t="str">
            <v>40010000</v>
          </cell>
          <cell r="J2276" t="str">
            <v>40010000AROAR</v>
          </cell>
          <cell r="K2276">
            <v>62120001</v>
          </cell>
        </row>
        <row r="2277">
          <cell r="A2277" t="str">
            <v>2007/01</v>
          </cell>
          <cell r="B2277" t="str">
            <v>ARO-AR-HRS01-4056-0000-000-000</v>
          </cell>
          <cell r="C2277" t="str">
            <v>Fac/Serv/Utl - Office Phone/Fax</v>
          </cell>
          <cell r="D2277" t="str">
            <v>Default</v>
          </cell>
          <cell r="E2277">
            <v>0</v>
          </cell>
          <cell r="F2277">
            <v>0</v>
          </cell>
          <cell r="G2277">
            <v>0</v>
          </cell>
          <cell r="H2277" t="str">
            <v>4056</v>
          </cell>
          <cell r="I2277" t="str">
            <v>40560000</v>
          </cell>
          <cell r="J2277" t="str">
            <v>40560000AROAR</v>
          </cell>
          <cell r="K2277">
            <v>62250008</v>
          </cell>
        </row>
        <row r="2278">
          <cell r="A2278" t="str">
            <v>2007/01</v>
          </cell>
          <cell r="B2278" t="str">
            <v>ARO-AR-HRS01-4057-0000-000-000</v>
          </cell>
          <cell r="C2278" t="str">
            <v>Fac/Serv/Utl - Mob/Sat Phones</v>
          </cell>
          <cell r="D2278" t="str">
            <v>Default</v>
          </cell>
          <cell r="E2278">
            <v>0</v>
          </cell>
          <cell r="F2278">
            <v>0</v>
          </cell>
          <cell r="G2278">
            <v>0</v>
          </cell>
          <cell r="H2278" t="str">
            <v>4057</v>
          </cell>
          <cell r="I2278" t="str">
            <v>40570000</v>
          </cell>
          <cell r="J2278" t="str">
            <v>40570000AROAR</v>
          </cell>
          <cell r="K2278">
            <v>62250004</v>
          </cell>
        </row>
        <row r="2279">
          <cell r="A2279" t="str">
            <v>2007/01</v>
          </cell>
          <cell r="B2279" t="str">
            <v>ARO-AR-HRS01-4842-0000-000-000</v>
          </cell>
          <cell r="C2279" t="str">
            <v>Consumables - Technical Spare Parts</v>
          </cell>
          <cell r="D2279" t="str">
            <v>Default</v>
          </cell>
          <cell r="E2279">
            <v>0</v>
          </cell>
          <cell r="F2279">
            <v>0</v>
          </cell>
          <cell r="G2279">
            <v>0</v>
          </cell>
          <cell r="H2279" t="str">
            <v>4842</v>
          </cell>
          <cell r="I2279" t="str">
            <v>48420000</v>
          </cell>
          <cell r="J2279" t="str">
            <v>48420000AROAR</v>
          </cell>
          <cell r="K2279">
            <v>62160005</v>
          </cell>
        </row>
        <row r="2280">
          <cell r="A2280" t="str">
            <v>2007/01</v>
          </cell>
          <cell r="B2280" t="str">
            <v>ARO-AR-HRS01-4843-0000-000-000</v>
          </cell>
          <cell r="C2280" t="str">
            <v>Consumables - Tools &amp; Test Equip</v>
          </cell>
          <cell r="D2280" t="str">
            <v>Default</v>
          </cell>
          <cell r="E2280">
            <v>0</v>
          </cell>
          <cell r="F2280">
            <v>0</v>
          </cell>
          <cell r="G2280">
            <v>0</v>
          </cell>
          <cell r="H2280" t="str">
            <v>4843</v>
          </cell>
          <cell r="I2280" t="str">
            <v>48430000</v>
          </cell>
          <cell r="J2280" t="str">
            <v>48430000AROAR</v>
          </cell>
          <cell r="K2280">
            <v>62160004</v>
          </cell>
        </row>
        <row r="2281">
          <cell r="A2281" t="str">
            <v>2007/01</v>
          </cell>
          <cell r="B2281" t="str">
            <v>ARO-AR-HRS01-4847-0000-000-000</v>
          </cell>
          <cell r="C2281" t="str">
            <v>Consumables - Other</v>
          </cell>
          <cell r="D2281" t="str">
            <v>Default</v>
          </cell>
          <cell r="E2281">
            <v>0</v>
          </cell>
          <cell r="F2281">
            <v>0</v>
          </cell>
          <cell r="G2281">
            <v>0</v>
          </cell>
          <cell r="H2281" t="str">
            <v>4847</v>
          </cell>
          <cell r="I2281" t="str">
            <v>48470000</v>
          </cell>
          <cell r="J2281" t="str">
            <v>48470000AROAR</v>
          </cell>
          <cell r="K2281">
            <v>62160004</v>
          </cell>
        </row>
        <row r="2282">
          <cell r="A2282" t="str">
            <v>2007/01</v>
          </cell>
          <cell r="B2282" t="str">
            <v>ARO-AR-HRS01-4863-0000-000-000</v>
          </cell>
          <cell r="C2282" t="str">
            <v>Other Maintl - Office Equipment</v>
          </cell>
          <cell r="D2282" t="str">
            <v>Default</v>
          </cell>
          <cell r="E2282">
            <v>0</v>
          </cell>
          <cell r="F2282">
            <v>0</v>
          </cell>
          <cell r="G2282">
            <v>0</v>
          </cell>
          <cell r="H2282" t="str">
            <v>4863</v>
          </cell>
          <cell r="I2282" t="str">
            <v>48630000</v>
          </cell>
          <cell r="J2282" t="str">
            <v>48630000AROAR</v>
          </cell>
          <cell r="K2282">
            <v>62360000</v>
          </cell>
        </row>
        <row r="2283">
          <cell r="A2283" t="str">
            <v>2007/01</v>
          </cell>
          <cell r="B2283" t="str">
            <v>ARO-AR-HRS01-5053-0000-000-000</v>
          </cell>
          <cell r="C2283" t="str">
            <v>Prof Fee - Other PWC</v>
          </cell>
          <cell r="D2283" t="str">
            <v>Default</v>
          </cell>
          <cell r="E2283">
            <v>0</v>
          </cell>
          <cell r="F2283">
            <v>0</v>
          </cell>
          <cell r="G2283">
            <v>0</v>
          </cell>
          <cell r="H2283" t="str">
            <v>5053</v>
          </cell>
          <cell r="I2283" t="str">
            <v>50530000</v>
          </cell>
          <cell r="J2283" t="str">
            <v>50530000AROAR</v>
          </cell>
          <cell r="K2283">
            <v>62070000</v>
          </cell>
        </row>
        <row r="2284">
          <cell r="A2284" t="str">
            <v>2007/01</v>
          </cell>
          <cell r="B2284" t="str">
            <v>ARO-AR-HRS01-5057-0000-000-000</v>
          </cell>
          <cell r="C2284" t="str">
            <v>Prof Fee - Legal Fees - Other</v>
          </cell>
          <cell r="D2284" t="str">
            <v>Default</v>
          </cell>
          <cell r="E2284">
            <v>0</v>
          </cell>
          <cell r="F2284">
            <v>0</v>
          </cell>
          <cell r="G2284">
            <v>0</v>
          </cell>
          <cell r="H2284" t="str">
            <v>5057</v>
          </cell>
          <cell r="I2284" t="str">
            <v>50570000</v>
          </cell>
          <cell r="J2284" t="str">
            <v>50570000AROAR</v>
          </cell>
          <cell r="K2284">
            <v>62030001</v>
          </cell>
        </row>
        <row r="2285">
          <cell r="A2285" t="str">
            <v>2007/01</v>
          </cell>
          <cell r="B2285" t="str">
            <v>ARO-AR-HRS01-5059-0000-000-000</v>
          </cell>
          <cell r="C2285" t="str">
            <v>Prof Fee - Payroll Bureau</v>
          </cell>
          <cell r="D2285" t="str">
            <v>Default</v>
          </cell>
          <cell r="E2285">
            <v>0</v>
          </cell>
          <cell r="F2285">
            <v>0</v>
          </cell>
          <cell r="G2285">
            <v>0</v>
          </cell>
          <cell r="H2285" t="str">
            <v>5059</v>
          </cell>
          <cell r="I2285" t="str">
            <v>50590000</v>
          </cell>
          <cell r="J2285" t="str">
            <v>50590000AROAR</v>
          </cell>
          <cell r="K2285">
            <v>62090000</v>
          </cell>
        </row>
        <row r="2286">
          <cell r="A2286" t="str">
            <v>2007/01</v>
          </cell>
          <cell r="B2286" t="str">
            <v>ARO-AR-HRS01-5121-0000-000-000</v>
          </cell>
          <cell r="C2286" t="str">
            <v>Third Party Costs-Ongoing</v>
          </cell>
          <cell r="D2286" t="str">
            <v>Default</v>
          </cell>
          <cell r="E2286">
            <v>0</v>
          </cell>
          <cell r="F2286">
            <v>0</v>
          </cell>
          <cell r="G2286">
            <v>0</v>
          </cell>
          <cell r="H2286" t="str">
            <v>5121</v>
          </cell>
          <cell r="I2286" t="str">
            <v>51210000</v>
          </cell>
          <cell r="J2286" t="str">
            <v>51210000AROAR</v>
          </cell>
          <cell r="K2286">
            <v>63230001</v>
          </cell>
        </row>
        <row r="2287">
          <cell r="A2287" t="str">
            <v>2007/01</v>
          </cell>
          <cell r="B2287" t="str">
            <v>ARO-AR-HRS01-5201-0000-000-000</v>
          </cell>
          <cell r="C2287" t="str">
            <v>Indirect Taxes</v>
          </cell>
          <cell r="D2287" t="str">
            <v>Default</v>
          </cell>
          <cell r="E2287">
            <v>0</v>
          </cell>
          <cell r="F2287">
            <v>0</v>
          </cell>
          <cell r="G2287">
            <v>0</v>
          </cell>
          <cell r="H2287" t="str">
            <v>5201</v>
          </cell>
          <cell r="I2287" t="str">
            <v>52010000</v>
          </cell>
          <cell r="J2287" t="str">
            <v>52010000AROAR</v>
          </cell>
          <cell r="K2287">
            <v>62220005</v>
          </cell>
        </row>
        <row r="2288">
          <cell r="A2288" t="str">
            <v>2007/01</v>
          </cell>
          <cell r="B2288" t="str">
            <v>ARO-AR-HRS01-5253-0000-000-000</v>
          </cell>
          <cell r="C2288" t="str">
            <v>Other Cost - Postage &amp; Courier</v>
          </cell>
          <cell r="D2288" t="str">
            <v>Default</v>
          </cell>
          <cell r="E2288">
            <v>0</v>
          </cell>
          <cell r="F2288">
            <v>0</v>
          </cell>
          <cell r="G2288">
            <v>0</v>
          </cell>
          <cell r="H2288" t="str">
            <v>5253</v>
          </cell>
          <cell r="I2288" t="str">
            <v>52530000</v>
          </cell>
          <cell r="J2288" t="str">
            <v>52530000AROAR</v>
          </cell>
          <cell r="K2288">
            <v>62140006</v>
          </cell>
        </row>
        <row r="2289">
          <cell r="A2289" t="str">
            <v>2007/01</v>
          </cell>
          <cell r="B2289" t="str">
            <v>ARO-AR-HRS01-5256-0000-000-000</v>
          </cell>
          <cell r="C2289" t="str">
            <v>Other Cost - Newspapers &amp; Periodicals</v>
          </cell>
          <cell r="D2289" t="str">
            <v>Default</v>
          </cell>
          <cell r="E2289">
            <v>0</v>
          </cell>
          <cell r="F2289">
            <v>0</v>
          </cell>
          <cell r="G2289">
            <v>0</v>
          </cell>
          <cell r="H2289" t="str">
            <v>5256</v>
          </cell>
          <cell r="I2289" t="str">
            <v>52560000</v>
          </cell>
          <cell r="J2289" t="str">
            <v>52560000AROAR</v>
          </cell>
          <cell r="K2289">
            <v>62160007</v>
          </cell>
        </row>
        <row r="2290">
          <cell r="A2290" t="str">
            <v>2007/01</v>
          </cell>
          <cell r="B2290" t="str">
            <v>ARO-AR-HRS01-5258-0000-000-000</v>
          </cell>
          <cell r="C2290" t="str">
            <v>Other Cost - Bank Charges</v>
          </cell>
          <cell r="D2290" t="str">
            <v>Default</v>
          </cell>
          <cell r="E2290">
            <v>0</v>
          </cell>
          <cell r="F2290">
            <v>0</v>
          </cell>
          <cell r="G2290">
            <v>0</v>
          </cell>
          <cell r="H2290" t="str">
            <v>5258</v>
          </cell>
          <cell r="I2290" t="str">
            <v>52580000</v>
          </cell>
          <cell r="J2290" t="str">
            <v>52580000AROAR</v>
          </cell>
          <cell r="K2290">
            <v>64270010</v>
          </cell>
        </row>
        <row r="2291">
          <cell r="A2291" t="str">
            <v>2007/01</v>
          </cell>
          <cell r="B2291" t="str">
            <v>ARO-AR-HRS01-5259-0000-000-000</v>
          </cell>
          <cell r="C2291" t="str">
            <v>Other Cost - Insurance</v>
          </cell>
          <cell r="D2291" t="str">
            <v>Default</v>
          </cell>
          <cell r="E2291">
            <v>0</v>
          </cell>
          <cell r="F2291">
            <v>0</v>
          </cell>
          <cell r="G2291">
            <v>0</v>
          </cell>
          <cell r="H2291" t="str">
            <v>5259</v>
          </cell>
          <cell r="I2291" t="str">
            <v>52590000</v>
          </cell>
          <cell r="J2291" t="str">
            <v>52590000AROAR</v>
          </cell>
          <cell r="K2291">
            <v>62200001</v>
          </cell>
        </row>
        <row r="2292">
          <cell r="A2292" t="str">
            <v>2007/01</v>
          </cell>
          <cell r="B2292" t="str">
            <v>ARO-AR-HRS01-5261-0000-000-000</v>
          </cell>
          <cell r="C2292" t="str">
            <v>Other Cost - Other</v>
          </cell>
          <cell r="D2292" t="str">
            <v>Default</v>
          </cell>
          <cell r="E2292">
            <v>0</v>
          </cell>
          <cell r="F2292">
            <v>0</v>
          </cell>
          <cell r="G2292">
            <v>0</v>
          </cell>
          <cell r="H2292" t="str">
            <v>5261</v>
          </cell>
          <cell r="I2292" t="str">
            <v>52610000</v>
          </cell>
          <cell r="J2292" t="str">
            <v>52610000AROAR</v>
          </cell>
          <cell r="K2292">
            <v>64270001</v>
          </cell>
        </row>
        <row r="2293">
          <cell r="A2293" t="str">
            <v>2007/01</v>
          </cell>
          <cell r="B2293" t="str">
            <v>ARO-AR-IDA20-5010-0000-000-000</v>
          </cell>
          <cell r="C2293" t="str">
            <v>Adv&amp;Promo -Promo Material</v>
          </cell>
          <cell r="D2293" t="str">
            <v>Default</v>
          </cell>
          <cell r="E2293">
            <v>0</v>
          </cell>
          <cell r="F2293">
            <v>0</v>
          </cell>
          <cell r="G2293">
            <v>0</v>
          </cell>
          <cell r="H2293" t="str">
            <v>5010</v>
          </cell>
          <cell r="I2293" t="str">
            <v>50100000</v>
          </cell>
          <cell r="J2293" t="str">
            <v>50100000AROAR</v>
          </cell>
          <cell r="K2293">
            <v>63090000</v>
          </cell>
        </row>
        <row r="2294">
          <cell r="A2294" t="str">
            <v>2007/01</v>
          </cell>
          <cell r="B2294" t="str">
            <v>ARO-AR-ISY01-3001-0000-000-000</v>
          </cell>
          <cell r="C2294" t="str">
            <v>Salaries - Basic</v>
          </cell>
          <cell r="D2294" t="str">
            <v>Default</v>
          </cell>
          <cell r="E2294">
            <v>0</v>
          </cell>
          <cell r="F2294">
            <v>0</v>
          </cell>
          <cell r="G2294">
            <v>0</v>
          </cell>
          <cell r="H2294" t="str">
            <v>3001</v>
          </cell>
          <cell r="I2294" t="str">
            <v>30010000</v>
          </cell>
          <cell r="J2294" t="str">
            <v>30010000AROAR</v>
          </cell>
          <cell r="K2294">
            <v>61320000</v>
          </cell>
        </row>
        <row r="2295">
          <cell r="A2295" t="str">
            <v>2007/01</v>
          </cell>
          <cell r="B2295" t="str">
            <v>ARO-AR-ISY01-3002-0000-000-000</v>
          </cell>
          <cell r="C2295" t="str">
            <v>Salaries - Basic-Addit Months</v>
          </cell>
          <cell r="D2295" t="str">
            <v>Default</v>
          </cell>
          <cell r="E2295">
            <v>0</v>
          </cell>
          <cell r="F2295">
            <v>0</v>
          </cell>
          <cell r="G2295">
            <v>0</v>
          </cell>
          <cell r="H2295" t="str">
            <v>3002</v>
          </cell>
          <cell r="I2295" t="str">
            <v>30020000</v>
          </cell>
          <cell r="J2295" t="str">
            <v>30020000AROAR</v>
          </cell>
          <cell r="K2295">
            <v>61320017</v>
          </cell>
        </row>
        <row r="2296">
          <cell r="A2296" t="str">
            <v>2007/01</v>
          </cell>
          <cell r="B2296" t="str">
            <v>ARO-AR-ISY01-3004-0000-000-000</v>
          </cell>
          <cell r="C2296" t="str">
            <v>Salaries - Holiday payment</v>
          </cell>
          <cell r="D2296" t="str">
            <v>Default</v>
          </cell>
          <cell r="E2296">
            <v>0</v>
          </cell>
          <cell r="F2296">
            <v>0</v>
          </cell>
          <cell r="G2296">
            <v>0</v>
          </cell>
          <cell r="H2296" t="str">
            <v>3004</v>
          </cell>
          <cell r="I2296" t="str">
            <v>30040000</v>
          </cell>
          <cell r="J2296" t="str">
            <v>30040000AROAR</v>
          </cell>
          <cell r="K2296">
            <v>61320016</v>
          </cell>
        </row>
        <row r="2297">
          <cell r="A2297" t="str">
            <v>2007/01</v>
          </cell>
          <cell r="B2297" t="str">
            <v>ARO-AR-ISY01-3007-0000-000-000</v>
          </cell>
          <cell r="C2297" t="str">
            <v>Salaries - Benefit related</v>
          </cell>
          <cell r="D2297" t="str">
            <v>Default</v>
          </cell>
          <cell r="E2297">
            <v>0</v>
          </cell>
          <cell r="F2297">
            <v>0</v>
          </cell>
          <cell r="G2297">
            <v>0</v>
          </cell>
          <cell r="H2297" t="str">
            <v>3007</v>
          </cell>
          <cell r="I2297" t="str">
            <v>30070000</v>
          </cell>
          <cell r="J2297" t="str">
            <v>30070000AROAR</v>
          </cell>
          <cell r="K2297">
            <v>61320014</v>
          </cell>
        </row>
        <row r="2298">
          <cell r="A2298" t="str">
            <v>2007/01</v>
          </cell>
          <cell r="B2298" t="str">
            <v>ARO-AR-ISY01-3007-LM01-000-000</v>
          </cell>
          <cell r="C2298" t="str">
            <v>Salaries - Benefit related</v>
          </cell>
          <cell r="D2298" t="str">
            <v>Social benefit</v>
          </cell>
          <cell r="E2298">
            <v>0</v>
          </cell>
          <cell r="F2298">
            <v>0</v>
          </cell>
          <cell r="G2298">
            <v>0</v>
          </cell>
          <cell r="H2298" t="str">
            <v>3007</v>
          </cell>
          <cell r="I2298" t="str">
            <v>3007LM01</v>
          </cell>
          <cell r="J2298" t="str">
            <v>3007LM01AROAR</v>
          </cell>
          <cell r="K2298">
            <v>61320014</v>
          </cell>
        </row>
        <row r="2299">
          <cell r="A2299" t="str">
            <v>2007/01</v>
          </cell>
          <cell r="B2299" t="str">
            <v>ARO-AR-ISY01-3052-0000-000-000</v>
          </cell>
          <cell r="C2299" t="str">
            <v>Staff - Social Security</v>
          </cell>
          <cell r="D2299" t="str">
            <v>Default</v>
          </cell>
          <cell r="E2299">
            <v>0</v>
          </cell>
          <cell r="F2299">
            <v>0</v>
          </cell>
          <cell r="G2299">
            <v>0</v>
          </cell>
          <cell r="H2299" t="str">
            <v>3052</v>
          </cell>
          <cell r="I2299" t="str">
            <v>30520000</v>
          </cell>
          <cell r="J2299" t="str">
            <v>30520000AROAR</v>
          </cell>
          <cell r="K2299">
            <v>61460010</v>
          </cell>
        </row>
        <row r="2300">
          <cell r="A2300" t="str">
            <v>2007/01</v>
          </cell>
          <cell r="B2300" t="str">
            <v>ARO-AR-ISY01-3056-0000-000-000</v>
          </cell>
          <cell r="C2300" t="str">
            <v>Staff - Life Insurance</v>
          </cell>
          <cell r="D2300" t="str">
            <v>Default</v>
          </cell>
          <cell r="E2300">
            <v>0</v>
          </cell>
          <cell r="F2300">
            <v>0</v>
          </cell>
          <cell r="G2300">
            <v>0</v>
          </cell>
          <cell r="H2300" t="str">
            <v>3056</v>
          </cell>
          <cell r="I2300" t="str">
            <v>30560000</v>
          </cell>
          <cell r="J2300" t="str">
            <v>30560000AROAR</v>
          </cell>
          <cell r="K2300">
            <v>61470005</v>
          </cell>
        </row>
        <row r="2301">
          <cell r="A2301" t="str">
            <v>2007/01</v>
          </cell>
          <cell r="B2301" t="str">
            <v>ARO-AR-ISY01-3063-0000-000-000</v>
          </cell>
          <cell r="C2301" t="str">
            <v>Staff - Allowances - Other</v>
          </cell>
          <cell r="D2301" t="str">
            <v>Default</v>
          </cell>
          <cell r="E2301">
            <v>0</v>
          </cell>
          <cell r="F2301">
            <v>0</v>
          </cell>
          <cell r="G2301">
            <v>0</v>
          </cell>
          <cell r="H2301" t="str">
            <v>3063</v>
          </cell>
          <cell r="I2301" t="str">
            <v>30630000</v>
          </cell>
          <cell r="J2301" t="str">
            <v>30630000AROAR</v>
          </cell>
          <cell r="K2301">
            <v>61740000</v>
          </cell>
        </row>
        <row r="2302">
          <cell r="A2302" t="str">
            <v>2007/01</v>
          </cell>
          <cell r="B2302" t="str">
            <v>ARO-AR-ISY01-3201-LM02-000-000</v>
          </cell>
          <cell r="C2302" t="str">
            <v>Staff - Basic Overtime</v>
          </cell>
          <cell r="D2302" t="str">
            <v>Shift Differential</v>
          </cell>
          <cell r="E2302">
            <v>0</v>
          </cell>
          <cell r="F2302">
            <v>0</v>
          </cell>
          <cell r="G2302">
            <v>0</v>
          </cell>
          <cell r="H2302" t="str">
            <v>3201</v>
          </cell>
          <cell r="I2302" t="str">
            <v>3201LM02</v>
          </cell>
          <cell r="J2302" t="str">
            <v>3201LM02AROAR</v>
          </cell>
          <cell r="K2302">
            <v>61320007</v>
          </cell>
        </row>
        <row r="2303">
          <cell r="A2303" t="str">
            <v>2007/01</v>
          </cell>
          <cell r="B2303" t="str">
            <v>ARO-AR-ISY01-3301-0000-000-000</v>
          </cell>
          <cell r="C2303" t="str">
            <v>Staff - Management target bonus</v>
          </cell>
          <cell r="D2303" t="str">
            <v>Default</v>
          </cell>
          <cell r="E2303">
            <v>0</v>
          </cell>
          <cell r="F2303">
            <v>0</v>
          </cell>
          <cell r="G2303">
            <v>0</v>
          </cell>
          <cell r="H2303" t="str">
            <v>3301</v>
          </cell>
          <cell r="I2303" t="str">
            <v>33010000</v>
          </cell>
          <cell r="J2303" t="str">
            <v>33010000AROAR</v>
          </cell>
          <cell r="K2303">
            <v>61410002</v>
          </cell>
        </row>
        <row r="2304">
          <cell r="A2304" t="str">
            <v>2007/01</v>
          </cell>
          <cell r="B2304" t="str">
            <v>ARO-AR-ISY01-3402-0000-000-000</v>
          </cell>
          <cell r="C2304" t="str">
            <v>Staff - Internal Entertainment</v>
          </cell>
          <cell r="D2304" t="str">
            <v>Default</v>
          </cell>
          <cell r="E2304">
            <v>0</v>
          </cell>
          <cell r="F2304">
            <v>0</v>
          </cell>
          <cell r="G2304">
            <v>0</v>
          </cell>
          <cell r="H2304" t="str">
            <v>3402</v>
          </cell>
          <cell r="I2304" t="str">
            <v>34020000</v>
          </cell>
          <cell r="J2304" t="str">
            <v>34020000AROAR</v>
          </cell>
          <cell r="K2304">
            <v>61750001</v>
          </cell>
        </row>
        <row r="2305">
          <cell r="A2305" t="str">
            <v>2007/01</v>
          </cell>
          <cell r="B2305" t="str">
            <v>ARO-AR-ISY01-3406-0000-000-000</v>
          </cell>
          <cell r="C2305" t="str">
            <v>Staff - Other staff expenses</v>
          </cell>
          <cell r="D2305" t="str">
            <v>Default</v>
          </cell>
          <cell r="E2305">
            <v>0</v>
          </cell>
          <cell r="F2305">
            <v>0</v>
          </cell>
          <cell r="G2305">
            <v>0</v>
          </cell>
          <cell r="H2305" t="str">
            <v>3406</v>
          </cell>
          <cell r="I2305" t="str">
            <v>34060000</v>
          </cell>
          <cell r="J2305" t="str">
            <v>34060000AROAR</v>
          </cell>
          <cell r="K2305">
            <v>61790001</v>
          </cell>
        </row>
        <row r="2306">
          <cell r="A2306" t="str">
            <v>2007/01</v>
          </cell>
          <cell r="B2306" t="str">
            <v>ARO-AR-ISY01-3451-0000-000-000</v>
          </cell>
          <cell r="C2306" t="str">
            <v>Staff training - Ext Course Fees</v>
          </cell>
          <cell r="D2306" t="str">
            <v>Default</v>
          </cell>
          <cell r="E2306">
            <v>0</v>
          </cell>
          <cell r="F2306">
            <v>0</v>
          </cell>
          <cell r="G2306">
            <v>0</v>
          </cell>
          <cell r="H2306" t="str">
            <v>3451</v>
          </cell>
          <cell r="I2306" t="str">
            <v>34510000</v>
          </cell>
          <cell r="J2306" t="str">
            <v>34510000AROAR</v>
          </cell>
          <cell r="K2306">
            <v>61810001</v>
          </cell>
        </row>
        <row r="2307">
          <cell r="A2307" t="str">
            <v>2007/01</v>
          </cell>
          <cell r="B2307" t="str">
            <v>ARO-AR-ISY01-3452-0000-000-000</v>
          </cell>
          <cell r="C2307" t="str">
            <v>Staff training - Int Course Fees</v>
          </cell>
          <cell r="D2307" t="str">
            <v>Default</v>
          </cell>
          <cell r="E2307">
            <v>0</v>
          </cell>
          <cell r="F2307">
            <v>0</v>
          </cell>
          <cell r="G2307">
            <v>0</v>
          </cell>
          <cell r="H2307" t="str">
            <v>3452</v>
          </cell>
          <cell r="I2307" t="str">
            <v>34520000</v>
          </cell>
          <cell r="J2307" t="str">
            <v>34520000AROAR</v>
          </cell>
          <cell r="K2307">
            <v>61820001</v>
          </cell>
        </row>
        <row r="2308">
          <cell r="A2308" t="str">
            <v>2007/01</v>
          </cell>
          <cell r="B2308" t="str">
            <v>ARO-AR-ISY01-3551-0000-000-000</v>
          </cell>
          <cell r="C2308" t="str">
            <v>Staff Travel - Flight/trains</v>
          </cell>
          <cell r="D2308" t="str">
            <v>Default</v>
          </cell>
          <cell r="E2308">
            <v>0</v>
          </cell>
          <cell r="F2308">
            <v>0</v>
          </cell>
          <cell r="G2308">
            <v>0</v>
          </cell>
          <cell r="H2308" t="str">
            <v>3551</v>
          </cell>
          <cell r="I2308" t="str">
            <v>35510000</v>
          </cell>
          <cell r="J2308" t="str">
            <v>35510000AROAR</v>
          </cell>
          <cell r="K2308">
            <v>61710004</v>
          </cell>
        </row>
        <row r="2309">
          <cell r="A2309" t="str">
            <v>2007/01</v>
          </cell>
          <cell r="B2309" t="str">
            <v>ARO-AR-ISY01-3552-0000-000-000</v>
          </cell>
          <cell r="C2309" t="str">
            <v>Staff Travel - Hotel expenses</v>
          </cell>
          <cell r="D2309" t="str">
            <v>Default</v>
          </cell>
          <cell r="E2309">
            <v>0</v>
          </cell>
          <cell r="F2309">
            <v>0</v>
          </cell>
          <cell r="G2309">
            <v>0</v>
          </cell>
          <cell r="H2309" t="str">
            <v>3552</v>
          </cell>
          <cell r="I2309" t="str">
            <v>35520000</v>
          </cell>
          <cell r="J2309" t="str">
            <v>35520000AROAR</v>
          </cell>
          <cell r="K2309">
            <v>61710001</v>
          </cell>
        </row>
        <row r="2310">
          <cell r="A2310" t="str">
            <v>2007/01</v>
          </cell>
          <cell r="B2310" t="str">
            <v>ARO-AR-ISY01-3553-0000-000-000</v>
          </cell>
          <cell r="C2310" t="str">
            <v>Staff Travel - Daily allowance</v>
          </cell>
          <cell r="D2310" t="str">
            <v>Default</v>
          </cell>
          <cell r="E2310">
            <v>0</v>
          </cell>
          <cell r="F2310">
            <v>0</v>
          </cell>
          <cell r="G2310">
            <v>0</v>
          </cell>
          <cell r="H2310" t="str">
            <v>3553</v>
          </cell>
          <cell r="I2310" t="str">
            <v>35530000</v>
          </cell>
          <cell r="J2310" t="str">
            <v>35530000AROAR</v>
          </cell>
          <cell r="K2310">
            <v>61730004</v>
          </cell>
        </row>
        <row r="2311">
          <cell r="A2311" t="str">
            <v>2007/01</v>
          </cell>
          <cell r="B2311" t="str">
            <v>ARO-AR-ISY01-3554-0000-000-000</v>
          </cell>
          <cell r="C2311" t="str">
            <v>Staff Travel - Local conveyance</v>
          </cell>
          <cell r="D2311" t="str">
            <v>Default</v>
          </cell>
          <cell r="E2311">
            <v>0</v>
          </cell>
          <cell r="F2311">
            <v>0</v>
          </cell>
          <cell r="G2311">
            <v>0</v>
          </cell>
          <cell r="H2311" t="str">
            <v>3554</v>
          </cell>
          <cell r="I2311" t="str">
            <v>35540000</v>
          </cell>
          <cell r="J2311" t="str">
            <v>35540000AROAR</v>
          </cell>
          <cell r="K2311">
            <v>61720000</v>
          </cell>
        </row>
        <row r="2312">
          <cell r="A2312" t="str">
            <v>2007/01</v>
          </cell>
          <cell r="B2312" t="str">
            <v>ARO-AR-ISY01-3555-0000-000-000</v>
          </cell>
          <cell r="C2312" t="str">
            <v>Staff Travel - Others</v>
          </cell>
          <cell r="D2312" t="str">
            <v>Default</v>
          </cell>
          <cell r="E2312">
            <v>0</v>
          </cell>
          <cell r="F2312">
            <v>0</v>
          </cell>
          <cell r="G2312">
            <v>0</v>
          </cell>
          <cell r="H2312" t="str">
            <v>3555</v>
          </cell>
          <cell r="I2312" t="str">
            <v>35550000</v>
          </cell>
          <cell r="J2312" t="str">
            <v>35550000AROAR</v>
          </cell>
          <cell r="K2312">
            <v>61710009</v>
          </cell>
        </row>
        <row r="2313">
          <cell r="A2313" t="str">
            <v>2007/01</v>
          </cell>
          <cell r="B2313" t="str">
            <v>ARO-AR-ISY01-4057-0000-000-000</v>
          </cell>
          <cell r="C2313" t="str">
            <v>Fac/Serv/Utl - Mob/Sat Phones</v>
          </cell>
          <cell r="D2313" t="str">
            <v>Default</v>
          </cell>
          <cell r="E2313">
            <v>0</v>
          </cell>
          <cell r="F2313">
            <v>0</v>
          </cell>
          <cell r="G2313">
            <v>0</v>
          </cell>
          <cell r="H2313" t="str">
            <v>4057</v>
          </cell>
          <cell r="I2313" t="str">
            <v>40570000</v>
          </cell>
          <cell r="J2313" t="str">
            <v>40570000AROAR</v>
          </cell>
          <cell r="K2313">
            <v>62250004</v>
          </cell>
        </row>
        <row r="2314">
          <cell r="A2314" t="str">
            <v>2007/01</v>
          </cell>
          <cell r="B2314" t="str">
            <v>ARO-AR-ISY01-4802-0000-000-000</v>
          </cell>
          <cell r="C2314" t="str">
            <v>H/W Purchase</v>
          </cell>
          <cell r="D2314" t="str">
            <v>Default</v>
          </cell>
          <cell r="E2314">
            <v>0</v>
          </cell>
          <cell r="F2314">
            <v>0</v>
          </cell>
          <cell r="G2314">
            <v>0</v>
          </cell>
          <cell r="H2314" t="str">
            <v>4802</v>
          </cell>
          <cell r="I2314" t="str">
            <v>48020000</v>
          </cell>
          <cell r="J2314" t="str">
            <v>48020000AROAR</v>
          </cell>
          <cell r="K2314">
            <v>62160005</v>
          </cell>
        </row>
        <row r="2315">
          <cell r="A2315" t="str">
            <v>2007/01</v>
          </cell>
          <cell r="B2315" t="str">
            <v>ARO-AR-ISY01-4803-0000-000-000</v>
          </cell>
          <cell r="C2315" t="str">
            <v>H/W Repairs</v>
          </cell>
          <cell r="D2315" t="str">
            <v>Default</v>
          </cell>
          <cell r="E2315">
            <v>0</v>
          </cell>
          <cell r="F2315">
            <v>0</v>
          </cell>
          <cell r="G2315">
            <v>0</v>
          </cell>
          <cell r="H2315" t="str">
            <v>4803</v>
          </cell>
          <cell r="I2315" t="str">
            <v>48030000</v>
          </cell>
          <cell r="J2315" t="str">
            <v>48030000AROAR</v>
          </cell>
          <cell r="K2315">
            <v>62160005</v>
          </cell>
        </row>
        <row r="2316">
          <cell r="A2316" t="str">
            <v>2007/01</v>
          </cell>
          <cell r="B2316" t="str">
            <v>ARO-AR-ISY01-4804-0000-000-000</v>
          </cell>
          <cell r="C2316" t="str">
            <v>S/W Purchase</v>
          </cell>
          <cell r="D2316" t="str">
            <v>Default</v>
          </cell>
          <cell r="E2316">
            <v>0</v>
          </cell>
          <cell r="F2316">
            <v>0</v>
          </cell>
          <cell r="G2316">
            <v>0</v>
          </cell>
          <cell r="H2316" t="str">
            <v>4804</v>
          </cell>
          <cell r="I2316" t="str">
            <v>48040000</v>
          </cell>
          <cell r="J2316" t="str">
            <v>48040000AROAR</v>
          </cell>
          <cell r="K2316">
            <v>62300003</v>
          </cell>
        </row>
        <row r="2317">
          <cell r="A2317" t="str">
            <v>2007/01</v>
          </cell>
          <cell r="B2317" t="str">
            <v>ARO-AR-ISY01-4842-0000-000-000</v>
          </cell>
          <cell r="C2317" t="str">
            <v>Consumables - Technical Spare Parts</v>
          </cell>
          <cell r="D2317" t="str">
            <v>Default</v>
          </cell>
          <cell r="E2317">
            <v>0</v>
          </cell>
          <cell r="F2317">
            <v>0</v>
          </cell>
          <cell r="G2317">
            <v>0</v>
          </cell>
          <cell r="H2317" t="str">
            <v>4842</v>
          </cell>
          <cell r="I2317" t="str">
            <v>48420000</v>
          </cell>
          <cell r="J2317" t="str">
            <v>48420000AROAR</v>
          </cell>
          <cell r="K2317">
            <v>62160005</v>
          </cell>
        </row>
        <row r="2318">
          <cell r="A2318" t="str">
            <v>2007/01</v>
          </cell>
          <cell r="B2318" t="str">
            <v>ARO-AR-ISY01-4847-0000-000-000</v>
          </cell>
          <cell r="C2318" t="str">
            <v>Consumables - Other</v>
          </cell>
          <cell r="D2318" t="str">
            <v>Default</v>
          </cell>
          <cell r="E2318">
            <v>0</v>
          </cell>
          <cell r="F2318">
            <v>0</v>
          </cell>
          <cell r="G2318">
            <v>0</v>
          </cell>
          <cell r="H2318" t="str">
            <v>4847</v>
          </cell>
          <cell r="I2318" t="str">
            <v>48470000</v>
          </cell>
          <cell r="J2318" t="str">
            <v>48470000AROAR</v>
          </cell>
          <cell r="K2318">
            <v>62160004</v>
          </cell>
        </row>
        <row r="2319">
          <cell r="A2319" t="str">
            <v>2007/01</v>
          </cell>
          <cell r="B2319" t="str">
            <v>ARO-AR-ISY01-4862-0000-000-000</v>
          </cell>
          <cell r="C2319" t="str">
            <v>Other Maint - Central HW</v>
          </cell>
          <cell r="D2319" t="str">
            <v>Default</v>
          </cell>
          <cell r="E2319">
            <v>0</v>
          </cell>
          <cell r="F2319">
            <v>0</v>
          </cell>
          <cell r="G2319">
            <v>0</v>
          </cell>
          <cell r="H2319" t="str">
            <v>4862</v>
          </cell>
          <cell r="I2319" t="str">
            <v>48620000</v>
          </cell>
          <cell r="J2319" t="str">
            <v>48620000AROAR</v>
          </cell>
          <cell r="K2319">
            <v>62360028</v>
          </cell>
        </row>
        <row r="2320">
          <cell r="A2320" t="str">
            <v>2007/01</v>
          </cell>
          <cell r="B2320" t="str">
            <v>ARO-AR-ISY01-4863-0000-000-000</v>
          </cell>
          <cell r="C2320" t="str">
            <v>Other Maintl - Office Equipment</v>
          </cell>
          <cell r="D2320" t="str">
            <v>Default</v>
          </cell>
          <cell r="E2320">
            <v>0</v>
          </cell>
          <cell r="F2320">
            <v>0</v>
          </cell>
          <cell r="G2320">
            <v>0</v>
          </cell>
          <cell r="H2320" t="str">
            <v>4863</v>
          </cell>
          <cell r="I2320" t="str">
            <v>48630000</v>
          </cell>
          <cell r="J2320" t="str">
            <v>48630000AROAR</v>
          </cell>
          <cell r="K2320">
            <v>62360000</v>
          </cell>
        </row>
        <row r="2321">
          <cell r="A2321" t="str">
            <v>2007/01</v>
          </cell>
          <cell r="B2321" t="str">
            <v>ARO-AR-ISY01-5201-0000-000-000</v>
          </cell>
          <cell r="C2321" t="str">
            <v>Indirect Taxes</v>
          </cell>
          <cell r="D2321" t="str">
            <v>Default</v>
          </cell>
          <cell r="E2321">
            <v>0</v>
          </cell>
          <cell r="F2321">
            <v>0</v>
          </cell>
          <cell r="G2321">
            <v>0</v>
          </cell>
          <cell r="H2321" t="str">
            <v>5201</v>
          </cell>
          <cell r="I2321" t="str">
            <v>52010000</v>
          </cell>
          <cell r="J2321" t="str">
            <v>52010000AROAR</v>
          </cell>
          <cell r="K2321">
            <v>62220005</v>
          </cell>
        </row>
        <row r="2322">
          <cell r="A2322" t="str">
            <v>2007/01</v>
          </cell>
          <cell r="B2322" t="str">
            <v>ARO-AR-ISY01-5251-0000-000-000</v>
          </cell>
          <cell r="C2322" t="str">
            <v>Other Cost - Office Supplies</v>
          </cell>
          <cell r="D2322" t="str">
            <v>Default</v>
          </cell>
          <cell r="E2322">
            <v>0</v>
          </cell>
          <cell r="F2322">
            <v>0</v>
          </cell>
          <cell r="G2322">
            <v>0</v>
          </cell>
          <cell r="H2322" t="str">
            <v>5251</v>
          </cell>
          <cell r="I2322" t="str">
            <v>52510000</v>
          </cell>
          <cell r="J2322" t="str">
            <v>52510000AROAR</v>
          </cell>
          <cell r="K2322">
            <v>62160007</v>
          </cell>
        </row>
        <row r="2323">
          <cell r="A2323" t="str">
            <v>2007/01</v>
          </cell>
          <cell r="B2323" t="str">
            <v>ARO-AR-ISY01-5253-0000-000-000</v>
          </cell>
          <cell r="C2323" t="str">
            <v>Other Cost - Postage &amp; Courier</v>
          </cell>
          <cell r="D2323" t="str">
            <v>Default</v>
          </cell>
          <cell r="E2323">
            <v>0</v>
          </cell>
          <cell r="F2323">
            <v>0</v>
          </cell>
          <cell r="G2323">
            <v>0</v>
          </cell>
          <cell r="H2323" t="str">
            <v>5253</v>
          </cell>
          <cell r="I2323" t="str">
            <v>52530000</v>
          </cell>
          <cell r="J2323" t="str">
            <v>52530000AROAR</v>
          </cell>
          <cell r="K2323">
            <v>62140006</v>
          </cell>
        </row>
        <row r="2324">
          <cell r="A2324" t="str">
            <v>2007/01</v>
          </cell>
          <cell r="B2324" t="str">
            <v>ARO-AR-ISY01-5255-0000-000-000</v>
          </cell>
          <cell r="C2324" t="str">
            <v>Other Cost - Membership Subs</v>
          </cell>
          <cell r="D2324" t="str">
            <v>Default</v>
          </cell>
          <cell r="E2324">
            <v>0</v>
          </cell>
          <cell r="F2324">
            <v>0</v>
          </cell>
          <cell r="G2324">
            <v>0</v>
          </cell>
          <cell r="H2324" t="str">
            <v>5255</v>
          </cell>
          <cell r="I2324" t="str">
            <v>52550000</v>
          </cell>
          <cell r="J2324" t="str">
            <v>52550000AROAR</v>
          </cell>
          <cell r="K2324">
            <v>61670001</v>
          </cell>
        </row>
        <row r="2325">
          <cell r="A2325" t="str">
            <v>2007/01</v>
          </cell>
          <cell r="B2325" t="str">
            <v>ARO-AR-ISY01-5258-0000-000-000</v>
          </cell>
          <cell r="C2325" t="str">
            <v>Other Cost - Bank Charges</v>
          </cell>
          <cell r="D2325" t="str">
            <v>Default</v>
          </cell>
          <cell r="E2325">
            <v>0</v>
          </cell>
          <cell r="F2325">
            <v>0</v>
          </cell>
          <cell r="G2325">
            <v>0</v>
          </cell>
          <cell r="H2325" t="str">
            <v>5258</v>
          </cell>
          <cell r="I2325" t="str">
            <v>52580000</v>
          </cell>
          <cell r="J2325" t="str">
            <v>52580000AROAR</v>
          </cell>
          <cell r="K2325">
            <v>64270010</v>
          </cell>
        </row>
        <row r="2326">
          <cell r="A2326" t="str">
            <v>2007/01</v>
          </cell>
          <cell r="B2326" t="str">
            <v>ARO-AR-ISY01-5261-0000-000-000</v>
          </cell>
          <cell r="C2326" t="str">
            <v>Other Cost - Other</v>
          </cell>
          <cell r="D2326" t="str">
            <v>Default</v>
          </cell>
          <cell r="E2326">
            <v>0</v>
          </cell>
          <cell r="F2326">
            <v>0</v>
          </cell>
          <cell r="G2326">
            <v>0</v>
          </cell>
          <cell r="H2326" t="str">
            <v>5261</v>
          </cell>
          <cell r="I2326" t="str">
            <v>52610000</v>
          </cell>
          <cell r="J2326" t="str">
            <v>52610000AROAR</v>
          </cell>
          <cell r="K2326">
            <v>64270001</v>
          </cell>
        </row>
        <row r="2327">
          <cell r="A2327" t="str">
            <v>2007/01</v>
          </cell>
          <cell r="B2327" t="str">
            <v>ARO-AR-KCS01-3001-0000-000-000</v>
          </cell>
          <cell r="C2327" t="str">
            <v>Salaries - Basic</v>
          </cell>
          <cell r="D2327" t="str">
            <v>Default</v>
          </cell>
          <cell r="E2327">
            <v>0</v>
          </cell>
          <cell r="F2327">
            <v>0</v>
          </cell>
          <cell r="G2327">
            <v>0</v>
          </cell>
          <cell r="H2327" t="str">
            <v>3001</v>
          </cell>
          <cell r="I2327" t="str">
            <v>30010000</v>
          </cell>
          <cell r="J2327" t="str">
            <v>30010000AROAR</v>
          </cell>
          <cell r="K2327">
            <v>61320000</v>
          </cell>
        </row>
        <row r="2328">
          <cell r="A2328" t="str">
            <v>2007/01</v>
          </cell>
          <cell r="B2328" t="str">
            <v>ARO-AR-KCS01-3002-0000-000-000</v>
          </cell>
          <cell r="C2328" t="str">
            <v>Salaries - Basic-Addit Months</v>
          </cell>
          <cell r="D2328" t="str">
            <v>Default</v>
          </cell>
          <cell r="E2328">
            <v>0</v>
          </cell>
          <cell r="F2328">
            <v>0</v>
          </cell>
          <cell r="G2328">
            <v>0</v>
          </cell>
          <cell r="H2328" t="str">
            <v>3002</v>
          </cell>
          <cell r="I2328" t="str">
            <v>30020000</v>
          </cell>
          <cell r="J2328" t="str">
            <v>30020000AROAR</v>
          </cell>
          <cell r="K2328">
            <v>61320017</v>
          </cell>
        </row>
        <row r="2329">
          <cell r="A2329" t="str">
            <v>2007/01</v>
          </cell>
          <cell r="B2329" t="str">
            <v>ARO-AR-KCS01-3004-0000-000-000</v>
          </cell>
          <cell r="C2329" t="str">
            <v>Salaries - Holiday payment</v>
          </cell>
          <cell r="D2329" t="str">
            <v>Default</v>
          </cell>
          <cell r="E2329">
            <v>0</v>
          </cell>
          <cell r="F2329">
            <v>0</v>
          </cell>
          <cell r="G2329">
            <v>0</v>
          </cell>
          <cell r="H2329" t="str">
            <v>3004</v>
          </cell>
          <cell r="I2329" t="str">
            <v>30040000</v>
          </cell>
          <cell r="J2329" t="str">
            <v>30040000AROAR</v>
          </cell>
          <cell r="K2329">
            <v>61320016</v>
          </cell>
        </row>
        <row r="2330">
          <cell r="A2330" t="str">
            <v>2007/01</v>
          </cell>
          <cell r="B2330" t="str">
            <v>ARO-AR-KCS01-3007-0000-000-000</v>
          </cell>
          <cell r="C2330" t="str">
            <v>Salaries - Benefit related</v>
          </cell>
          <cell r="D2330" t="str">
            <v>Default</v>
          </cell>
          <cell r="E2330">
            <v>0</v>
          </cell>
          <cell r="F2330">
            <v>0</v>
          </cell>
          <cell r="G2330">
            <v>0</v>
          </cell>
          <cell r="H2330" t="str">
            <v>3007</v>
          </cell>
          <cell r="I2330" t="str">
            <v>30070000</v>
          </cell>
          <cell r="J2330" t="str">
            <v>30070000AROAR</v>
          </cell>
          <cell r="K2330">
            <v>61320014</v>
          </cell>
        </row>
        <row r="2331">
          <cell r="A2331" t="str">
            <v>2007/01</v>
          </cell>
          <cell r="B2331" t="str">
            <v>ARO-AR-KCS01-3007-LM01-000-000</v>
          </cell>
          <cell r="C2331" t="str">
            <v>Salaries - Benefit related</v>
          </cell>
          <cell r="D2331" t="str">
            <v>Social benefit</v>
          </cell>
          <cell r="E2331">
            <v>0</v>
          </cell>
          <cell r="F2331">
            <v>0</v>
          </cell>
          <cell r="G2331">
            <v>0</v>
          </cell>
          <cell r="H2331" t="str">
            <v>3007</v>
          </cell>
          <cell r="I2331" t="str">
            <v>3007LM01</v>
          </cell>
          <cell r="J2331" t="str">
            <v>3007LM01AROAR</v>
          </cell>
          <cell r="K2331">
            <v>61320014</v>
          </cell>
        </row>
        <row r="2332">
          <cell r="A2332" t="str">
            <v>2007/01</v>
          </cell>
          <cell r="B2332" t="str">
            <v>ARO-AR-KCS01-3052-0000-000-000</v>
          </cell>
          <cell r="C2332" t="str">
            <v>Staff - Social Security</v>
          </cell>
          <cell r="D2332" t="str">
            <v>Default</v>
          </cell>
          <cell r="E2332">
            <v>0</v>
          </cell>
          <cell r="F2332">
            <v>0</v>
          </cell>
          <cell r="G2332">
            <v>0</v>
          </cell>
          <cell r="H2332" t="str">
            <v>3052</v>
          </cell>
          <cell r="I2332" t="str">
            <v>30520000</v>
          </cell>
          <cell r="J2332" t="str">
            <v>30520000AROAR</v>
          </cell>
          <cell r="K2332">
            <v>61460010</v>
          </cell>
        </row>
        <row r="2333">
          <cell r="A2333" t="str">
            <v>2007/01</v>
          </cell>
          <cell r="B2333" t="str">
            <v>ARO-AR-KCS01-3059-0000-000-000</v>
          </cell>
          <cell r="C2333" t="str">
            <v>Staff - Allowances - Home leave</v>
          </cell>
          <cell r="D2333" t="str">
            <v>Default</v>
          </cell>
          <cell r="E2333">
            <v>0</v>
          </cell>
          <cell r="F2333">
            <v>0</v>
          </cell>
          <cell r="G2333">
            <v>0</v>
          </cell>
          <cell r="H2333" t="str">
            <v>3059</v>
          </cell>
          <cell r="I2333" t="str">
            <v>30590000</v>
          </cell>
          <cell r="J2333" t="str">
            <v>30590000AROAR</v>
          </cell>
          <cell r="K2333">
            <v>61790013</v>
          </cell>
        </row>
        <row r="2334">
          <cell r="A2334" t="str">
            <v>2007/01</v>
          </cell>
          <cell r="B2334" t="str">
            <v>ARO-AR-KCS01-3063-0000-000-000</v>
          </cell>
          <cell r="C2334" t="str">
            <v>Staff - Allowances - Other</v>
          </cell>
          <cell r="D2334" t="str">
            <v>Default</v>
          </cell>
          <cell r="E2334">
            <v>0</v>
          </cell>
          <cell r="F2334">
            <v>0</v>
          </cell>
          <cell r="G2334">
            <v>0</v>
          </cell>
          <cell r="H2334" t="str">
            <v>3063</v>
          </cell>
          <cell r="I2334" t="str">
            <v>30630000</v>
          </cell>
          <cell r="J2334" t="str">
            <v>30630000AROAR</v>
          </cell>
          <cell r="K2334">
            <v>61740000</v>
          </cell>
        </row>
        <row r="2335">
          <cell r="A2335" t="str">
            <v>2007/01</v>
          </cell>
          <cell r="B2335" t="str">
            <v>ARO-AR-KCS01-3101-LM02-000-000</v>
          </cell>
          <cell r="C2335" t="str">
            <v>Staff - Assignments</v>
          </cell>
          <cell r="D2335" t="str">
            <v>Assignments - Others</v>
          </cell>
          <cell r="E2335">
            <v>0</v>
          </cell>
          <cell r="F2335">
            <v>0</v>
          </cell>
          <cell r="G2335">
            <v>0</v>
          </cell>
          <cell r="H2335" t="str">
            <v>3101</v>
          </cell>
          <cell r="I2335" t="str">
            <v>3101LM02</v>
          </cell>
          <cell r="J2335" t="str">
            <v>3101LM02AROAR</v>
          </cell>
          <cell r="K2335">
            <v>61790001</v>
          </cell>
        </row>
        <row r="2336">
          <cell r="A2336" t="str">
            <v>2007/01</v>
          </cell>
          <cell r="B2336" t="str">
            <v>ARO-AR-KCS01-3151-0000-000-000</v>
          </cell>
          <cell r="C2336" t="str">
            <v>Staff - Severance pay</v>
          </cell>
          <cell r="D2336" t="str">
            <v>Default</v>
          </cell>
          <cell r="E2336">
            <v>0</v>
          </cell>
          <cell r="F2336">
            <v>0</v>
          </cell>
          <cell r="G2336">
            <v>0</v>
          </cell>
          <cell r="H2336" t="str">
            <v>3151</v>
          </cell>
          <cell r="I2336" t="str">
            <v>31510000</v>
          </cell>
          <cell r="J2336" t="str">
            <v>31510000AROAR</v>
          </cell>
          <cell r="K2336">
            <v>61500001</v>
          </cell>
        </row>
        <row r="2337">
          <cell r="A2337" t="str">
            <v>2007/01</v>
          </cell>
          <cell r="B2337" t="str">
            <v>ARO-AR-KCS01-3151-AR01-000-000</v>
          </cell>
          <cell r="C2337" t="str">
            <v>Staff - Severance pay</v>
          </cell>
          <cell r="D2337" t="str">
            <v>Holiday Not Taken - Severance</v>
          </cell>
          <cell r="E2337">
            <v>0</v>
          </cell>
          <cell r="F2337">
            <v>0</v>
          </cell>
          <cell r="G2337">
            <v>0</v>
          </cell>
          <cell r="H2337" t="str">
            <v>3151</v>
          </cell>
          <cell r="I2337" t="str">
            <v>3151AR01</v>
          </cell>
          <cell r="J2337" t="str">
            <v>3151AR01AROAR</v>
          </cell>
          <cell r="K2337">
            <v>61500001</v>
          </cell>
        </row>
        <row r="2338">
          <cell r="A2338" t="str">
            <v>2007/01</v>
          </cell>
          <cell r="B2338" t="str">
            <v>ARO-AR-KCS01-3201-LM02-000-000</v>
          </cell>
          <cell r="C2338" t="str">
            <v>Staff - Basic Overtime</v>
          </cell>
          <cell r="D2338" t="str">
            <v>Shift Differential</v>
          </cell>
          <cell r="E2338">
            <v>0</v>
          </cell>
          <cell r="F2338">
            <v>0</v>
          </cell>
          <cell r="G2338">
            <v>0</v>
          </cell>
          <cell r="H2338" t="str">
            <v>3201</v>
          </cell>
          <cell r="I2338" t="str">
            <v>3201LM02</v>
          </cell>
          <cell r="J2338" t="str">
            <v>3201LM02AROAR</v>
          </cell>
          <cell r="K2338">
            <v>61320007</v>
          </cell>
        </row>
        <row r="2339">
          <cell r="A2339" t="str">
            <v>2007/01</v>
          </cell>
          <cell r="B2339" t="str">
            <v>ARO-AR-KCS01-3301-0000-000-000</v>
          </cell>
          <cell r="C2339" t="str">
            <v>Staff - Management target bonus</v>
          </cell>
          <cell r="D2339" t="str">
            <v>Default</v>
          </cell>
          <cell r="E2339">
            <v>0</v>
          </cell>
          <cell r="F2339">
            <v>0</v>
          </cell>
          <cell r="G2339">
            <v>0</v>
          </cell>
          <cell r="H2339" t="str">
            <v>3301</v>
          </cell>
          <cell r="I2339" t="str">
            <v>33010000</v>
          </cell>
          <cell r="J2339" t="str">
            <v>33010000AROAR</v>
          </cell>
          <cell r="K2339">
            <v>61410002</v>
          </cell>
        </row>
        <row r="2340">
          <cell r="A2340" t="str">
            <v>2007/01</v>
          </cell>
          <cell r="B2340" t="str">
            <v>ARO-AR-KCS01-3351-0000-000-000</v>
          </cell>
          <cell r="C2340" t="str">
            <v>Staff - Agency temps</v>
          </cell>
          <cell r="D2340" t="str">
            <v>Default</v>
          </cell>
          <cell r="E2340">
            <v>0</v>
          </cell>
          <cell r="F2340">
            <v>0</v>
          </cell>
          <cell r="G2340">
            <v>0</v>
          </cell>
          <cell r="H2340" t="str">
            <v>3351</v>
          </cell>
          <cell r="I2340" t="str">
            <v>33510000</v>
          </cell>
          <cell r="J2340" t="str">
            <v>33510000AROAR</v>
          </cell>
          <cell r="K2340">
            <v>62010004</v>
          </cell>
        </row>
        <row r="2341">
          <cell r="A2341" t="str">
            <v>2007/01</v>
          </cell>
          <cell r="B2341" t="str">
            <v>ARO-AR-KCS01-3401-0000-000-000</v>
          </cell>
          <cell r="C2341" t="str">
            <v>Staff - Client Entertainment</v>
          </cell>
          <cell r="D2341" t="str">
            <v>Default</v>
          </cell>
          <cell r="E2341">
            <v>0</v>
          </cell>
          <cell r="F2341">
            <v>0</v>
          </cell>
          <cell r="G2341">
            <v>0</v>
          </cell>
          <cell r="H2341" t="str">
            <v>3401</v>
          </cell>
          <cell r="I2341" t="str">
            <v>34010000</v>
          </cell>
          <cell r="J2341" t="str">
            <v>34010000AROAR</v>
          </cell>
          <cell r="K2341">
            <v>61710005</v>
          </cell>
        </row>
        <row r="2342">
          <cell r="A2342" t="str">
            <v>2007/01</v>
          </cell>
          <cell r="B2342" t="str">
            <v>ARO-AR-KCS01-3406-0000-000-000</v>
          </cell>
          <cell r="C2342" t="str">
            <v>Staff - Other staff expenses</v>
          </cell>
          <cell r="D2342" t="str">
            <v>Default</v>
          </cell>
          <cell r="E2342">
            <v>0</v>
          </cell>
          <cell r="F2342">
            <v>0</v>
          </cell>
          <cell r="G2342">
            <v>0</v>
          </cell>
          <cell r="H2342" t="str">
            <v>3406</v>
          </cell>
          <cell r="I2342" t="str">
            <v>34060000</v>
          </cell>
          <cell r="J2342" t="str">
            <v>34060000AROAR</v>
          </cell>
          <cell r="K2342">
            <v>61790001</v>
          </cell>
        </row>
        <row r="2343">
          <cell r="A2343" t="str">
            <v>2007/01</v>
          </cell>
          <cell r="B2343" t="str">
            <v>ARO-AR-KCS01-3452-0000-000-000</v>
          </cell>
          <cell r="C2343" t="str">
            <v>Staff training - Int Course Fees</v>
          </cell>
          <cell r="D2343" t="str">
            <v>Default</v>
          </cell>
          <cell r="E2343">
            <v>0</v>
          </cell>
          <cell r="F2343">
            <v>0</v>
          </cell>
          <cell r="G2343">
            <v>0</v>
          </cell>
          <cell r="H2343" t="str">
            <v>3452</v>
          </cell>
          <cell r="I2343" t="str">
            <v>34520000</v>
          </cell>
          <cell r="J2343" t="str">
            <v>34520000AROAR</v>
          </cell>
          <cell r="K2343">
            <v>61820001</v>
          </cell>
        </row>
        <row r="2344">
          <cell r="A2344" t="str">
            <v>2007/01</v>
          </cell>
          <cell r="B2344" t="str">
            <v>ARO-AR-KCS01-3454-0000-000-000</v>
          </cell>
          <cell r="C2344" t="str">
            <v>Staff training - Seminars &amp; Events</v>
          </cell>
          <cell r="D2344" t="str">
            <v>Default</v>
          </cell>
          <cell r="E2344">
            <v>0</v>
          </cell>
          <cell r="F2344">
            <v>0</v>
          </cell>
          <cell r="G2344">
            <v>0</v>
          </cell>
          <cell r="H2344" t="str">
            <v>3454</v>
          </cell>
          <cell r="I2344" t="str">
            <v>34540000</v>
          </cell>
          <cell r="J2344" t="str">
            <v>34540000AROAR</v>
          </cell>
          <cell r="K2344">
            <v>61820000</v>
          </cell>
        </row>
        <row r="2345">
          <cell r="A2345" t="str">
            <v>2007/01</v>
          </cell>
          <cell r="B2345" t="str">
            <v>ARO-AR-KCS01-3551-0000-000-000</v>
          </cell>
          <cell r="C2345" t="str">
            <v>Staff Travel - Flight/trains</v>
          </cell>
          <cell r="D2345" t="str">
            <v>Default</v>
          </cell>
          <cell r="E2345">
            <v>0</v>
          </cell>
          <cell r="F2345">
            <v>0</v>
          </cell>
          <cell r="G2345">
            <v>0</v>
          </cell>
          <cell r="H2345" t="str">
            <v>3551</v>
          </cell>
          <cell r="I2345" t="str">
            <v>35510000</v>
          </cell>
          <cell r="J2345" t="str">
            <v>35510000AROAR</v>
          </cell>
          <cell r="K2345">
            <v>61710004</v>
          </cell>
        </row>
        <row r="2346">
          <cell r="A2346" t="str">
            <v>2007/01</v>
          </cell>
          <cell r="B2346" t="str">
            <v>ARO-AR-KCS01-3552-0000-000-000</v>
          </cell>
          <cell r="C2346" t="str">
            <v>Staff Travel - Hotel expenses</v>
          </cell>
          <cell r="D2346" t="str">
            <v>Default</v>
          </cell>
          <cell r="E2346">
            <v>0</v>
          </cell>
          <cell r="F2346">
            <v>0</v>
          </cell>
          <cell r="G2346">
            <v>0</v>
          </cell>
          <cell r="H2346" t="str">
            <v>3552</v>
          </cell>
          <cell r="I2346" t="str">
            <v>35520000</v>
          </cell>
          <cell r="J2346" t="str">
            <v>35520000AROAR</v>
          </cell>
          <cell r="K2346">
            <v>61710001</v>
          </cell>
        </row>
        <row r="2347">
          <cell r="A2347" t="str">
            <v>2007/01</v>
          </cell>
          <cell r="B2347" t="str">
            <v>ARO-AR-KCS01-3553-0000-000-000</v>
          </cell>
          <cell r="C2347" t="str">
            <v>Staff Travel - Daily allowance</v>
          </cell>
          <cell r="D2347" t="str">
            <v>Default</v>
          </cell>
          <cell r="E2347">
            <v>0</v>
          </cell>
          <cell r="F2347">
            <v>0</v>
          </cell>
          <cell r="G2347">
            <v>0</v>
          </cell>
          <cell r="H2347" t="str">
            <v>3553</v>
          </cell>
          <cell r="I2347" t="str">
            <v>35530000</v>
          </cell>
          <cell r="J2347" t="str">
            <v>35530000AROAR</v>
          </cell>
          <cell r="K2347">
            <v>61730004</v>
          </cell>
        </row>
        <row r="2348">
          <cell r="A2348" t="str">
            <v>2007/01</v>
          </cell>
          <cell r="B2348" t="str">
            <v>ARO-AR-KCS01-3554-0000-000-000</v>
          </cell>
          <cell r="C2348" t="str">
            <v>Staff Travel - Local conveyance</v>
          </cell>
          <cell r="D2348" t="str">
            <v>Default</v>
          </cell>
          <cell r="E2348">
            <v>0</v>
          </cell>
          <cell r="F2348">
            <v>0</v>
          </cell>
          <cell r="G2348">
            <v>0</v>
          </cell>
          <cell r="H2348" t="str">
            <v>3554</v>
          </cell>
          <cell r="I2348" t="str">
            <v>35540000</v>
          </cell>
          <cell r="J2348" t="str">
            <v>35540000AROAR</v>
          </cell>
          <cell r="K2348">
            <v>61720000</v>
          </cell>
        </row>
        <row r="2349">
          <cell r="A2349" t="str">
            <v>2007/01</v>
          </cell>
          <cell r="B2349" t="str">
            <v>ARO-AR-KCS01-3555-0000-000-000</v>
          </cell>
          <cell r="C2349" t="str">
            <v>Staff Travel - Others</v>
          </cell>
          <cell r="D2349" t="str">
            <v>Default</v>
          </cell>
          <cell r="E2349">
            <v>0</v>
          </cell>
          <cell r="F2349">
            <v>0</v>
          </cell>
          <cell r="G2349">
            <v>0</v>
          </cell>
          <cell r="H2349" t="str">
            <v>3555</v>
          </cell>
          <cell r="I2349" t="str">
            <v>35550000</v>
          </cell>
          <cell r="J2349" t="str">
            <v>35550000AROAR</v>
          </cell>
          <cell r="K2349">
            <v>61710009</v>
          </cell>
        </row>
        <row r="2350">
          <cell r="A2350" t="str">
            <v>2007/01</v>
          </cell>
          <cell r="B2350" t="str">
            <v>ARO-AR-KCS01-4057-0000-000-000</v>
          </cell>
          <cell r="C2350" t="str">
            <v>Fac/Serv/Utl - Mob/Sat Phones</v>
          </cell>
          <cell r="D2350" t="str">
            <v>Default</v>
          </cell>
          <cell r="E2350">
            <v>0</v>
          </cell>
          <cell r="F2350">
            <v>0</v>
          </cell>
          <cell r="G2350">
            <v>0</v>
          </cell>
          <cell r="H2350" t="str">
            <v>4057</v>
          </cell>
          <cell r="I2350" t="str">
            <v>40570000</v>
          </cell>
          <cell r="J2350" t="str">
            <v>40570000AROAR</v>
          </cell>
          <cell r="K2350">
            <v>62250004</v>
          </cell>
        </row>
        <row r="2351">
          <cell r="A2351" t="str">
            <v>2007/01</v>
          </cell>
          <cell r="B2351" t="str">
            <v>ARO-AR-KCS01-5258-0000-000-000</v>
          </cell>
          <cell r="C2351" t="str">
            <v>Other Cost - Bank Charges</v>
          </cell>
          <cell r="D2351" t="str">
            <v>Default</v>
          </cell>
          <cell r="E2351">
            <v>0</v>
          </cell>
          <cell r="F2351">
            <v>0</v>
          </cell>
          <cell r="G2351">
            <v>0</v>
          </cell>
          <cell r="H2351" t="str">
            <v>5258</v>
          </cell>
          <cell r="I2351" t="str">
            <v>52580000</v>
          </cell>
          <cell r="J2351" t="str">
            <v>52580000AROAR</v>
          </cell>
          <cell r="K2351">
            <v>64270010</v>
          </cell>
        </row>
        <row r="2352">
          <cell r="A2352" t="str">
            <v>2007/01</v>
          </cell>
          <cell r="B2352" t="str">
            <v>ARO-AR-KJA84-3406-0000-000-000</v>
          </cell>
          <cell r="C2352" t="str">
            <v>Staff - Other staff expenses</v>
          </cell>
          <cell r="D2352" t="str">
            <v>Default</v>
          </cell>
          <cell r="E2352">
            <v>0</v>
          </cell>
          <cell r="F2352">
            <v>0</v>
          </cell>
          <cell r="G2352">
            <v>0</v>
          </cell>
          <cell r="H2352" t="str">
            <v>3406</v>
          </cell>
          <cell r="I2352" t="str">
            <v>34060000</v>
          </cell>
          <cell r="J2352" t="str">
            <v>34060000AROAR</v>
          </cell>
          <cell r="K2352">
            <v>61790001</v>
          </cell>
        </row>
        <row r="2353">
          <cell r="A2353" t="str">
            <v>2007/01</v>
          </cell>
          <cell r="B2353" t="str">
            <v>ARO-AR-KJA84-3653-0000-000-000</v>
          </cell>
          <cell r="C2353" t="str">
            <v>Contractors - Other</v>
          </cell>
          <cell r="D2353" t="str">
            <v>Default</v>
          </cell>
          <cell r="E2353">
            <v>0</v>
          </cell>
          <cell r="F2353">
            <v>0</v>
          </cell>
          <cell r="G2353">
            <v>0</v>
          </cell>
          <cell r="H2353" t="str">
            <v>3653</v>
          </cell>
          <cell r="I2353" t="str">
            <v>36530000</v>
          </cell>
          <cell r="J2353" t="str">
            <v>36530000AROAR</v>
          </cell>
          <cell r="K2353">
            <v>62050015</v>
          </cell>
        </row>
        <row r="2354">
          <cell r="A2354" t="str">
            <v>2007/01</v>
          </cell>
          <cell r="B2354" t="str">
            <v>ARO-AR-KJA84-4057-0000-000-000</v>
          </cell>
          <cell r="C2354" t="str">
            <v>Fac/Serv/Utl - Mob/Sat Phones</v>
          </cell>
          <cell r="D2354" t="str">
            <v>Default</v>
          </cell>
          <cell r="E2354">
            <v>0</v>
          </cell>
          <cell r="F2354">
            <v>0</v>
          </cell>
          <cell r="G2354">
            <v>0</v>
          </cell>
          <cell r="H2354" t="str">
            <v>4057</v>
          </cell>
          <cell r="I2354" t="str">
            <v>40570000</v>
          </cell>
          <cell r="J2354" t="str">
            <v>40570000AROAR</v>
          </cell>
          <cell r="K2354">
            <v>62250004</v>
          </cell>
        </row>
        <row r="2355">
          <cell r="A2355" t="str">
            <v>2007/01</v>
          </cell>
          <cell r="B2355" t="str">
            <v>ARO-AR-KJA84-4863-0000-000-000</v>
          </cell>
          <cell r="C2355" t="str">
            <v>Other Maintl - Office Equipment</v>
          </cell>
          <cell r="D2355" t="str">
            <v>Default</v>
          </cell>
          <cell r="E2355">
            <v>0</v>
          </cell>
          <cell r="F2355">
            <v>0</v>
          </cell>
          <cell r="G2355">
            <v>0</v>
          </cell>
          <cell r="H2355" t="str">
            <v>4863</v>
          </cell>
          <cell r="I2355" t="str">
            <v>48630000</v>
          </cell>
          <cell r="J2355" t="str">
            <v>48630000AROAR</v>
          </cell>
          <cell r="K2355">
            <v>62360000</v>
          </cell>
        </row>
        <row r="2356">
          <cell r="A2356" t="str">
            <v>2007/01</v>
          </cell>
          <cell r="B2356" t="str">
            <v>ARO-AR-KJA84-5251-0000-000-000</v>
          </cell>
          <cell r="C2356" t="str">
            <v>Other Cost - Office Supplies</v>
          </cell>
          <cell r="D2356" t="str">
            <v>Default</v>
          </cell>
          <cell r="E2356">
            <v>0</v>
          </cell>
          <cell r="F2356">
            <v>0</v>
          </cell>
          <cell r="G2356">
            <v>0</v>
          </cell>
          <cell r="H2356" t="str">
            <v>5251</v>
          </cell>
          <cell r="I2356" t="str">
            <v>52510000</v>
          </cell>
          <cell r="J2356" t="str">
            <v>52510000AROAR</v>
          </cell>
          <cell r="K2356">
            <v>62160007</v>
          </cell>
        </row>
        <row r="2357">
          <cell r="A2357" t="str">
            <v>2007/01</v>
          </cell>
          <cell r="B2357" t="str">
            <v>ARO-AR-KJA84-5258-0000-000-000</v>
          </cell>
          <cell r="C2357" t="str">
            <v>Other Cost - Bank Charges</v>
          </cell>
          <cell r="D2357" t="str">
            <v>Default</v>
          </cell>
          <cell r="E2357">
            <v>0</v>
          </cell>
          <cell r="F2357">
            <v>0</v>
          </cell>
          <cell r="G2357">
            <v>0</v>
          </cell>
          <cell r="H2357" t="str">
            <v>5258</v>
          </cell>
          <cell r="I2357" t="str">
            <v>52580000</v>
          </cell>
          <cell r="J2357" t="str">
            <v>52580000AROAR</v>
          </cell>
          <cell r="K2357">
            <v>64270010</v>
          </cell>
        </row>
        <row r="2358">
          <cell r="A2358" t="str">
            <v>2007/01</v>
          </cell>
          <cell r="B2358" t="str">
            <v>ARO-AR-KJA84-5261-0000-000-000</v>
          </cell>
          <cell r="C2358" t="str">
            <v>Other Cost - Other</v>
          </cell>
          <cell r="D2358" t="str">
            <v>Default</v>
          </cell>
          <cell r="E2358">
            <v>0</v>
          </cell>
          <cell r="F2358">
            <v>0</v>
          </cell>
          <cell r="G2358">
            <v>0</v>
          </cell>
          <cell r="H2358" t="str">
            <v>5261</v>
          </cell>
          <cell r="I2358" t="str">
            <v>52610000</v>
          </cell>
          <cell r="J2358" t="str">
            <v>52610000AROAR</v>
          </cell>
          <cell r="K2358">
            <v>64270001</v>
          </cell>
        </row>
        <row r="2359">
          <cell r="A2359" t="str">
            <v>2007/01</v>
          </cell>
          <cell r="B2359" t="str">
            <v>ARO-AR-KSI02-3001-0000-000-000</v>
          </cell>
          <cell r="C2359" t="str">
            <v>Salaries - Basic</v>
          </cell>
          <cell r="D2359" t="str">
            <v>Default</v>
          </cell>
          <cell r="E2359">
            <v>0</v>
          </cell>
          <cell r="F2359">
            <v>0</v>
          </cell>
          <cell r="G2359">
            <v>0</v>
          </cell>
          <cell r="H2359" t="str">
            <v>3001</v>
          </cell>
          <cell r="I2359" t="str">
            <v>30010000</v>
          </cell>
          <cell r="J2359" t="str">
            <v>30010000AROAR</v>
          </cell>
          <cell r="K2359">
            <v>61320000</v>
          </cell>
        </row>
        <row r="2360">
          <cell r="A2360" t="str">
            <v>2007/01</v>
          </cell>
          <cell r="B2360" t="str">
            <v>ARO-AR-KSI02-3002-0000-000-000</v>
          </cell>
          <cell r="C2360" t="str">
            <v>Salaries - Basic-Addit Months</v>
          </cell>
          <cell r="D2360" t="str">
            <v>Default</v>
          </cell>
          <cell r="E2360">
            <v>0</v>
          </cell>
          <cell r="F2360">
            <v>0</v>
          </cell>
          <cell r="G2360">
            <v>0</v>
          </cell>
          <cell r="H2360" t="str">
            <v>3002</v>
          </cell>
          <cell r="I2360" t="str">
            <v>30020000</v>
          </cell>
          <cell r="J2360" t="str">
            <v>30020000AROAR</v>
          </cell>
          <cell r="K2360">
            <v>61320017</v>
          </cell>
        </row>
        <row r="2361">
          <cell r="A2361" t="str">
            <v>2007/01</v>
          </cell>
          <cell r="B2361" t="str">
            <v>ARO-AR-KSI02-3004-0000-000-000</v>
          </cell>
          <cell r="C2361" t="str">
            <v>Salaries - Holiday payment</v>
          </cell>
          <cell r="D2361" t="str">
            <v>Default</v>
          </cell>
          <cell r="E2361">
            <v>0</v>
          </cell>
          <cell r="F2361">
            <v>0</v>
          </cell>
          <cell r="G2361">
            <v>0</v>
          </cell>
          <cell r="H2361" t="str">
            <v>3004</v>
          </cell>
          <cell r="I2361" t="str">
            <v>30040000</v>
          </cell>
          <cell r="J2361" t="str">
            <v>30040000AROAR</v>
          </cell>
          <cell r="K2361">
            <v>61320016</v>
          </cell>
        </row>
        <row r="2362">
          <cell r="A2362" t="str">
            <v>2007/01</v>
          </cell>
          <cell r="B2362" t="str">
            <v>ARO-AR-KSI02-3007-LM01-000-000</v>
          </cell>
          <cell r="C2362" t="str">
            <v>Salaries - Benefit related</v>
          </cell>
          <cell r="D2362" t="str">
            <v>Social benefit</v>
          </cell>
          <cell r="E2362">
            <v>0</v>
          </cell>
          <cell r="F2362">
            <v>0</v>
          </cell>
          <cell r="G2362">
            <v>0</v>
          </cell>
          <cell r="H2362" t="str">
            <v>3007</v>
          </cell>
          <cell r="I2362" t="str">
            <v>3007LM01</v>
          </cell>
          <cell r="J2362" t="str">
            <v>3007LM01AROAR</v>
          </cell>
          <cell r="K2362">
            <v>61320014</v>
          </cell>
        </row>
        <row r="2363">
          <cell r="A2363" t="str">
            <v>2007/01</v>
          </cell>
          <cell r="B2363" t="str">
            <v>ARO-AR-KSI02-3052-0000-000-000</v>
          </cell>
          <cell r="C2363" t="str">
            <v>Staff - Social Security</v>
          </cell>
          <cell r="D2363" t="str">
            <v>Default</v>
          </cell>
          <cell r="E2363">
            <v>0</v>
          </cell>
          <cell r="F2363">
            <v>0</v>
          </cell>
          <cell r="G2363">
            <v>0</v>
          </cell>
          <cell r="H2363" t="str">
            <v>3052</v>
          </cell>
          <cell r="I2363" t="str">
            <v>30520000</v>
          </cell>
          <cell r="J2363" t="str">
            <v>30520000AROAR</v>
          </cell>
          <cell r="K2363">
            <v>61460010</v>
          </cell>
        </row>
        <row r="2364">
          <cell r="A2364" t="str">
            <v>2007/01</v>
          </cell>
          <cell r="B2364" t="str">
            <v>ARO-AR-KSI02-3063-0000-000-000</v>
          </cell>
          <cell r="C2364" t="str">
            <v>Staff - Allowances - Other</v>
          </cell>
          <cell r="D2364" t="str">
            <v>Default</v>
          </cell>
          <cell r="E2364">
            <v>0</v>
          </cell>
          <cell r="F2364">
            <v>0</v>
          </cell>
          <cell r="G2364">
            <v>0</v>
          </cell>
          <cell r="H2364" t="str">
            <v>3063</v>
          </cell>
          <cell r="I2364" t="str">
            <v>30630000</v>
          </cell>
          <cell r="J2364" t="str">
            <v>30630000AROAR</v>
          </cell>
          <cell r="K2364">
            <v>61740000</v>
          </cell>
        </row>
        <row r="2365">
          <cell r="A2365" t="str">
            <v>2007/01</v>
          </cell>
          <cell r="B2365" t="str">
            <v>ARO-AR-KSI02-3201-LM02-000-000</v>
          </cell>
          <cell r="C2365" t="str">
            <v>Staff - Basic Overtime</v>
          </cell>
          <cell r="D2365" t="str">
            <v>Shift Differential</v>
          </cell>
          <cell r="E2365">
            <v>0</v>
          </cell>
          <cell r="F2365">
            <v>0</v>
          </cell>
          <cell r="G2365">
            <v>0</v>
          </cell>
          <cell r="H2365" t="str">
            <v>3201</v>
          </cell>
          <cell r="I2365" t="str">
            <v>3201LM02</v>
          </cell>
          <cell r="J2365" t="str">
            <v>3201LM02AROAR</v>
          </cell>
          <cell r="K2365">
            <v>61320007</v>
          </cell>
        </row>
        <row r="2366">
          <cell r="A2366" t="str">
            <v>2007/01</v>
          </cell>
          <cell r="B2366" t="str">
            <v>ARO-AR-KSI02-3301-0000-000-000</v>
          </cell>
          <cell r="C2366" t="str">
            <v>Staff - Management target bonus</v>
          </cell>
          <cell r="D2366" t="str">
            <v>Default</v>
          </cell>
          <cell r="E2366">
            <v>0</v>
          </cell>
          <cell r="F2366">
            <v>0</v>
          </cell>
          <cell r="G2366">
            <v>0</v>
          </cell>
          <cell r="H2366" t="str">
            <v>3301</v>
          </cell>
          <cell r="I2366" t="str">
            <v>33010000</v>
          </cell>
          <cell r="J2366" t="str">
            <v>33010000AROAR</v>
          </cell>
          <cell r="K2366">
            <v>61410002</v>
          </cell>
        </row>
        <row r="2367">
          <cell r="A2367" t="str">
            <v>2007/01</v>
          </cell>
          <cell r="B2367" t="str">
            <v>ARO-AR-KSI02-3552-0000-000-000</v>
          </cell>
          <cell r="C2367" t="str">
            <v>Staff Travel - Hotel expenses</v>
          </cell>
          <cell r="D2367" t="str">
            <v>Default</v>
          </cell>
          <cell r="E2367">
            <v>0</v>
          </cell>
          <cell r="F2367">
            <v>0</v>
          </cell>
          <cell r="G2367">
            <v>0</v>
          </cell>
          <cell r="H2367" t="str">
            <v>3552</v>
          </cell>
          <cell r="I2367" t="str">
            <v>35520000</v>
          </cell>
          <cell r="J2367" t="str">
            <v>35520000AROAR</v>
          </cell>
          <cell r="K2367">
            <v>61710001</v>
          </cell>
        </row>
        <row r="2368">
          <cell r="A2368" t="str">
            <v>2007/01</v>
          </cell>
          <cell r="B2368" t="str">
            <v>ARO-AR-KSI02-4057-0000-000-000</v>
          </cell>
          <cell r="C2368" t="str">
            <v>Fac/Serv/Utl - Mob/Sat Phones</v>
          </cell>
          <cell r="D2368" t="str">
            <v>Default</v>
          </cell>
          <cell r="E2368">
            <v>0</v>
          </cell>
          <cell r="F2368">
            <v>0</v>
          </cell>
          <cell r="G2368">
            <v>0</v>
          </cell>
          <cell r="H2368" t="str">
            <v>4057</v>
          </cell>
          <cell r="I2368" t="str">
            <v>40570000</v>
          </cell>
          <cell r="J2368" t="str">
            <v>40570000AROAR</v>
          </cell>
          <cell r="K2368">
            <v>62250004</v>
          </cell>
        </row>
        <row r="2369">
          <cell r="A2369" t="str">
            <v>2007/01</v>
          </cell>
          <cell r="B2369" t="str">
            <v>ARO-AR-LFA20-4847-0000-000-000</v>
          </cell>
          <cell r="C2369" t="str">
            <v>Consumables - Other</v>
          </cell>
          <cell r="D2369" t="str">
            <v>Default</v>
          </cell>
          <cell r="E2369">
            <v>0</v>
          </cell>
          <cell r="F2369">
            <v>0</v>
          </cell>
          <cell r="G2369">
            <v>0</v>
          </cell>
          <cell r="H2369" t="str">
            <v>4847</v>
          </cell>
          <cell r="I2369" t="str">
            <v>48470000</v>
          </cell>
          <cell r="J2369" t="str">
            <v>48470000AROAR</v>
          </cell>
          <cell r="K2369">
            <v>62160004</v>
          </cell>
        </row>
        <row r="2370">
          <cell r="A2370" t="str">
            <v>2007/01</v>
          </cell>
          <cell r="B2370" t="str">
            <v>ARO-AR-LFA20-5202-0000-000-000</v>
          </cell>
          <cell r="C2370" t="str">
            <v>Other taxes</v>
          </cell>
          <cell r="D2370" t="str">
            <v>Default</v>
          </cell>
          <cell r="E2370">
            <v>0</v>
          </cell>
          <cell r="F2370">
            <v>0</v>
          </cell>
          <cell r="G2370">
            <v>0</v>
          </cell>
          <cell r="H2370" t="str">
            <v>5202</v>
          </cell>
          <cell r="I2370" t="str">
            <v>52020000</v>
          </cell>
          <cell r="J2370" t="str">
            <v>52020000AROAR</v>
          </cell>
          <cell r="K2370">
            <v>62210004</v>
          </cell>
        </row>
        <row r="2371">
          <cell r="A2371" t="str">
            <v>2007/01</v>
          </cell>
          <cell r="B2371" t="str">
            <v>ARO-AR-LFA20-5254-0000-000-000</v>
          </cell>
          <cell r="C2371" t="str">
            <v>Other Cost - Freight &amp; Packaging</v>
          </cell>
          <cell r="D2371" t="str">
            <v>Default</v>
          </cell>
          <cell r="E2371">
            <v>0</v>
          </cell>
          <cell r="F2371">
            <v>0</v>
          </cell>
          <cell r="G2371">
            <v>0</v>
          </cell>
          <cell r="H2371" t="str">
            <v>5254</v>
          </cell>
          <cell r="I2371" t="str">
            <v>52540000</v>
          </cell>
          <cell r="J2371" t="str">
            <v>52540000AROAR</v>
          </cell>
          <cell r="K2371">
            <v>62140002</v>
          </cell>
        </row>
        <row r="2372">
          <cell r="A2372" t="str">
            <v>2007/01</v>
          </cell>
          <cell r="B2372" t="str">
            <v>ARO-AR-LOG01-3552-0000-000-000</v>
          </cell>
          <cell r="C2372" t="str">
            <v>Staff Travel - Hotel expenses</v>
          </cell>
          <cell r="D2372" t="str">
            <v>Default</v>
          </cell>
          <cell r="E2372">
            <v>0</v>
          </cell>
          <cell r="F2372">
            <v>0</v>
          </cell>
          <cell r="G2372">
            <v>0</v>
          </cell>
          <cell r="H2372" t="str">
            <v>3552</v>
          </cell>
          <cell r="I2372" t="str">
            <v>35520000</v>
          </cell>
          <cell r="J2372" t="str">
            <v>35520000AROAR</v>
          </cell>
          <cell r="K2372">
            <v>61710001</v>
          </cell>
        </row>
        <row r="2373">
          <cell r="A2373" t="str">
            <v>2007/01</v>
          </cell>
          <cell r="B2373" t="str">
            <v>ARO-AR-LOG01-3656-0000-000-000</v>
          </cell>
          <cell r="C2373" t="str">
            <v>Contractors Expenses</v>
          </cell>
          <cell r="D2373" t="str">
            <v>Default</v>
          </cell>
          <cell r="E2373">
            <v>0</v>
          </cell>
          <cell r="F2373">
            <v>0</v>
          </cell>
          <cell r="G2373">
            <v>0</v>
          </cell>
          <cell r="H2373" t="str">
            <v>3656</v>
          </cell>
          <cell r="I2373" t="str">
            <v>36560000</v>
          </cell>
          <cell r="J2373" t="str">
            <v>36560000AROAR</v>
          </cell>
          <cell r="K2373">
            <v>62050018</v>
          </cell>
        </row>
        <row r="2374">
          <cell r="A2374" t="str">
            <v>2007/01</v>
          </cell>
          <cell r="B2374" t="str">
            <v>ARO-AR-LOG01-4863-0000-000-000</v>
          </cell>
          <cell r="C2374" t="str">
            <v>Other Maintl - Office Equipment</v>
          </cell>
          <cell r="D2374" t="str">
            <v>Default</v>
          </cell>
          <cell r="E2374">
            <v>0</v>
          </cell>
          <cell r="F2374">
            <v>0</v>
          </cell>
          <cell r="G2374">
            <v>0</v>
          </cell>
          <cell r="H2374" t="str">
            <v>4863</v>
          </cell>
          <cell r="I2374" t="str">
            <v>48630000</v>
          </cell>
          <cell r="J2374" t="str">
            <v>48630000AROAR</v>
          </cell>
          <cell r="K2374">
            <v>62360000</v>
          </cell>
        </row>
        <row r="2375">
          <cell r="A2375" t="str">
            <v>2007/01</v>
          </cell>
          <cell r="B2375" t="str">
            <v>ARO-AR-MAR01-3001-0000-000-000</v>
          </cell>
          <cell r="C2375" t="str">
            <v>Salaries - Basic</v>
          </cell>
          <cell r="D2375" t="str">
            <v>Default</v>
          </cell>
          <cell r="E2375">
            <v>0</v>
          </cell>
          <cell r="F2375">
            <v>0</v>
          </cell>
          <cell r="G2375">
            <v>0</v>
          </cell>
          <cell r="H2375" t="str">
            <v>3001</v>
          </cell>
          <cell r="I2375" t="str">
            <v>30010000</v>
          </cell>
          <cell r="J2375" t="str">
            <v>30010000AROAR</v>
          </cell>
          <cell r="K2375">
            <v>61320000</v>
          </cell>
        </row>
        <row r="2376">
          <cell r="A2376" t="str">
            <v>2007/01</v>
          </cell>
          <cell r="B2376" t="str">
            <v>ARO-AR-MAR01-3002-0000-000-000</v>
          </cell>
          <cell r="C2376" t="str">
            <v>Salaries - Basic-Addit Months</v>
          </cell>
          <cell r="D2376" t="str">
            <v>Default</v>
          </cell>
          <cell r="E2376">
            <v>0</v>
          </cell>
          <cell r="F2376">
            <v>0</v>
          </cell>
          <cell r="G2376">
            <v>0</v>
          </cell>
          <cell r="H2376" t="str">
            <v>3002</v>
          </cell>
          <cell r="I2376" t="str">
            <v>30020000</v>
          </cell>
          <cell r="J2376" t="str">
            <v>30020000AROAR</v>
          </cell>
          <cell r="K2376">
            <v>61320017</v>
          </cell>
        </row>
        <row r="2377">
          <cell r="A2377" t="str">
            <v>2007/01</v>
          </cell>
          <cell r="B2377" t="str">
            <v>ARO-AR-MAR01-3004-0000-000-000</v>
          </cell>
          <cell r="C2377" t="str">
            <v>Salaries - Holiday payment</v>
          </cell>
          <cell r="D2377" t="str">
            <v>Default</v>
          </cell>
          <cell r="E2377">
            <v>0</v>
          </cell>
          <cell r="F2377">
            <v>0</v>
          </cell>
          <cell r="G2377">
            <v>0</v>
          </cell>
          <cell r="H2377" t="str">
            <v>3004</v>
          </cell>
          <cell r="I2377" t="str">
            <v>30040000</v>
          </cell>
          <cell r="J2377" t="str">
            <v>30040000AROAR</v>
          </cell>
          <cell r="K2377">
            <v>61320016</v>
          </cell>
        </row>
        <row r="2378">
          <cell r="A2378" t="str">
            <v>2007/01</v>
          </cell>
          <cell r="B2378" t="str">
            <v>ARO-AR-MAR01-3007-0000-000-000</v>
          </cell>
          <cell r="C2378" t="str">
            <v>Salaries - Benefit related</v>
          </cell>
          <cell r="D2378" t="str">
            <v>Default</v>
          </cell>
          <cell r="E2378">
            <v>0</v>
          </cell>
          <cell r="F2378">
            <v>0</v>
          </cell>
          <cell r="G2378">
            <v>0</v>
          </cell>
          <cell r="H2378" t="str">
            <v>3007</v>
          </cell>
          <cell r="I2378" t="str">
            <v>30070000</v>
          </cell>
          <cell r="J2378" t="str">
            <v>30070000AROAR</v>
          </cell>
          <cell r="K2378">
            <v>61320014</v>
          </cell>
        </row>
        <row r="2379">
          <cell r="A2379" t="str">
            <v>2007/01</v>
          </cell>
          <cell r="B2379" t="str">
            <v>ARO-AR-MAR01-3007-LM01-000-000</v>
          </cell>
          <cell r="C2379" t="str">
            <v>Salaries - Benefit related</v>
          </cell>
          <cell r="D2379" t="str">
            <v>Social benefit</v>
          </cell>
          <cell r="E2379">
            <v>0</v>
          </cell>
          <cell r="F2379">
            <v>0</v>
          </cell>
          <cell r="G2379">
            <v>0</v>
          </cell>
          <cell r="H2379" t="str">
            <v>3007</v>
          </cell>
          <cell r="I2379" t="str">
            <v>3007LM01</v>
          </cell>
          <cell r="J2379" t="str">
            <v>3007LM01AROAR</v>
          </cell>
          <cell r="K2379">
            <v>61320014</v>
          </cell>
        </row>
        <row r="2380">
          <cell r="A2380" t="str">
            <v>2007/01</v>
          </cell>
          <cell r="B2380" t="str">
            <v>ARO-AR-MAR01-3052-0000-000-000</v>
          </cell>
          <cell r="C2380" t="str">
            <v>Staff - Social Security</v>
          </cell>
          <cell r="D2380" t="str">
            <v>Default</v>
          </cell>
          <cell r="E2380">
            <v>0</v>
          </cell>
          <cell r="F2380">
            <v>0</v>
          </cell>
          <cell r="G2380">
            <v>0</v>
          </cell>
          <cell r="H2380" t="str">
            <v>3052</v>
          </cell>
          <cell r="I2380" t="str">
            <v>30520000</v>
          </cell>
          <cell r="J2380" t="str">
            <v>30520000AROAR</v>
          </cell>
          <cell r="K2380">
            <v>61460010</v>
          </cell>
        </row>
        <row r="2381">
          <cell r="A2381" t="str">
            <v>2007/01</v>
          </cell>
          <cell r="B2381" t="str">
            <v>ARO-AR-MAR01-3056-0000-000-000</v>
          </cell>
          <cell r="C2381" t="str">
            <v>Staff - Life Insurance</v>
          </cell>
          <cell r="D2381" t="str">
            <v>Default</v>
          </cell>
          <cell r="E2381">
            <v>0</v>
          </cell>
          <cell r="F2381">
            <v>0</v>
          </cell>
          <cell r="G2381">
            <v>0</v>
          </cell>
          <cell r="H2381" t="str">
            <v>3056</v>
          </cell>
          <cell r="I2381" t="str">
            <v>30560000</v>
          </cell>
          <cell r="J2381" t="str">
            <v>30560000AROAR</v>
          </cell>
          <cell r="K2381">
            <v>61470005</v>
          </cell>
        </row>
        <row r="2382">
          <cell r="A2382" t="str">
            <v>2007/01</v>
          </cell>
          <cell r="B2382" t="str">
            <v>ARO-AR-MAR01-3063-0000-000-000</v>
          </cell>
          <cell r="C2382" t="str">
            <v>Staff - Allowances - Other</v>
          </cell>
          <cell r="D2382" t="str">
            <v>Default</v>
          </cell>
          <cell r="E2382">
            <v>0</v>
          </cell>
          <cell r="F2382">
            <v>0</v>
          </cell>
          <cell r="G2382">
            <v>0</v>
          </cell>
          <cell r="H2382" t="str">
            <v>3063</v>
          </cell>
          <cell r="I2382" t="str">
            <v>30630000</v>
          </cell>
          <cell r="J2382" t="str">
            <v>30630000AROAR</v>
          </cell>
          <cell r="K2382">
            <v>61740000</v>
          </cell>
        </row>
        <row r="2383">
          <cell r="A2383" t="str">
            <v>2007/01</v>
          </cell>
          <cell r="B2383" t="str">
            <v>ARO-AR-MAR01-3151-0000-000-000</v>
          </cell>
          <cell r="C2383" t="str">
            <v>Staff - Severance pay</v>
          </cell>
          <cell r="D2383" t="str">
            <v>Default</v>
          </cell>
          <cell r="E2383">
            <v>0</v>
          </cell>
          <cell r="F2383">
            <v>0</v>
          </cell>
          <cell r="G2383">
            <v>0</v>
          </cell>
          <cell r="H2383" t="str">
            <v>3151</v>
          </cell>
          <cell r="I2383" t="str">
            <v>31510000</v>
          </cell>
          <cell r="J2383" t="str">
            <v>31510000AROAR</v>
          </cell>
          <cell r="K2383">
            <v>61500001</v>
          </cell>
        </row>
        <row r="2384">
          <cell r="A2384" t="str">
            <v>2007/01</v>
          </cell>
          <cell r="B2384" t="str">
            <v>ARO-AR-MAR01-3151-AR01-000-000</v>
          </cell>
          <cell r="C2384" t="str">
            <v>Staff - Severance pay</v>
          </cell>
          <cell r="D2384" t="str">
            <v>Holiday Not Taken - Severance</v>
          </cell>
          <cell r="E2384">
            <v>0</v>
          </cell>
          <cell r="F2384">
            <v>0</v>
          </cell>
          <cell r="G2384">
            <v>0</v>
          </cell>
          <cell r="H2384" t="str">
            <v>3151</v>
          </cell>
          <cell r="I2384" t="str">
            <v>3151AR01</v>
          </cell>
          <cell r="J2384" t="str">
            <v>3151AR01AROAR</v>
          </cell>
          <cell r="K2384">
            <v>61500001</v>
          </cell>
        </row>
        <row r="2385">
          <cell r="A2385" t="str">
            <v>2007/01</v>
          </cell>
          <cell r="B2385" t="str">
            <v>ARO-AR-MAR01-3301-0000-000-000</v>
          </cell>
          <cell r="C2385" t="str">
            <v>Staff - Management target bonus</v>
          </cell>
          <cell r="D2385" t="str">
            <v>Default</v>
          </cell>
          <cell r="E2385">
            <v>0</v>
          </cell>
          <cell r="F2385">
            <v>0</v>
          </cell>
          <cell r="G2385">
            <v>0</v>
          </cell>
          <cell r="H2385" t="str">
            <v>3301</v>
          </cell>
          <cell r="I2385" t="str">
            <v>33010000</v>
          </cell>
          <cell r="J2385" t="str">
            <v>33010000AROAR</v>
          </cell>
          <cell r="K2385">
            <v>61410002</v>
          </cell>
        </row>
        <row r="2386">
          <cell r="A2386" t="str">
            <v>2007/01</v>
          </cell>
          <cell r="B2386" t="str">
            <v>ARO-AR-MAR01-3351-0000-000-000</v>
          </cell>
          <cell r="C2386" t="str">
            <v>Staff - Agency temps</v>
          </cell>
          <cell r="D2386" t="str">
            <v>Default</v>
          </cell>
          <cell r="E2386">
            <v>0</v>
          </cell>
          <cell r="F2386">
            <v>0</v>
          </cell>
          <cell r="G2386">
            <v>0</v>
          </cell>
          <cell r="H2386" t="str">
            <v>3351</v>
          </cell>
          <cell r="I2386" t="str">
            <v>33510000</v>
          </cell>
          <cell r="J2386" t="str">
            <v>33510000AROAR</v>
          </cell>
          <cell r="K2386">
            <v>62010004</v>
          </cell>
        </row>
        <row r="2387">
          <cell r="A2387" t="str">
            <v>2007/01</v>
          </cell>
          <cell r="B2387" t="str">
            <v>ARO-AR-MAR01-3402-0000-000-000</v>
          </cell>
          <cell r="C2387" t="str">
            <v>Staff - Internal Entertainment</v>
          </cell>
          <cell r="D2387" t="str">
            <v>Default</v>
          </cell>
          <cell r="E2387">
            <v>0</v>
          </cell>
          <cell r="F2387">
            <v>0</v>
          </cell>
          <cell r="G2387">
            <v>0</v>
          </cell>
          <cell r="H2387" t="str">
            <v>3402</v>
          </cell>
          <cell r="I2387" t="str">
            <v>34020000</v>
          </cell>
          <cell r="J2387" t="str">
            <v>34020000AROAR</v>
          </cell>
          <cell r="K2387">
            <v>61750001</v>
          </cell>
        </row>
        <row r="2388">
          <cell r="A2388" t="str">
            <v>2007/01</v>
          </cell>
          <cell r="B2388" t="str">
            <v>ARO-AR-MAR01-3406-0000-000-000</v>
          </cell>
          <cell r="C2388" t="str">
            <v>Staff - Other staff expenses</v>
          </cell>
          <cell r="D2388" t="str">
            <v>Default</v>
          </cell>
          <cell r="E2388">
            <v>0</v>
          </cell>
          <cell r="F2388">
            <v>0</v>
          </cell>
          <cell r="G2388">
            <v>0</v>
          </cell>
          <cell r="H2388" t="str">
            <v>3406</v>
          </cell>
          <cell r="I2388" t="str">
            <v>34060000</v>
          </cell>
          <cell r="J2388" t="str">
            <v>34060000AROAR</v>
          </cell>
          <cell r="K2388">
            <v>61790001</v>
          </cell>
        </row>
        <row r="2389">
          <cell r="A2389" t="str">
            <v>2007/01</v>
          </cell>
          <cell r="B2389" t="str">
            <v>ARO-AR-MAR01-3451-0000-000-000</v>
          </cell>
          <cell r="C2389" t="str">
            <v>Staff training - Ext Course Fees</v>
          </cell>
          <cell r="D2389" t="str">
            <v>Default</v>
          </cell>
          <cell r="E2389">
            <v>0</v>
          </cell>
          <cell r="F2389">
            <v>0</v>
          </cell>
          <cell r="G2389">
            <v>0</v>
          </cell>
          <cell r="H2389" t="str">
            <v>3451</v>
          </cell>
          <cell r="I2389" t="str">
            <v>34510000</v>
          </cell>
          <cell r="J2389" t="str">
            <v>34510000AROAR</v>
          </cell>
          <cell r="K2389">
            <v>61810001</v>
          </cell>
        </row>
        <row r="2390">
          <cell r="A2390" t="str">
            <v>2007/01</v>
          </cell>
          <cell r="B2390" t="str">
            <v>ARO-AR-MAR01-3452-0000-000-000</v>
          </cell>
          <cell r="C2390" t="str">
            <v>Staff training - Int Course Fees</v>
          </cell>
          <cell r="D2390" t="str">
            <v>Default</v>
          </cell>
          <cell r="E2390">
            <v>0</v>
          </cell>
          <cell r="F2390">
            <v>0</v>
          </cell>
          <cell r="G2390">
            <v>0</v>
          </cell>
          <cell r="H2390" t="str">
            <v>3452</v>
          </cell>
          <cell r="I2390" t="str">
            <v>34520000</v>
          </cell>
          <cell r="J2390" t="str">
            <v>34520000AROAR</v>
          </cell>
          <cell r="K2390">
            <v>61820001</v>
          </cell>
        </row>
        <row r="2391">
          <cell r="A2391" t="str">
            <v>2007/01</v>
          </cell>
          <cell r="B2391" t="str">
            <v>ARO-AR-MAR01-3453-0000-000-000</v>
          </cell>
          <cell r="C2391" t="str">
            <v>Staff training - Internal training</v>
          </cell>
          <cell r="D2391" t="str">
            <v>Default</v>
          </cell>
          <cell r="E2391">
            <v>0</v>
          </cell>
          <cell r="F2391">
            <v>0</v>
          </cell>
          <cell r="G2391">
            <v>0</v>
          </cell>
          <cell r="H2391" t="str">
            <v>3453</v>
          </cell>
          <cell r="I2391" t="str">
            <v>34530000</v>
          </cell>
          <cell r="J2391" t="str">
            <v>34530000AROAR</v>
          </cell>
          <cell r="K2391">
            <v>61820001</v>
          </cell>
        </row>
        <row r="2392">
          <cell r="A2392" t="str">
            <v>2007/01</v>
          </cell>
          <cell r="B2392" t="str">
            <v>ARO-AR-MAR01-3454-0000-000-000</v>
          </cell>
          <cell r="C2392" t="str">
            <v>Staff training - Seminars &amp; Events</v>
          </cell>
          <cell r="D2392" t="str">
            <v>Default</v>
          </cell>
          <cell r="E2392">
            <v>0</v>
          </cell>
          <cell r="F2392">
            <v>0</v>
          </cell>
          <cell r="G2392">
            <v>0</v>
          </cell>
          <cell r="H2392" t="str">
            <v>3454</v>
          </cell>
          <cell r="I2392" t="str">
            <v>34540000</v>
          </cell>
          <cell r="J2392" t="str">
            <v>34540000AROAR</v>
          </cell>
          <cell r="K2392">
            <v>61820000</v>
          </cell>
        </row>
        <row r="2393">
          <cell r="A2393" t="str">
            <v>2007/01</v>
          </cell>
          <cell r="B2393" t="str">
            <v>ARO-AR-MAR01-3551-0000-000-000</v>
          </cell>
          <cell r="C2393" t="str">
            <v>Staff Travel - Flight/trains</v>
          </cell>
          <cell r="D2393" t="str">
            <v>Default</v>
          </cell>
          <cell r="E2393">
            <v>0</v>
          </cell>
          <cell r="F2393">
            <v>0</v>
          </cell>
          <cell r="G2393">
            <v>0</v>
          </cell>
          <cell r="H2393" t="str">
            <v>3551</v>
          </cell>
          <cell r="I2393" t="str">
            <v>35510000</v>
          </cell>
          <cell r="J2393" t="str">
            <v>35510000AROAR</v>
          </cell>
          <cell r="K2393">
            <v>61710004</v>
          </cell>
        </row>
        <row r="2394">
          <cell r="A2394" t="str">
            <v>2007/01</v>
          </cell>
          <cell r="B2394" t="str">
            <v>ARO-AR-MAR01-3552-0000-000-000</v>
          </cell>
          <cell r="C2394" t="str">
            <v>Staff Travel - Hotel expenses</v>
          </cell>
          <cell r="D2394" t="str">
            <v>Default</v>
          </cell>
          <cell r="E2394">
            <v>0</v>
          </cell>
          <cell r="F2394">
            <v>0</v>
          </cell>
          <cell r="G2394">
            <v>0</v>
          </cell>
          <cell r="H2394" t="str">
            <v>3552</v>
          </cell>
          <cell r="I2394" t="str">
            <v>35520000</v>
          </cell>
          <cell r="J2394" t="str">
            <v>35520000AROAR</v>
          </cell>
          <cell r="K2394">
            <v>61710001</v>
          </cell>
        </row>
        <row r="2395">
          <cell r="A2395" t="str">
            <v>2007/01</v>
          </cell>
          <cell r="B2395" t="str">
            <v>ARO-AR-MAR01-3553-0000-000-000</v>
          </cell>
          <cell r="C2395" t="str">
            <v>Staff Travel - Daily allowance</v>
          </cell>
          <cell r="D2395" t="str">
            <v>Default</v>
          </cell>
          <cell r="E2395">
            <v>0</v>
          </cell>
          <cell r="F2395">
            <v>0</v>
          </cell>
          <cell r="G2395">
            <v>0</v>
          </cell>
          <cell r="H2395" t="str">
            <v>3553</v>
          </cell>
          <cell r="I2395" t="str">
            <v>35530000</v>
          </cell>
          <cell r="J2395" t="str">
            <v>35530000AROAR</v>
          </cell>
          <cell r="K2395">
            <v>61730004</v>
          </cell>
        </row>
        <row r="2396">
          <cell r="A2396" t="str">
            <v>2007/01</v>
          </cell>
          <cell r="B2396" t="str">
            <v>ARO-AR-MAR01-3554-0000-000-000</v>
          </cell>
          <cell r="C2396" t="str">
            <v>Staff Travel - Local conveyance</v>
          </cell>
          <cell r="D2396" t="str">
            <v>Default</v>
          </cell>
          <cell r="E2396">
            <v>0</v>
          </cell>
          <cell r="F2396">
            <v>0</v>
          </cell>
          <cell r="G2396">
            <v>0</v>
          </cell>
          <cell r="H2396" t="str">
            <v>3554</v>
          </cell>
          <cell r="I2396" t="str">
            <v>35540000</v>
          </cell>
          <cell r="J2396" t="str">
            <v>35540000AROAR</v>
          </cell>
          <cell r="K2396">
            <v>61720000</v>
          </cell>
        </row>
        <row r="2397">
          <cell r="A2397" t="str">
            <v>2007/01</v>
          </cell>
          <cell r="B2397" t="str">
            <v>ARO-AR-MAR01-3555-0000-000-000</v>
          </cell>
          <cell r="C2397" t="str">
            <v>Staff Travel - Others</v>
          </cell>
          <cell r="D2397" t="str">
            <v>Default</v>
          </cell>
          <cell r="E2397">
            <v>0</v>
          </cell>
          <cell r="F2397">
            <v>0</v>
          </cell>
          <cell r="G2397">
            <v>0</v>
          </cell>
          <cell r="H2397" t="str">
            <v>3555</v>
          </cell>
          <cell r="I2397" t="str">
            <v>35550000</v>
          </cell>
          <cell r="J2397" t="str">
            <v>35550000AROAR</v>
          </cell>
          <cell r="K2397">
            <v>61710009</v>
          </cell>
        </row>
        <row r="2398">
          <cell r="A2398" t="str">
            <v>2007/01</v>
          </cell>
          <cell r="B2398" t="str">
            <v>ARO-AR-MAR01-4057-0000-000-000</v>
          </cell>
          <cell r="C2398" t="str">
            <v>Fac/Serv/Utl - Mob/Sat Phones</v>
          </cell>
          <cell r="D2398" t="str">
            <v>Default</v>
          </cell>
          <cell r="E2398">
            <v>0</v>
          </cell>
          <cell r="F2398">
            <v>0</v>
          </cell>
          <cell r="G2398">
            <v>0</v>
          </cell>
          <cell r="H2398" t="str">
            <v>4057</v>
          </cell>
          <cell r="I2398" t="str">
            <v>40570000</v>
          </cell>
          <cell r="J2398" t="str">
            <v>40570000AROAR</v>
          </cell>
          <cell r="K2398">
            <v>62250004</v>
          </cell>
        </row>
        <row r="2399">
          <cell r="A2399" t="str">
            <v>2007/01</v>
          </cell>
          <cell r="B2399" t="str">
            <v>ARO-AR-MAR01-4721-0000-000-000</v>
          </cell>
          <cell r="C2399" t="str">
            <v>Data bought - Local Provider</v>
          </cell>
          <cell r="D2399" t="str">
            <v>Default</v>
          </cell>
          <cell r="E2399">
            <v>0</v>
          </cell>
          <cell r="F2399">
            <v>0</v>
          </cell>
          <cell r="G2399">
            <v>0</v>
          </cell>
          <cell r="H2399" t="str">
            <v>4721</v>
          </cell>
          <cell r="I2399" t="str">
            <v>47210000</v>
          </cell>
          <cell r="J2399" t="str">
            <v>47210000AROAR</v>
          </cell>
          <cell r="K2399">
            <v>61130004</v>
          </cell>
        </row>
        <row r="2400">
          <cell r="A2400" t="str">
            <v>2007/01</v>
          </cell>
          <cell r="B2400" t="str">
            <v>ARO-AR-MAR01-4804-0000-000-000</v>
          </cell>
          <cell r="C2400" t="str">
            <v>S/W Purchase</v>
          </cell>
          <cell r="D2400" t="str">
            <v>Default</v>
          </cell>
          <cell r="E2400">
            <v>0</v>
          </cell>
          <cell r="F2400">
            <v>0</v>
          </cell>
          <cell r="G2400">
            <v>0</v>
          </cell>
          <cell r="H2400" t="str">
            <v>4804</v>
          </cell>
          <cell r="I2400" t="str">
            <v>48040000</v>
          </cell>
          <cell r="J2400" t="str">
            <v>48040000AROAR</v>
          </cell>
          <cell r="K2400">
            <v>62300003</v>
          </cell>
        </row>
        <row r="2401">
          <cell r="A2401" t="str">
            <v>2007/01</v>
          </cell>
          <cell r="B2401" t="str">
            <v>ARO-AR-MAR01-4842-0000-000-000</v>
          </cell>
          <cell r="C2401" t="str">
            <v>Consumables - Technical Spare Parts</v>
          </cell>
          <cell r="D2401" t="str">
            <v>Default</v>
          </cell>
          <cell r="E2401">
            <v>0</v>
          </cell>
          <cell r="F2401">
            <v>0</v>
          </cell>
          <cell r="G2401">
            <v>0</v>
          </cell>
          <cell r="H2401" t="str">
            <v>4842</v>
          </cell>
          <cell r="I2401" t="str">
            <v>48420000</v>
          </cell>
          <cell r="J2401" t="str">
            <v>48420000AROAR</v>
          </cell>
          <cell r="K2401">
            <v>62160005</v>
          </cell>
        </row>
        <row r="2402">
          <cell r="A2402" t="str">
            <v>2007/01</v>
          </cell>
          <cell r="B2402" t="str">
            <v>ARO-AR-MAR01-4847-0000-000-000</v>
          </cell>
          <cell r="C2402" t="str">
            <v>Consumables - Other</v>
          </cell>
          <cell r="D2402" t="str">
            <v>Default</v>
          </cell>
          <cell r="E2402">
            <v>0</v>
          </cell>
          <cell r="F2402">
            <v>0</v>
          </cell>
          <cell r="G2402">
            <v>0</v>
          </cell>
          <cell r="H2402" t="str">
            <v>4847</v>
          </cell>
          <cell r="I2402" t="str">
            <v>48470000</v>
          </cell>
          <cell r="J2402" t="str">
            <v>48470000AROAR</v>
          </cell>
          <cell r="K2402">
            <v>62160004</v>
          </cell>
        </row>
        <row r="2403">
          <cell r="A2403" t="str">
            <v>2007/01</v>
          </cell>
          <cell r="B2403" t="str">
            <v>ARO-AR-MAR01-4863-0000-000-000</v>
          </cell>
          <cell r="C2403" t="str">
            <v>Other Maintl - Office Equipment</v>
          </cell>
          <cell r="D2403" t="str">
            <v>Default</v>
          </cell>
          <cell r="E2403">
            <v>0</v>
          </cell>
          <cell r="F2403">
            <v>0</v>
          </cell>
          <cell r="G2403">
            <v>0</v>
          </cell>
          <cell r="H2403" t="str">
            <v>4863</v>
          </cell>
          <cell r="I2403" t="str">
            <v>48630000</v>
          </cell>
          <cell r="J2403" t="str">
            <v>48630000AROAR</v>
          </cell>
          <cell r="K2403">
            <v>62360000</v>
          </cell>
        </row>
        <row r="2404">
          <cell r="A2404" t="str">
            <v>2007/01</v>
          </cell>
          <cell r="B2404" t="str">
            <v>ARO-AR-MAR01-5002-0000-000-000</v>
          </cell>
          <cell r="C2404" t="str">
            <v>Advt &amp; Promo - Corp Publicity</v>
          </cell>
          <cell r="D2404" t="str">
            <v>Default</v>
          </cell>
          <cell r="E2404">
            <v>0</v>
          </cell>
          <cell r="F2404">
            <v>0</v>
          </cell>
          <cell r="G2404">
            <v>0</v>
          </cell>
          <cell r="H2404" t="str">
            <v>5002</v>
          </cell>
          <cell r="I2404" t="str">
            <v>50020000</v>
          </cell>
          <cell r="J2404" t="str">
            <v>50020000AROAR</v>
          </cell>
          <cell r="K2404">
            <v>63020001</v>
          </cell>
        </row>
        <row r="2405">
          <cell r="A2405" t="str">
            <v>2007/01</v>
          </cell>
          <cell r="B2405" t="str">
            <v>ARO-AR-MAR01-5003-0000-000-000</v>
          </cell>
          <cell r="C2405" t="str">
            <v>Advt &amp; Promo - Other</v>
          </cell>
          <cell r="D2405" t="str">
            <v>Default</v>
          </cell>
          <cell r="E2405">
            <v>0</v>
          </cell>
          <cell r="F2405">
            <v>0</v>
          </cell>
          <cell r="G2405">
            <v>0</v>
          </cell>
          <cell r="H2405" t="str">
            <v>5003</v>
          </cell>
          <cell r="I2405" t="str">
            <v>50030000</v>
          </cell>
          <cell r="J2405" t="str">
            <v>50030000AROAR</v>
          </cell>
          <cell r="K2405">
            <v>63020001</v>
          </cell>
        </row>
        <row r="2406">
          <cell r="A2406" t="str">
            <v>2007/01</v>
          </cell>
          <cell r="B2406" t="str">
            <v>ARO-AR-MAR01-5006-0000-000-000</v>
          </cell>
          <cell r="C2406" t="str">
            <v>Adv&amp;Promo - Newspaper/Magazine</v>
          </cell>
          <cell r="D2406" t="str">
            <v>Default</v>
          </cell>
          <cell r="E2406">
            <v>0</v>
          </cell>
          <cell r="F2406">
            <v>0</v>
          </cell>
          <cell r="G2406">
            <v>0</v>
          </cell>
          <cell r="H2406" t="str">
            <v>5006</v>
          </cell>
          <cell r="I2406" t="str">
            <v>50060000</v>
          </cell>
          <cell r="J2406" t="str">
            <v>50060000AROAR</v>
          </cell>
          <cell r="K2406">
            <v>63010010</v>
          </cell>
        </row>
        <row r="2407">
          <cell r="A2407" t="str">
            <v>2007/01</v>
          </cell>
          <cell r="B2407" t="str">
            <v>ARO-AR-MAR01-5009-0000-000-000</v>
          </cell>
          <cell r="C2407" t="str">
            <v>Adv&amp;Promo - Promotion-Events</v>
          </cell>
          <cell r="D2407" t="str">
            <v>Default</v>
          </cell>
          <cell r="E2407">
            <v>0</v>
          </cell>
          <cell r="F2407">
            <v>0</v>
          </cell>
          <cell r="G2407">
            <v>0</v>
          </cell>
          <cell r="H2407" t="str">
            <v>5009</v>
          </cell>
          <cell r="I2407" t="str">
            <v>50090000</v>
          </cell>
          <cell r="J2407" t="str">
            <v>50090000AROAR</v>
          </cell>
          <cell r="K2407">
            <v>63020001</v>
          </cell>
        </row>
        <row r="2408">
          <cell r="A2408" t="str">
            <v>2007/01</v>
          </cell>
          <cell r="B2408" t="str">
            <v>ARO-AR-MAR01-5010-0000-000-000</v>
          </cell>
          <cell r="C2408" t="str">
            <v>Adv&amp;Promo -Promo Material</v>
          </cell>
          <cell r="D2408" t="str">
            <v>Default</v>
          </cell>
          <cell r="E2408">
            <v>0</v>
          </cell>
          <cell r="F2408">
            <v>0</v>
          </cell>
          <cell r="G2408">
            <v>0</v>
          </cell>
          <cell r="H2408" t="str">
            <v>5010</v>
          </cell>
          <cell r="I2408" t="str">
            <v>50100000</v>
          </cell>
          <cell r="J2408" t="str">
            <v>50100000AROAR</v>
          </cell>
          <cell r="K2408">
            <v>63090000</v>
          </cell>
        </row>
        <row r="2409">
          <cell r="A2409" t="str">
            <v>2007/01</v>
          </cell>
          <cell r="B2409" t="str">
            <v>ARO-AR-MAR01-5058-0000-000-000</v>
          </cell>
          <cell r="C2409" t="str">
            <v>Prof Fee - Corporate Tax Advice</v>
          </cell>
          <cell r="D2409" t="str">
            <v>Default</v>
          </cell>
          <cell r="E2409">
            <v>0</v>
          </cell>
          <cell r="F2409">
            <v>0</v>
          </cell>
          <cell r="G2409">
            <v>0</v>
          </cell>
          <cell r="H2409" t="str">
            <v>5058</v>
          </cell>
          <cell r="I2409" t="str">
            <v>50580000</v>
          </cell>
          <cell r="J2409" t="str">
            <v>50580000AROAR</v>
          </cell>
          <cell r="K2409">
            <v>62070000</v>
          </cell>
        </row>
        <row r="2410">
          <cell r="A2410" t="str">
            <v>2007/01</v>
          </cell>
          <cell r="B2410" t="str">
            <v>ARO-AR-MAR01-5060-0000-000-000</v>
          </cell>
          <cell r="C2410" t="str">
            <v>Prof Fee - Other Services</v>
          </cell>
          <cell r="D2410" t="str">
            <v>Default</v>
          </cell>
          <cell r="E2410">
            <v>0</v>
          </cell>
          <cell r="F2410">
            <v>0</v>
          </cell>
          <cell r="G2410">
            <v>0</v>
          </cell>
          <cell r="H2410" t="str">
            <v>5060</v>
          </cell>
          <cell r="I2410" t="str">
            <v>50600000</v>
          </cell>
          <cell r="J2410" t="str">
            <v>50600000AROAR</v>
          </cell>
          <cell r="K2410">
            <v>62090000</v>
          </cell>
        </row>
        <row r="2411">
          <cell r="A2411" t="str">
            <v>2007/01</v>
          </cell>
          <cell r="B2411" t="str">
            <v>ARO-AR-MAR01-5060-0000-UK1-000</v>
          </cell>
          <cell r="C2411" t="str">
            <v>Prof Fee - Other Services</v>
          </cell>
          <cell r="D2411" t="str">
            <v>Default</v>
          </cell>
          <cell r="E2411">
            <v>0</v>
          </cell>
          <cell r="F2411">
            <v>0</v>
          </cell>
          <cell r="G2411">
            <v>0</v>
          </cell>
          <cell r="H2411" t="str">
            <v>5060</v>
          </cell>
          <cell r="I2411" t="str">
            <v>50600000</v>
          </cell>
          <cell r="J2411" t="str">
            <v>50600000AROAR</v>
          </cell>
          <cell r="K2411">
            <v>62090000</v>
          </cell>
        </row>
        <row r="2412">
          <cell r="A2412" t="str">
            <v>2007/01</v>
          </cell>
          <cell r="B2412" t="str">
            <v>ARO-AR-MAR01-5251-0000-000-000</v>
          </cell>
          <cell r="C2412" t="str">
            <v>Other Cost - Office Supplies</v>
          </cell>
          <cell r="D2412" t="str">
            <v>Default</v>
          </cell>
          <cell r="E2412">
            <v>0</v>
          </cell>
          <cell r="F2412">
            <v>0</v>
          </cell>
          <cell r="G2412">
            <v>0</v>
          </cell>
          <cell r="H2412" t="str">
            <v>5251</v>
          </cell>
          <cell r="I2412" t="str">
            <v>52510000</v>
          </cell>
          <cell r="J2412" t="str">
            <v>52510000AROAR</v>
          </cell>
          <cell r="K2412">
            <v>62160007</v>
          </cell>
        </row>
        <row r="2413">
          <cell r="A2413" t="str">
            <v>2007/01</v>
          </cell>
          <cell r="B2413" t="str">
            <v>ARO-AR-MAR01-5252-0000-000-000</v>
          </cell>
          <cell r="C2413" t="str">
            <v>Other Cost - Printing &amp; Stationary</v>
          </cell>
          <cell r="D2413" t="str">
            <v>Default</v>
          </cell>
          <cell r="E2413">
            <v>0</v>
          </cell>
          <cell r="F2413">
            <v>0</v>
          </cell>
          <cell r="G2413">
            <v>0</v>
          </cell>
          <cell r="H2413" t="str">
            <v>5252</v>
          </cell>
          <cell r="I2413" t="str">
            <v>52520000</v>
          </cell>
          <cell r="J2413" t="str">
            <v>52520000AROAR</v>
          </cell>
          <cell r="K2413">
            <v>62160006</v>
          </cell>
        </row>
        <row r="2414">
          <cell r="A2414" t="str">
            <v>2007/01</v>
          </cell>
          <cell r="B2414" t="str">
            <v>ARO-AR-MAR01-5253-0000-000-000</v>
          </cell>
          <cell r="C2414" t="str">
            <v>Other Cost - Postage &amp; Courier</v>
          </cell>
          <cell r="D2414" t="str">
            <v>Default</v>
          </cell>
          <cell r="E2414">
            <v>0</v>
          </cell>
          <cell r="F2414">
            <v>0</v>
          </cell>
          <cell r="G2414">
            <v>0</v>
          </cell>
          <cell r="H2414" t="str">
            <v>5253</v>
          </cell>
          <cell r="I2414" t="str">
            <v>52530000</v>
          </cell>
          <cell r="J2414" t="str">
            <v>52530000AROAR</v>
          </cell>
          <cell r="K2414">
            <v>62140006</v>
          </cell>
        </row>
        <row r="2415">
          <cell r="A2415" t="str">
            <v>2007/01</v>
          </cell>
          <cell r="B2415" t="str">
            <v>ARO-AR-MAR01-5254-0000-000-000</v>
          </cell>
          <cell r="C2415" t="str">
            <v>Other Cost - Freight &amp; Packaging</v>
          </cell>
          <cell r="D2415" t="str">
            <v>Default</v>
          </cell>
          <cell r="E2415">
            <v>0</v>
          </cell>
          <cell r="F2415">
            <v>0</v>
          </cell>
          <cell r="G2415">
            <v>0</v>
          </cell>
          <cell r="H2415" t="str">
            <v>5254</v>
          </cell>
          <cell r="I2415" t="str">
            <v>52540000</v>
          </cell>
          <cell r="J2415" t="str">
            <v>52540000AROAR</v>
          </cell>
          <cell r="K2415">
            <v>62140002</v>
          </cell>
        </row>
        <row r="2416">
          <cell r="A2416" t="str">
            <v>2007/01</v>
          </cell>
          <cell r="B2416" t="str">
            <v>ARO-AR-MAR01-5255-0000-000-000</v>
          </cell>
          <cell r="C2416" t="str">
            <v>Other Cost - Membership Subs</v>
          </cell>
          <cell r="D2416" t="str">
            <v>Default</v>
          </cell>
          <cell r="E2416">
            <v>0</v>
          </cell>
          <cell r="F2416">
            <v>0</v>
          </cell>
          <cell r="G2416">
            <v>0</v>
          </cell>
          <cell r="H2416" t="str">
            <v>5255</v>
          </cell>
          <cell r="I2416" t="str">
            <v>52550000</v>
          </cell>
          <cell r="J2416" t="str">
            <v>52550000AROAR</v>
          </cell>
          <cell r="K2416">
            <v>61670001</v>
          </cell>
        </row>
        <row r="2417">
          <cell r="A2417" t="str">
            <v>2007/01</v>
          </cell>
          <cell r="B2417" t="str">
            <v>ARO-AR-MAR01-5256-0000-000-000</v>
          </cell>
          <cell r="C2417" t="str">
            <v>Other Cost - Newspapers &amp; Periodicals</v>
          </cell>
          <cell r="D2417" t="str">
            <v>Default</v>
          </cell>
          <cell r="E2417">
            <v>0</v>
          </cell>
          <cell r="F2417">
            <v>0</v>
          </cell>
          <cell r="G2417">
            <v>0</v>
          </cell>
          <cell r="H2417" t="str">
            <v>5256</v>
          </cell>
          <cell r="I2417" t="str">
            <v>52560000</v>
          </cell>
          <cell r="J2417" t="str">
            <v>52560000AROAR</v>
          </cell>
          <cell r="K2417">
            <v>62160007</v>
          </cell>
        </row>
        <row r="2418">
          <cell r="A2418" t="str">
            <v>2007/01</v>
          </cell>
          <cell r="B2418" t="str">
            <v>ARO-AR-MAR01-5261-0000-000-000</v>
          </cell>
          <cell r="C2418" t="str">
            <v>Other Cost - Other</v>
          </cell>
          <cell r="D2418" t="str">
            <v>Default</v>
          </cell>
          <cell r="E2418">
            <v>0</v>
          </cell>
          <cell r="F2418">
            <v>0</v>
          </cell>
          <cell r="G2418">
            <v>0</v>
          </cell>
          <cell r="H2418" t="str">
            <v>5261</v>
          </cell>
          <cell r="I2418" t="str">
            <v>52610000</v>
          </cell>
          <cell r="J2418" t="str">
            <v>52610000AROAR</v>
          </cell>
          <cell r="K2418">
            <v>64270001</v>
          </cell>
        </row>
        <row r="2419">
          <cell r="A2419" t="str">
            <v>2007/01</v>
          </cell>
          <cell r="B2419" t="str">
            <v>ARO-AR-MAR01-5402-0000-000-000</v>
          </cell>
          <cell r="C2419" t="str">
            <v>Bad Debts General</v>
          </cell>
          <cell r="D2419" t="str">
            <v>Default</v>
          </cell>
          <cell r="E2419">
            <v>0</v>
          </cell>
          <cell r="F2419">
            <v>0</v>
          </cell>
          <cell r="G2419">
            <v>0</v>
          </cell>
          <cell r="H2419" t="str">
            <v>5402</v>
          </cell>
          <cell r="I2419" t="str">
            <v>54020000</v>
          </cell>
          <cell r="J2419" t="str">
            <v>54020000AROAR</v>
          </cell>
          <cell r="K2419">
            <v>63040001</v>
          </cell>
        </row>
        <row r="2420">
          <cell r="A2420" t="str">
            <v>2007/01</v>
          </cell>
          <cell r="B2420" t="str">
            <v>ARO-AR-MGB01-3002-0000-000-000</v>
          </cell>
          <cell r="C2420" t="str">
            <v>Salaries - Basic-Addit Months</v>
          </cell>
          <cell r="D2420" t="str">
            <v>Default</v>
          </cell>
          <cell r="E2420">
            <v>0</v>
          </cell>
          <cell r="F2420">
            <v>0</v>
          </cell>
          <cell r="G2420">
            <v>0</v>
          </cell>
          <cell r="H2420" t="str">
            <v>3002</v>
          </cell>
          <cell r="I2420" t="str">
            <v>30020000</v>
          </cell>
          <cell r="J2420" t="str">
            <v>30020000AROAR</v>
          </cell>
          <cell r="K2420">
            <v>61320017</v>
          </cell>
        </row>
        <row r="2421">
          <cell r="A2421" t="str">
            <v>2007/01</v>
          </cell>
          <cell r="B2421" t="str">
            <v>ARO-AR-MGB01-3151-0000-000-000</v>
          </cell>
          <cell r="C2421" t="str">
            <v>Staff - Severance pay</v>
          </cell>
          <cell r="D2421" t="str">
            <v>Default</v>
          </cell>
          <cell r="E2421">
            <v>0</v>
          </cell>
          <cell r="F2421">
            <v>0</v>
          </cell>
          <cell r="G2421">
            <v>0</v>
          </cell>
          <cell r="H2421" t="str">
            <v>3151</v>
          </cell>
          <cell r="I2421" t="str">
            <v>31510000</v>
          </cell>
          <cell r="J2421" t="str">
            <v>31510000AROAR</v>
          </cell>
          <cell r="K2421">
            <v>61500001</v>
          </cell>
        </row>
        <row r="2422">
          <cell r="A2422" t="str">
            <v>2007/01</v>
          </cell>
          <cell r="B2422" t="str">
            <v>ARO-AR-MGB01-3151-AR01-000-000</v>
          </cell>
          <cell r="C2422" t="str">
            <v>Staff - Severance pay</v>
          </cell>
          <cell r="D2422" t="str">
            <v>Holiday Not Taken - Severance</v>
          </cell>
          <cell r="E2422">
            <v>0</v>
          </cell>
          <cell r="F2422">
            <v>0</v>
          </cell>
          <cell r="G2422">
            <v>0</v>
          </cell>
          <cell r="H2422" t="str">
            <v>3151</v>
          </cell>
          <cell r="I2422" t="str">
            <v>3151AR01</v>
          </cell>
          <cell r="J2422" t="str">
            <v>3151AR01AROAR</v>
          </cell>
          <cell r="K2422">
            <v>61500001</v>
          </cell>
        </row>
        <row r="2423">
          <cell r="A2423" t="str">
            <v>2007/01</v>
          </cell>
          <cell r="B2423" t="str">
            <v>ARO-AR-MGB01-3251-0000-000-000</v>
          </cell>
          <cell r="C2423" t="str">
            <v>Staff - Sales commission</v>
          </cell>
          <cell r="D2423" t="str">
            <v>Default</v>
          </cell>
          <cell r="E2423">
            <v>0</v>
          </cell>
          <cell r="F2423">
            <v>0</v>
          </cell>
          <cell r="G2423">
            <v>0</v>
          </cell>
          <cell r="H2423" t="str">
            <v>3251</v>
          </cell>
          <cell r="I2423" t="str">
            <v>32510000</v>
          </cell>
          <cell r="J2423" t="str">
            <v>32510000AROAR</v>
          </cell>
          <cell r="K2423">
            <v>61420005</v>
          </cell>
        </row>
        <row r="2424">
          <cell r="A2424" t="str">
            <v>2007/01</v>
          </cell>
          <cell r="B2424" t="str">
            <v>ARO-AR-MGT01-3554-0000-000-000</v>
          </cell>
          <cell r="C2424" t="str">
            <v>Staff Travel - Local conveyance</v>
          </cell>
          <cell r="D2424" t="str">
            <v>Default</v>
          </cell>
          <cell r="E2424">
            <v>0</v>
          </cell>
          <cell r="F2424">
            <v>0</v>
          </cell>
          <cell r="G2424">
            <v>0</v>
          </cell>
          <cell r="H2424" t="str">
            <v>3554</v>
          </cell>
          <cell r="I2424" t="str">
            <v>35540000</v>
          </cell>
          <cell r="J2424" t="str">
            <v>35540000AROAR</v>
          </cell>
          <cell r="K2424">
            <v>61720000</v>
          </cell>
        </row>
        <row r="2425">
          <cell r="A2425" t="str">
            <v>2007/01</v>
          </cell>
          <cell r="B2425" t="str">
            <v>ARO-AR-MSE01-3001-0000-000-000</v>
          </cell>
          <cell r="C2425" t="str">
            <v>Salaries - Basic</v>
          </cell>
          <cell r="D2425" t="str">
            <v>Default</v>
          </cell>
          <cell r="E2425">
            <v>0</v>
          </cell>
          <cell r="F2425">
            <v>0</v>
          </cell>
          <cell r="G2425">
            <v>0</v>
          </cell>
          <cell r="H2425" t="str">
            <v>3001</v>
          </cell>
          <cell r="I2425" t="str">
            <v>30010000</v>
          </cell>
          <cell r="J2425" t="str">
            <v>30010000AROAR</v>
          </cell>
          <cell r="K2425">
            <v>61320000</v>
          </cell>
        </row>
        <row r="2426">
          <cell r="A2426" t="str">
            <v>2007/01</v>
          </cell>
          <cell r="B2426" t="str">
            <v>ARO-AR-MSE01-3002-0000-000-000</v>
          </cell>
          <cell r="C2426" t="str">
            <v>Salaries - Basic-Addit Months</v>
          </cell>
          <cell r="D2426" t="str">
            <v>Default</v>
          </cell>
          <cell r="E2426">
            <v>0</v>
          </cell>
          <cell r="F2426">
            <v>0</v>
          </cell>
          <cell r="G2426">
            <v>0</v>
          </cell>
          <cell r="H2426" t="str">
            <v>3002</v>
          </cell>
          <cell r="I2426" t="str">
            <v>30020000</v>
          </cell>
          <cell r="J2426" t="str">
            <v>30020000AROAR</v>
          </cell>
          <cell r="K2426">
            <v>61320017</v>
          </cell>
        </row>
        <row r="2427">
          <cell r="A2427" t="str">
            <v>2007/01</v>
          </cell>
          <cell r="B2427" t="str">
            <v>ARO-AR-MSE01-3003-0000-000-000</v>
          </cell>
          <cell r="C2427" t="str">
            <v>Salaries - In/Outcharges</v>
          </cell>
          <cell r="D2427" t="str">
            <v>Default</v>
          </cell>
          <cell r="E2427">
            <v>0</v>
          </cell>
          <cell r="F2427">
            <v>0</v>
          </cell>
          <cell r="G2427">
            <v>0</v>
          </cell>
          <cell r="H2427" t="str">
            <v>3003</v>
          </cell>
          <cell r="I2427" t="str">
            <v>30030000</v>
          </cell>
          <cell r="J2427" t="str">
            <v>30030000AROAR</v>
          </cell>
          <cell r="K2427">
            <v>61320018</v>
          </cell>
        </row>
        <row r="2428">
          <cell r="A2428" t="str">
            <v>2007/01</v>
          </cell>
          <cell r="B2428" t="str">
            <v>ARO-AR-MSE01-3004-0000-000-000</v>
          </cell>
          <cell r="C2428" t="str">
            <v>Salaries - Holiday payment</v>
          </cell>
          <cell r="D2428" t="str">
            <v>Default</v>
          </cell>
          <cell r="E2428">
            <v>0</v>
          </cell>
          <cell r="F2428">
            <v>0</v>
          </cell>
          <cell r="G2428">
            <v>0</v>
          </cell>
          <cell r="H2428" t="str">
            <v>3004</v>
          </cell>
          <cell r="I2428" t="str">
            <v>30040000</v>
          </cell>
          <cell r="J2428" t="str">
            <v>30040000AROAR</v>
          </cell>
          <cell r="K2428">
            <v>61320016</v>
          </cell>
        </row>
        <row r="2429">
          <cell r="A2429" t="str">
            <v>2007/01</v>
          </cell>
          <cell r="B2429" t="str">
            <v>ARO-AR-MSE01-3007-LM01-000-000</v>
          </cell>
          <cell r="C2429" t="str">
            <v>Salaries - Benefit related</v>
          </cell>
          <cell r="D2429" t="str">
            <v>Social benefit</v>
          </cell>
          <cell r="E2429">
            <v>0</v>
          </cell>
          <cell r="F2429">
            <v>0</v>
          </cell>
          <cell r="G2429">
            <v>0</v>
          </cell>
          <cell r="H2429" t="str">
            <v>3007</v>
          </cell>
          <cell r="I2429" t="str">
            <v>3007LM01</v>
          </cell>
          <cell r="J2429" t="str">
            <v>3007LM01AROAR</v>
          </cell>
          <cell r="K2429">
            <v>61320014</v>
          </cell>
        </row>
        <row r="2430">
          <cell r="A2430" t="str">
            <v>2007/01</v>
          </cell>
          <cell r="B2430" t="str">
            <v>ARO-AR-MSE01-3052-0000-000-000</v>
          </cell>
          <cell r="C2430" t="str">
            <v>Staff - Social Security</v>
          </cell>
          <cell r="D2430" t="str">
            <v>Default</v>
          </cell>
          <cell r="E2430">
            <v>0</v>
          </cell>
          <cell r="F2430">
            <v>0</v>
          </cell>
          <cell r="G2430">
            <v>0</v>
          </cell>
          <cell r="H2430" t="str">
            <v>3052</v>
          </cell>
          <cell r="I2430" t="str">
            <v>30520000</v>
          </cell>
          <cell r="J2430" t="str">
            <v>30520000AROAR</v>
          </cell>
          <cell r="K2430">
            <v>61460010</v>
          </cell>
        </row>
        <row r="2431">
          <cell r="A2431" t="str">
            <v>2007/01</v>
          </cell>
          <cell r="B2431" t="str">
            <v>ARO-AR-MSE01-3052-LM01-000-000</v>
          </cell>
          <cell r="C2431" t="str">
            <v>Staff - Social Security</v>
          </cell>
          <cell r="D2431" t="str">
            <v>Education Social Security</v>
          </cell>
          <cell r="E2431">
            <v>0</v>
          </cell>
          <cell r="F2431">
            <v>0</v>
          </cell>
          <cell r="G2431">
            <v>0</v>
          </cell>
          <cell r="H2431" t="str">
            <v>3052</v>
          </cell>
          <cell r="I2431" t="str">
            <v>3052LM01</v>
          </cell>
          <cell r="J2431" t="str">
            <v>3052LM01AROAR</v>
          </cell>
          <cell r="K2431">
            <v>61460010</v>
          </cell>
        </row>
        <row r="2432">
          <cell r="A2432" t="str">
            <v>2007/01</v>
          </cell>
          <cell r="B2432" t="str">
            <v>ARO-AR-MSE01-3054-0000-000-000</v>
          </cell>
          <cell r="C2432" t="str">
            <v>Staff - National Health Ins.</v>
          </cell>
          <cell r="D2432" t="str">
            <v>Default</v>
          </cell>
          <cell r="E2432">
            <v>0</v>
          </cell>
          <cell r="F2432">
            <v>0</v>
          </cell>
          <cell r="G2432">
            <v>0</v>
          </cell>
          <cell r="H2432" t="str">
            <v>3054</v>
          </cell>
          <cell r="I2432" t="str">
            <v>30540000</v>
          </cell>
          <cell r="J2432" t="str">
            <v>30540000AROAR</v>
          </cell>
          <cell r="K2432">
            <v>61460010</v>
          </cell>
        </row>
        <row r="2433">
          <cell r="A2433" t="str">
            <v>2007/01</v>
          </cell>
          <cell r="B2433" t="str">
            <v>ARO-AR-MSE01-3056-0000-000-000</v>
          </cell>
          <cell r="C2433" t="str">
            <v>Staff - Life Insurance</v>
          </cell>
          <cell r="D2433" t="str">
            <v>Default</v>
          </cell>
          <cell r="E2433">
            <v>0</v>
          </cell>
          <cell r="F2433">
            <v>0</v>
          </cell>
          <cell r="G2433">
            <v>0</v>
          </cell>
          <cell r="H2433" t="str">
            <v>3056</v>
          </cell>
          <cell r="I2433" t="str">
            <v>30560000</v>
          </cell>
          <cell r="J2433" t="str">
            <v>30560000AROAR</v>
          </cell>
          <cell r="K2433">
            <v>61470005</v>
          </cell>
        </row>
        <row r="2434">
          <cell r="A2434" t="str">
            <v>2007/01</v>
          </cell>
          <cell r="B2434" t="str">
            <v>ARO-AR-MSE01-3063-0000-000-000</v>
          </cell>
          <cell r="C2434" t="str">
            <v>Staff - Allowances - Other</v>
          </cell>
          <cell r="D2434" t="str">
            <v>Default</v>
          </cell>
          <cell r="E2434">
            <v>0</v>
          </cell>
          <cell r="F2434">
            <v>0</v>
          </cell>
          <cell r="G2434">
            <v>0</v>
          </cell>
          <cell r="H2434" t="str">
            <v>3063</v>
          </cell>
          <cell r="I2434" t="str">
            <v>30630000</v>
          </cell>
          <cell r="J2434" t="str">
            <v>30630000AROAR</v>
          </cell>
          <cell r="K2434">
            <v>61740000</v>
          </cell>
        </row>
        <row r="2435">
          <cell r="A2435" t="str">
            <v>2007/01</v>
          </cell>
          <cell r="B2435" t="str">
            <v>ARO-AR-MSE01-3151-0000-000-000</v>
          </cell>
          <cell r="C2435" t="str">
            <v>Staff - Severance pay</v>
          </cell>
          <cell r="D2435" t="str">
            <v>Default</v>
          </cell>
          <cell r="E2435">
            <v>0</v>
          </cell>
          <cell r="F2435">
            <v>0</v>
          </cell>
          <cell r="G2435">
            <v>0</v>
          </cell>
          <cell r="H2435" t="str">
            <v>3151</v>
          </cell>
          <cell r="I2435" t="str">
            <v>31510000</v>
          </cell>
          <cell r="J2435" t="str">
            <v>31510000AROAR</v>
          </cell>
          <cell r="K2435">
            <v>61500001</v>
          </cell>
        </row>
        <row r="2436">
          <cell r="A2436" t="str">
            <v>2007/01</v>
          </cell>
          <cell r="B2436" t="str">
            <v>ARO-AR-MSE01-3151-AR01-000-000</v>
          </cell>
          <cell r="C2436" t="str">
            <v>Staff - Severance pay</v>
          </cell>
          <cell r="D2436" t="str">
            <v>Holiday Not Taken - Severance</v>
          </cell>
          <cell r="E2436">
            <v>0</v>
          </cell>
          <cell r="F2436">
            <v>0</v>
          </cell>
          <cell r="G2436">
            <v>0</v>
          </cell>
          <cell r="H2436" t="str">
            <v>3151</v>
          </cell>
          <cell r="I2436" t="str">
            <v>3151AR01</v>
          </cell>
          <cell r="J2436" t="str">
            <v>3151AR01AROAR</v>
          </cell>
          <cell r="K2436">
            <v>61500001</v>
          </cell>
        </row>
        <row r="2437">
          <cell r="A2437" t="str">
            <v>2007/01</v>
          </cell>
          <cell r="B2437" t="str">
            <v>ARO-AR-MSE01-3251-0000-000-000</v>
          </cell>
          <cell r="C2437" t="str">
            <v>Staff - Sales commission</v>
          </cell>
          <cell r="D2437" t="str">
            <v>Default</v>
          </cell>
          <cell r="E2437">
            <v>0</v>
          </cell>
          <cell r="F2437">
            <v>0</v>
          </cell>
          <cell r="G2437">
            <v>0</v>
          </cell>
          <cell r="H2437" t="str">
            <v>3251</v>
          </cell>
          <cell r="I2437" t="str">
            <v>32510000</v>
          </cell>
          <cell r="J2437" t="str">
            <v>32510000AROAR</v>
          </cell>
          <cell r="K2437">
            <v>61420005</v>
          </cell>
        </row>
        <row r="2438">
          <cell r="A2438" t="str">
            <v>2007/01</v>
          </cell>
          <cell r="B2438" t="str">
            <v>ARO-AR-MSE01-3301-0000-000-000</v>
          </cell>
          <cell r="C2438" t="str">
            <v>Staff - Management target bonus</v>
          </cell>
          <cell r="D2438" t="str">
            <v>Default</v>
          </cell>
          <cell r="E2438">
            <v>0</v>
          </cell>
          <cell r="F2438">
            <v>0</v>
          </cell>
          <cell r="G2438">
            <v>0</v>
          </cell>
          <cell r="H2438" t="str">
            <v>3301</v>
          </cell>
          <cell r="I2438" t="str">
            <v>33010000</v>
          </cell>
          <cell r="J2438" t="str">
            <v>33010000AROAR</v>
          </cell>
          <cell r="K2438">
            <v>61410002</v>
          </cell>
        </row>
        <row r="2439">
          <cell r="A2439" t="str">
            <v>2007/01</v>
          </cell>
          <cell r="B2439" t="str">
            <v>ARO-AR-MSE01-3401-0000-000-000</v>
          </cell>
          <cell r="C2439" t="str">
            <v>Staff - Client Entertainment</v>
          </cell>
          <cell r="D2439" t="str">
            <v>Default</v>
          </cell>
          <cell r="E2439">
            <v>0</v>
          </cell>
          <cell r="F2439">
            <v>0</v>
          </cell>
          <cell r="G2439">
            <v>0</v>
          </cell>
          <cell r="H2439" t="str">
            <v>3401</v>
          </cell>
          <cell r="I2439" t="str">
            <v>34010000</v>
          </cell>
          <cell r="J2439" t="str">
            <v>34010000AROAR</v>
          </cell>
          <cell r="K2439">
            <v>61710005</v>
          </cell>
        </row>
        <row r="2440">
          <cell r="A2440" t="str">
            <v>2007/01</v>
          </cell>
          <cell r="B2440" t="str">
            <v>ARO-AR-MSE01-3402-0000-000-000</v>
          </cell>
          <cell r="C2440" t="str">
            <v>Staff - Internal Entertainment</v>
          </cell>
          <cell r="D2440" t="str">
            <v>Default</v>
          </cell>
          <cell r="E2440">
            <v>0</v>
          </cell>
          <cell r="F2440">
            <v>0</v>
          </cell>
          <cell r="G2440">
            <v>0</v>
          </cell>
          <cell r="H2440" t="str">
            <v>3402</v>
          </cell>
          <cell r="I2440" t="str">
            <v>34020000</v>
          </cell>
          <cell r="J2440" t="str">
            <v>34020000AROAR</v>
          </cell>
          <cell r="K2440">
            <v>61750001</v>
          </cell>
        </row>
        <row r="2441">
          <cell r="A2441" t="str">
            <v>2007/01</v>
          </cell>
          <cell r="B2441" t="str">
            <v>ARO-AR-MSE01-3403-0000-000-000</v>
          </cell>
          <cell r="C2441" t="str">
            <v>Staff - Membership</v>
          </cell>
          <cell r="D2441" t="str">
            <v>Default</v>
          </cell>
          <cell r="E2441">
            <v>0</v>
          </cell>
          <cell r="F2441">
            <v>0</v>
          </cell>
          <cell r="G2441">
            <v>0</v>
          </cell>
          <cell r="H2441" t="str">
            <v>3403</v>
          </cell>
          <cell r="I2441" t="str">
            <v>34030000</v>
          </cell>
          <cell r="J2441" t="str">
            <v>34030000AROAR</v>
          </cell>
          <cell r="K2441">
            <v>61670002</v>
          </cell>
        </row>
        <row r="2442">
          <cell r="A2442" t="str">
            <v>2007/01</v>
          </cell>
          <cell r="B2442" t="str">
            <v>ARO-AR-MSE01-3406-0000-000-000</v>
          </cell>
          <cell r="C2442" t="str">
            <v>Staff - Other staff expenses</v>
          </cell>
          <cell r="D2442" t="str">
            <v>Default</v>
          </cell>
          <cell r="E2442">
            <v>0</v>
          </cell>
          <cell r="F2442">
            <v>0</v>
          </cell>
          <cell r="G2442">
            <v>0</v>
          </cell>
          <cell r="H2442" t="str">
            <v>3406</v>
          </cell>
          <cell r="I2442" t="str">
            <v>34060000</v>
          </cell>
          <cell r="J2442" t="str">
            <v>34060000AROAR</v>
          </cell>
          <cell r="K2442">
            <v>61790001</v>
          </cell>
        </row>
        <row r="2443">
          <cell r="A2443" t="str">
            <v>2007/01</v>
          </cell>
          <cell r="B2443" t="str">
            <v>ARO-AR-MSE01-3452-0000-000-000</v>
          </cell>
          <cell r="C2443" t="str">
            <v>Staff training - Int Course Fees</v>
          </cell>
          <cell r="D2443" t="str">
            <v>Default</v>
          </cell>
          <cell r="E2443">
            <v>0</v>
          </cell>
          <cell r="F2443">
            <v>0</v>
          </cell>
          <cell r="G2443">
            <v>0</v>
          </cell>
          <cell r="H2443" t="str">
            <v>3452</v>
          </cell>
          <cell r="I2443" t="str">
            <v>34520000</v>
          </cell>
          <cell r="J2443" t="str">
            <v>34520000AROAR</v>
          </cell>
          <cell r="K2443">
            <v>61820001</v>
          </cell>
        </row>
        <row r="2444">
          <cell r="A2444" t="str">
            <v>2007/01</v>
          </cell>
          <cell r="B2444" t="str">
            <v>ARO-AR-MSE01-3454-0000-000-000</v>
          </cell>
          <cell r="C2444" t="str">
            <v>Staff training - Seminars &amp; Events</v>
          </cell>
          <cell r="D2444" t="str">
            <v>Default</v>
          </cell>
          <cell r="E2444">
            <v>0</v>
          </cell>
          <cell r="F2444">
            <v>0</v>
          </cell>
          <cell r="G2444">
            <v>0</v>
          </cell>
          <cell r="H2444" t="str">
            <v>3454</v>
          </cell>
          <cell r="I2444" t="str">
            <v>34540000</v>
          </cell>
          <cell r="J2444" t="str">
            <v>34540000AROAR</v>
          </cell>
          <cell r="K2444">
            <v>61820000</v>
          </cell>
        </row>
        <row r="2445">
          <cell r="A2445" t="str">
            <v>2007/01</v>
          </cell>
          <cell r="B2445" t="str">
            <v>ARO-AR-MSE01-3504-0000-000-000</v>
          </cell>
          <cell r="C2445" t="str">
            <v>Staff Vehicle - Insurance</v>
          </cell>
          <cell r="D2445" t="str">
            <v>Default</v>
          </cell>
          <cell r="E2445">
            <v>0</v>
          </cell>
          <cell r="F2445">
            <v>0</v>
          </cell>
          <cell r="G2445">
            <v>0</v>
          </cell>
          <cell r="H2445" t="str">
            <v>3504</v>
          </cell>
          <cell r="I2445" t="str">
            <v>35040000</v>
          </cell>
          <cell r="J2445" t="str">
            <v>35040000AROAR</v>
          </cell>
          <cell r="K2445">
            <v>62200003</v>
          </cell>
        </row>
        <row r="2446">
          <cell r="A2446" t="str">
            <v>2007/01</v>
          </cell>
          <cell r="B2446" t="str">
            <v>ARO-AR-MSE01-3505-0000-000-000</v>
          </cell>
          <cell r="C2446" t="str">
            <v>Staff Vehicle - Repairs/Maint</v>
          </cell>
          <cell r="D2446" t="str">
            <v>Default</v>
          </cell>
          <cell r="E2446">
            <v>0</v>
          </cell>
          <cell r="F2446">
            <v>0</v>
          </cell>
          <cell r="G2446">
            <v>0</v>
          </cell>
          <cell r="H2446" t="str">
            <v>3505</v>
          </cell>
          <cell r="I2446" t="str">
            <v>35050000</v>
          </cell>
          <cell r="J2446" t="str">
            <v>35050000AROAR</v>
          </cell>
          <cell r="K2446">
            <v>62360030</v>
          </cell>
        </row>
        <row r="2447">
          <cell r="A2447" t="str">
            <v>2007/01</v>
          </cell>
          <cell r="B2447" t="str">
            <v>ARO-AR-MSE01-3551-0000-000-000</v>
          </cell>
          <cell r="C2447" t="str">
            <v>Staff Travel - Flight/trains</v>
          </cell>
          <cell r="D2447" t="str">
            <v>Default</v>
          </cell>
          <cell r="E2447">
            <v>0</v>
          </cell>
          <cell r="F2447">
            <v>0</v>
          </cell>
          <cell r="G2447">
            <v>0</v>
          </cell>
          <cell r="H2447" t="str">
            <v>3551</v>
          </cell>
          <cell r="I2447" t="str">
            <v>35510000</v>
          </cell>
          <cell r="J2447" t="str">
            <v>35510000AROAR</v>
          </cell>
          <cell r="K2447">
            <v>61710004</v>
          </cell>
        </row>
        <row r="2448">
          <cell r="A2448" t="str">
            <v>2007/01</v>
          </cell>
          <cell r="B2448" t="str">
            <v>ARO-AR-MSE01-3552-0000-000-000</v>
          </cell>
          <cell r="C2448" t="str">
            <v>Staff Travel - Hotel expenses</v>
          </cell>
          <cell r="D2448" t="str">
            <v>Default</v>
          </cell>
          <cell r="E2448">
            <v>0</v>
          </cell>
          <cell r="F2448">
            <v>0</v>
          </cell>
          <cell r="G2448">
            <v>0</v>
          </cell>
          <cell r="H2448" t="str">
            <v>3552</v>
          </cell>
          <cell r="I2448" t="str">
            <v>35520000</v>
          </cell>
          <cell r="J2448" t="str">
            <v>35520000AROAR</v>
          </cell>
          <cell r="K2448">
            <v>61710001</v>
          </cell>
        </row>
        <row r="2449">
          <cell r="A2449" t="str">
            <v>2007/01</v>
          </cell>
          <cell r="B2449" t="str">
            <v>ARO-AR-MSE01-3553-0000-000-000</v>
          </cell>
          <cell r="C2449" t="str">
            <v>Staff Travel - Daily allowance</v>
          </cell>
          <cell r="D2449" t="str">
            <v>Default</v>
          </cell>
          <cell r="E2449">
            <v>0</v>
          </cell>
          <cell r="F2449">
            <v>0</v>
          </cell>
          <cell r="G2449">
            <v>0</v>
          </cell>
          <cell r="H2449" t="str">
            <v>3553</v>
          </cell>
          <cell r="I2449" t="str">
            <v>35530000</v>
          </cell>
          <cell r="J2449" t="str">
            <v>35530000AROAR</v>
          </cell>
          <cell r="K2449">
            <v>61730004</v>
          </cell>
        </row>
        <row r="2450">
          <cell r="A2450" t="str">
            <v>2007/01</v>
          </cell>
          <cell r="B2450" t="str">
            <v>ARO-AR-MSE01-3554-0000-000-000</v>
          </cell>
          <cell r="C2450" t="str">
            <v>Staff Travel - Local conveyance</v>
          </cell>
          <cell r="D2450" t="str">
            <v>Default</v>
          </cell>
          <cell r="E2450">
            <v>0</v>
          </cell>
          <cell r="F2450">
            <v>0</v>
          </cell>
          <cell r="G2450">
            <v>0</v>
          </cell>
          <cell r="H2450" t="str">
            <v>3554</v>
          </cell>
          <cell r="I2450" t="str">
            <v>35540000</v>
          </cell>
          <cell r="J2450" t="str">
            <v>35540000AROAR</v>
          </cell>
          <cell r="K2450">
            <v>61720000</v>
          </cell>
        </row>
        <row r="2451">
          <cell r="A2451" t="str">
            <v>2007/01</v>
          </cell>
          <cell r="B2451" t="str">
            <v>ARO-AR-MSE01-3555-0000-000-000</v>
          </cell>
          <cell r="C2451" t="str">
            <v>Staff Travel - Others</v>
          </cell>
          <cell r="D2451" t="str">
            <v>Default</v>
          </cell>
          <cell r="E2451">
            <v>0</v>
          </cell>
          <cell r="F2451">
            <v>0</v>
          </cell>
          <cell r="G2451">
            <v>0</v>
          </cell>
          <cell r="H2451" t="str">
            <v>3555</v>
          </cell>
          <cell r="I2451" t="str">
            <v>35550000</v>
          </cell>
          <cell r="J2451" t="str">
            <v>35550000AROAR</v>
          </cell>
          <cell r="K2451">
            <v>61710009</v>
          </cell>
        </row>
        <row r="2452">
          <cell r="A2452" t="str">
            <v>2007/01</v>
          </cell>
          <cell r="B2452" t="str">
            <v>ARO-AR-MSE01-4056-0000-000-000</v>
          </cell>
          <cell r="C2452" t="str">
            <v>Fac/Serv/Utl - Office Phone/Fax</v>
          </cell>
          <cell r="D2452" t="str">
            <v>Default</v>
          </cell>
          <cell r="E2452">
            <v>0</v>
          </cell>
          <cell r="F2452">
            <v>0</v>
          </cell>
          <cell r="G2452">
            <v>0</v>
          </cell>
          <cell r="H2452" t="str">
            <v>4056</v>
          </cell>
          <cell r="I2452" t="str">
            <v>40560000</v>
          </cell>
          <cell r="J2452" t="str">
            <v>40560000AROAR</v>
          </cell>
          <cell r="K2452">
            <v>62250008</v>
          </cell>
        </row>
        <row r="2453">
          <cell r="A2453" t="str">
            <v>2007/01</v>
          </cell>
          <cell r="B2453" t="str">
            <v>ARO-AR-MSE01-4057-0000-000-000</v>
          </cell>
          <cell r="C2453" t="str">
            <v>Fac/Serv/Utl - Mob/Sat Phones</v>
          </cell>
          <cell r="D2453" t="str">
            <v>Default</v>
          </cell>
          <cell r="E2453">
            <v>0</v>
          </cell>
          <cell r="F2453">
            <v>0</v>
          </cell>
          <cell r="G2453">
            <v>0</v>
          </cell>
          <cell r="H2453" t="str">
            <v>4057</v>
          </cell>
          <cell r="I2453" t="str">
            <v>40570000</v>
          </cell>
          <cell r="J2453" t="str">
            <v>40570000AROAR</v>
          </cell>
          <cell r="K2453">
            <v>62250004</v>
          </cell>
        </row>
        <row r="2454">
          <cell r="A2454" t="str">
            <v>2007/01</v>
          </cell>
          <cell r="B2454" t="str">
            <v>ARO-AR-MSE01-4847-0000-000-000</v>
          </cell>
          <cell r="C2454" t="str">
            <v>Consumables - Other</v>
          </cell>
          <cell r="D2454" t="str">
            <v>Default</v>
          </cell>
          <cell r="E2454">
            <v>0</v>
          </cell>
          <cell r="F2454">
            <v>0</v>
          </cell>
          <cell r="G2454">
            <v>0</v>
          </cell>
          <cell r="H2454" t="str">
            <v>4847</v>
          </cell>
          <cell r="I2454" t="str">
            <v>48470000</v>
          </cell>
          <cell r="J2454" t="str">
            <v>48470000AROAR</v>
          </cell>
          <cell r="K2454">
            <v>62160004</v>
          </cell>
        </row>
        <row r="2455">
          <cell r="A2455" t="str">
            <v>2007/01</v>
          </cell>
          <cell r="B2455" t="str">
            <v>ARO-AR-MSE01-4863-0000-000-000</v>
          </cell>
          <cell r="C2455" t="str">
            <v>Other Maintl - Office Equipment</v>
          </cell>
          <cell r="D2455" t="str">
            <v>Default</v>
          </cell>
          <cell r="E2455">
            <v>0</v>
          </cell>
          <cell r="F2455">
            <v>0</v>
          </cell>
          <cell r="G2455">
            <v>0</v>
          </cell>
          <cell r="H2455" t="str">
            <v>4863</v>
          </cell>
          <cell r="I2455" t="str">
            <v>48630000</v>
          </cell>
          <cell r="J2455" t="str">
            <v>48630000AROAR</v>
          </cell>
          <cell r="K2455">
            <v>62360000</v>
          </cell>
        </row>
        <row r="2456">
          <cell r="A2456" t="str">
            <v>2007/01</v>
          </cell>
          <cell r="B2456" t="str">
            <v>ARO-AR-MSE01-5255-0000-000-000</v>
          </cell>
          <cell r="C2456" t="str">
            <v>Other Cost - Membership Subs</v>
          </cell>
          <cell r="D2456" t="str">
            <v>Default</v>
          </cell>
          <cell r="E2456">
            <v>0</v>
          </cell>
          <cell r="F2456">
            <v>0</v>
          </cell>
          <cell r="G2456">
            <v>0</v>
          </cell>
          <cell r="H2456" t="str">
            <v>5255</v>
          </cell>
          <cell r="I2456" t="str">
            <v>52550000</v>
          </cell>
          <cell r="J2456" t="str">
            <v>52550000AROAR</v>
          </cell>
          <cell r="K2456">
            <v>61670001</v>
          </cell>
        </row>
        <row r="2457">
          <cell r="A2457" t="str">
            <v>2007/01</v>
          </cell>
          <cell r="B2457" t="str">
            <v>ARO-AR-MSE01-5256-0000-000-000</v>
          </cell>
          <cell r="C2457" t="str">
            <v>Other Cost - Newspapers &amp; Periodicals</v>
          </cell>
          <cell r="D2457" t="str">
            <v>Default</v>
          </cell>
          <cell r="E2457">
            <v>0</v>
          </cell>
          <cell r="F2457">
            <v>0</v>
          </cell>
          <cell r="G2457">
            <v>0</v>
          </cell>
          <cell r="H2457" t="str">
            <v>5256</v>
          </cell>
          <cell r="I2457" t="str">
            <v>52560000</v>
          </cell>
          <cell r="J2457" t="str">
            <v>52560000AROAR</v>
          </cell>
          <cell r="K2457">
            <v>62160007</v>
          </cell>
        </row>
        <row r="2458">
          <cell r="A2458" t="str">
            <v>2007/01</v>
          </cell>
          <cell r="B2458" t="str">
            <v>ARO-AR-MSE01-5258-0000-000-000</v>
          </cell>
          <cell r="C2458" t="str">
            <v>Other Cost - Bank Charges</v>
          </cell>
          <cell r="D2458" t="str">
            <v>Default</v>
          </cell>
          <cell r="E2458">
            <v>0</v>
          </cell>
          <cell r="F2458">
            <v>0</v>
          </cell>
          <cell r="G2458">
            <v>0</v>
          </cell>
          <cell r="H2458" t="str">
            <v>5258</v>
          </cell>
          <cell r="I2458" t="str">
            <v>52580000</v>
          </cell>
          <cell r="J2458" t="str">
            <v>52580000AROAR</v>
          </cell>
          <cell r="K2458">
            <v>64270010</v>
          </cell>
        </row>
        <row r="2459">
          <cell r="A2459" t="str">
            <v>2007/01</v>
          </cell>
          <cell r="B2459" t="str">
            <v>ARO-AR-MSE01-5259-0000-000-000</v>
          </cell>
          <cell r="C2459" t="str">
            <v>Other Cost - Insurance</v>
          </cell>
          <cell r="D2459" t="str">
            <v>Default</v>
          </cell>
          <cell r="E2459">
            <v>0</v>
          </cell>
          <cell r="F2459">
            <v>0</v>
          </cell>
          <cell r="G2459">
            <v>0</v>
          </cell>
          <cell r="H2459" t="str">
            <v>5259</v>
          </cell>
          <cell r="I2459" t="str">
            <v>52590000</v>
          </cell>
          <cell r="J2459" t="str">
            <v>52590000AROAR</v>
          </cell>
          <cell r="K2459">
            <v>62200001</v>
          </cell>
        </row>
        <row r="2460">
          <cell r="A2460" t="str">
            <v>2007/01</v>
          </cell>
          <cell r="B2460" t="str">
            <v>ARO-AR-MSE01-5261-0000-000-000</v>
          </cell>
          <cell r="C2460" t="str">
            <v>Other Cost - Other</v>
          </cell>
          <cell r="D2460" t="str">
            <v>Default</v>
          </cell>
          <cell r="E2460">
            <v>0</v>
          </cell>
          <cell r="F2460">
            <v>0</v>
          </cell>
          <cell r="G2460">
            <v>0</v>
          </cell>
          <cell r="H2460" t="str">
            <v>5261</v>
          </cell>
          <cell r="I2460" t="str">
            <v>52610000</v>
          </cell>
          <cell r="J2460" t="str">
            <v>52610000AROAR</v>
          </cell>
          <cell r="K2460">
            <v>64270001</v>
          </cell>
        </row>
        <row r="2461">
          <cell r="A2461" t="str">
            <v>2007/01</v>
          </cell>
          <cell r="B2461" t="str">
            <v>ARO-AR-MSE01-5402-0000-000-000</v>
          </cell>
          <cell r="C2461" t="str">
            <v>Bad Debts General</v>
          </cell>
          <cell r="D2461" t="str">
            <v>Default</v>
          </cell>
          <cell r="E2461">
            <v>0</v>
          </cell>
          <cell r="F2461">
            <v>0</v>
          </cell>
          <cell r="G2461">
            <v>0</v>
          </cell>
          <cell r="H2461" t="str">
            <v>5402</v>
          </cell>
          <cell r="I2461" t="str">
            <v>54020000</v>
          </cell>
          <cell r="J2461" t="str">
            <v>54020000AROAR</v>
          </cell>
          <cell r="K2461">
            <v>63040001</v>
          </cell>
        </row>
        <row r="2462">
          <cell r="A2462" t="str">
            <v>2007/01</v>
          </cell>
          <cell r="B2462" t="str">
            <v>ARO-AR-ONL01-3001-0000-000-000</v>
          </cell>
          <cell r="C2462" t="str">
            <v>Salaries - Basic</v>
          </cell>
          <cell r="D2462" t="str">
            <v>Default</v>
          </cell>
          <cell r="E2462">
            <v>0</v>
          </cell>
          <cell r="F2462">
            <v>0</v>
          </cell>
          <cell r="G2462">
            <v>0</v>
          </cell>
          <cell r="H2462" t="str">
            <v>3001</v>
          </cell>
          <cell r="I2462" t="str">
            <v>30010000</v>
          </cell>
          <cell r="J2462" t="str">
            <v>30010000AROAR</v>
          </cell>
          <cell r="K2462">
            <v>61320000</v>
          </cell>
        </row>
        <row r="2463">
          <cell r="A2463" t="str">
            <v>2007/01</v>
          </cell>
          <cell r="B2463" t="str">
            <v>ARO-AR-ONL01-3002-0000-000-000</v>
          </cell>
          <cell r="C2463" t="str">
            <v>Salaries - Basic-Addit Months</v>
          </cell>
          <cell r="D2463" t="str">
            <v>Default</v>
          </cell>
          <cell r="E2463">
            <v>0</v>
          </cell>
          <cell r="F2463">
            <v>0</v>
          </cell>
          <cell r="G2463">
            <v>0</v>
          </cell>
          <cell r="H2463" t="str">
            <v>3002</v>
          </cell>
          <cell r="I2463" t="str">
            <v>30020000</v>
          </cell>
          <cell r="J2463" t="str">
            <v>30020000AROAR</v>
          </cell>
          <cell r="K2463">
            <v>61320017</v>
          </cell>
        </row>
        <row r="2464">
          <cell r="A2464" t="str">
            <v>2007/01</v>
          </cell>
          <cell r="B2464" t="str">
            <v>ARO-AR-ONL01-3004-0000-000-000</v>
          </cell>
          <cell r="C2464" t="str">
            <v>Salaries - Holiday payment</v>
          </cell>
          <cell r="D2464" t="str">
            <v>Default</v>
          </cell>
          <cell r="E2464">
            <v>0</v>
          </cell>
          <cell r="F2464">
            <v>0</v>
          </cell>
          <cell r="G2464">
            <v>0</v>
          </cell>
          <cell r="H2464" t="str">
            <v>3004</v>
          </cell>
          <cell r="I2464" t="str">
            <v>30040000</v>
          </cell>
          <cell r="J2464" t="str">
            <v>30040000AROAR</v>
          </cell>
          <cell r="K2464">
            <v>61320016</v>
          </cell>
        </row>
        <row r="2465">
          <cell r="A2465" t="str">
            <v>2007/01</v>
          </cell>
          <cell r="B2465" t="str">
            <v>ARO-AR-ONL01-3007-LM01-000-000</v>
          </cell>
          <cell r="C2465" t="str">
            <v>Salaries - Benefit related</v>
          </cell>
          <cell r="D2465" t="str">
            <v>Social benefit</v>
          </cell>
          <cell r="E2465">
            <v>0</v>
          </cell>
          <cell r="F2465">
            <v>0</v>
          </cell>
          <cell r="G2465">
            <v>0</v>
          </cell>
          <cell r="H2465" t="str">
            <v>3007</v>
          </cell>
          <cell r="I2465" t="str">
            <v>3007LM01</v>
          </cell>
          <cell r="J2465" t="str">
            <v>3007LM01AROAR</v>
          </cell>
          <cell r="K2465">
            <v>61320014</v>
          </cell>
        </row>
        <row r="2466">
          <cell r="A2466" t="str">
            <v>2007/01</v>
          </cell>
          <cell r="B2466" t="str">
            <v>ARO-AR-ONL01-3052-0000-000-000</v>
          </cell>
          <cell r="C2466" t="str">
            <v>Staff - Social Security</v>
          </cell>
          <cell r="D2466" t="str">
            <v>Default</v>
          </cell>
          <cell r="E2466">
            <v>0</v>
          </cell>
          <cell r="F2466">
            <v>0</v>
          </cell>
          <cell r="G2466">
            <v>0</v>
          </cell>
          <cell r="H2466" t="str">
            <v>3052</v>
          </cell>
          <cell r="I2466" t="str">
            <v>30520000</v>
          </cell>
          <cell r="J2466" t="str">
            <v>30520000AROAR</v>
          </cell>
          <cell r="K2466">
            <v>61460010</v>
          </cell>
        </row>
        <row r="2467">
          <cell r="A2467" t="str">
            <v>2007/01</v>
          </cell>
          <cell r="B2467" t="str">
            <v>ARO-AR-ONL01-3063-0000-000-000</v>
          </cell>
          <cell r="C2467" t="str">
            <v>Staff - Allowances - Other</v>
          </cell>
          <cell r="D2467" t="str">
            <v>Default</v>
          </cell>
          <cell r="E2467">
            <v>0</v>
          </cell>
          <cell r="F2467">
            <v>0</v>
          </cell>
          <cell r="G2467">
            <v>0</v>
          </cell>
          <cell r="H2467" t="str">
            <v>3063</v>
          </cell>
          <cell r="I2467" t="str">
            <v>30630000</v>
          </cell>
          <cell r="J2467" t="str">
            <v>30630000AROAR</v>
          </cell>
          <cell r="K2467">
            <v>61740000</v>
          </cell>
        </row>
        <row r="2468">
          <cell r="A2468" t="str">
            <v>2007/01</v>
          </cell>
          <cell r="B2468" t="str">
            <v>ARO-AR-ONL01-3151-0000-000-000</v>
          </cell>
          <cell r="C2468" t="str">
            <v>Staff - Severance pay</v>
          </cell>
          <cell r="D2468" t="str">
            <v>Default</v>
          </cell>
          <cell r="E2468">
            <v>0</v>
          </cell>
          <cell r="F2468">
            <v>0</v>
          </cell>
          <cell r="G2468">
            <v>0</v>
          </cell>
          <cell r="H2468" t="str">
            <v>3151</v>
          </cell>
          <cell r="I2468" t="str">
            <v>31510000</v>
          </cell>
          <cell r="J2468" t="str">
            <v>31510000AROAR</v>
          </cell>
          <cell r="K2468">
            <v>61500001</v>
          </cell>
        </row>
        <row r="2469">
          <cell r="A2469" t="str">
            <v>2007/01</v>
          </cell>
          <cell r="B2469" t="str">
            <v>ARO-AR-ONL01-3151-AR01-000-000</v>
          </cell>
          <cell r="C2469" t="str">
            <v>Staff - Severance pay</v>
          </cell>
          <cell r="D2469" t="str">
            <v>Holiday Not Taken - Severance</v>
          </cell>
          <cell r="E2469">
            <v>0</v>
          </cell>
          <cell r="F2469">
            <v>0</v>
          </cell>
          <cell r="G2469">
            <v>0</v>
          </cell>
          <cell r="H2469" t="str">
            <v>3151</v>
          </cell>
          <cell r="I2469" t="str">
            <v>3151AR01</v>
          </cell>
          <cell r="J2469" t="str">
            <v>3151AR01AROAR</v>
          </cell>
          <cell r="K2469">
            <v>61500001</v>
          </cell>
        </row>
        <row r="2470">
          <cell r="A2470" t="str">
            <v>2007/01</v>
          </cell>
          <cell r="B2470" t="str">
            <v>ARO-AR-ONL01-3301-0000-000-000</v>
          </cell>
          <cell r="C2470" t="str">
            <v>Staff - Management target bonus</v>
          </cell>
          <cell r="D2470" t="str">
            <v>Default</v>
          </cell>
          <cell r="E2470">
            <v>0</v>
          </cell>
          <cell r="F2470">
            <v>0</v>
          </cell>
          <cell r="G2470">
            <v>0</v>
          </cell>
          <cell r="H2470" t="str">
            <v>3301</v>
          </cell>
          <cell r="I2470" t="str">
            <v>33010000</v>
          </cell>
          <cell r="J2470" t="str">
            <v>33010000AROAR</v>
          </cell>
          <cell r="K2470">
            <v>61410002</v>
          </cell>
        </row>
        <row r="2471">
          <cell r="A2471" t="str">
            <v>2007/01</v>
          </cell>
          <cell r="B2471" t="str">
            <v>ARO-AR-ONL01-3406-0000-000-000</v>
          </cell>
          <cell r="C2471" t="str">
            <v>Staff - Other staff expenses</v>
          </cell>
          <cell r="D2471" t="str">
            <v>Default</v>
          </cell>
          <cell r="E2471">
            <v>0</v>
          </cell>
          <cell r="F2471">
            <v>0</v>
          </cell>
          <cell r="G2471">
            <v>0</v>
          </cell>
          <cell r="H2471" t="str">
            <v>3406</v>
          </cell>
          <cell r="I2471" t="str">
            <v>34060000</v>
          </cell>
          <cell r="J2471" t="str">
            <v>34060000AROAR</v>
          </cell>
          <cell r="K2471">
            <v>61790001</v>
          </cell>
        </row>
        <row r="2472">
          <cell r="A2472" t="str">
            <v>2007/01</v>
          </cell>
          <cell r="B2472" t="str">
            <v>ARO-AR-ONL01-3452-0000-000-000</v>
          </cell>
          <cell r="C2472" t="str">
            <v>Staff training - Int Course Fees</v>
          </cell>
          <cell r="D2472" t="str">
            <v>Default</v>
          </cell>
          <cell r="E2472">
            <v>0</v>
          </cell>
          <cell r="F2472">
            <v>0</v>
          </cell>
          <cell r="G2472">
            <v>0</v>
          </cell>
          <cell r="H2472" t="str">
            <v>3452</v>
          </cell>
          <cell r="I2472" t="str">
            <v>34520000</v>
          </cell>
          <cell r="J2472" t="str">
            <v>34520000AROAR</v>
          </cell>
          <cell r="K2472">
            <v>61820001</v>
          </cell>
        </row>
        <row r="2473">
          <cell r="A2473" t="str">
            <v>2007/01</v>
          </cell>
          <cell r="B2473" t="str">
            <v>ARO-AR-ONL01-3552-0000-000-000</v>
          </cell>
          <cell r="C2473" t="str">
            <v>Staff Travel - Hotel expenses</v>
          </cell>
          <cell r="D2473" t="str">
            <v>Default</v>
          </cell>
          <cell r="E2473">
            <v>0</v>
          </cell>
          <cell r="F2473">
            <v>0</v>
          </cell>
          <cell r="G2473">
            <v>0</v>
          </cell>
          <cell r="H2473" t="str">
            <v>3552</v>
          </cell>
          <cell r="I2473" t="str">
            <v>35520000</v>
          </cell>
          <cell r="J2473" t="str">
            <v>35520000AROAR</v>
          </cell>
          <cell r="K2473">
            <v>61710001</v>
          </cell>
        </row>
        <row r="2474">
          <cell r="A2474" t="str">
            <v>2007/01</v>
          </cell>
          <cell r="B2474" t="str">
            <v>ARO-AR-ONL01-3554-0000-000-000</v>
          </cell>
          <cell r="C2474" t="str">
            <v>Staff Travel - Local conveyance</v>
          </cell>
          <cell r="D2474" t="str">
            <v>Default</v>
          </cell>
          <cell r="E2474">
            <v>0</v>
          </cell>
          <cell r="F2474">
            <v>0</v>
          </cell>
          <cell r="G2474">
            <v>0</v>
          </cell>
          <cell r="H2474" t="str">
            <v>3554</v>
          </cell>
          <cell r="I2474" t="str">
            <v>35540000</v>
          </cell>
          <cell r="J2474" t="str">
            <v>35540000AROAR</v>
          </cell>
          <cell r="K2474">
            <v>61720000</v>
          </cell>
        </row>
        <row r="2475">
          <cell r="A2475" t="str">
            <v>2007/01</v>
          </cell>
          <cell r="B2475" t="str">
            <v>ARO-AR-ONL01-3654-0000-000-000</v>
          </cell>
          <cell r="C2475" t="str">
            <v>Stringer - Fees</v>
          </cell>
          <cell r="D2475" t="str">
            <v>Default</v>
          </cell>
          <cell r="E2475">
            <v>0</v>
          </cell>
          <cell r="F2475">
            <v>0</v>
          </cell>
          <cell r="G2475">
            <v>0</v>
          </cell>
          <cell r="H2475" t="str">
            <v>3654</v>
          </cell>
          <cell r="I2475" t="str">
            <v>36540000</v>
          </cell>
          <cell r="J2475" t="str">
            <v>36540000AROAR</v>
          </cell>
          <cell r="K2475">
            <v>62050016</v>
          </cell>
        </row>
        <row r="2476">
          <cell r="A2476" t="str">
            <v>2007/01</v>
          </cell>
          <cell r="B2476" t="str">
            <v>ARO-AR-ONL01-4057-0000-000-000</v>
          </cell>
          <cell r="C2476" t="str">
            <v>Fac/Serv/Utl - Mob/Sat Phones</v>
          </cell>
          <cell r="D2476" t="str">
            <v>Default</v>
          </cell>
          <cell r="E2476">
            <v>0</v>
          </cell>
          <cell r="F2476">
            <v>0</v>
          </cell>
          <cell r="G2476">
            <v>0</v>
          </cell>
          <cell r="H2476" t="str">
            <v>4057</v>
          </cell>
          <cell r="I2476" t="str">
            <v>40570000</v>
          </cell>
          <cell r="J2476" t="str">
            <v>40570000AROAR</v>
          </cell>
          <cell r="K2476">
            <v>62250004</v>
          </cell>
        </row>
        <row r="2477">
          <cell r="A2477" t="str">
            <v>2007/01</v>
          </cell>
          <cell r="B2477" t="str">
            <v>ARO-AR-ONL01-5256-0000-000-000</v>
          </cell>
          <cell r="C2477" t="str">
            <v>Other Cost - Newspapers &amp; Periodicals</v>
          </cell>
          <cell r="D2477" t="str">
            <v>Default</v>
          </cell>
          <cell r="E2477">
            <v>0</v>
          </cell>
          <cell r="F2477">
            <v>0</v>
          </cell>
          <cell r="G2477">
            <v>0</v>
          </cell>
          <cell r="H2477" t="str">
            <v>5256</v>
          </cell>
          <cell r="I2477" t="str">
            <v>52560000</v>
          </cell>
          <cell r="J2477" t="str">
            <v>52560000AROAR</v>
          </cell>
          <cell r="K2477">
            <v>62160007</v>
          </cell>
        </row>
        <row r="2478">
          <cell r="A2478" t="str">
            <v>2007/01</v>
          </cell>
          <cell r="B2478" t="str">
            <v>ARO-AR-PDN01-4201-0000-000-000</v>
          </cell>
          <cell r="C2478" t="str">
            <v>Depcn - Subscr Equipm</v>
          </cell>
          <cell r="D2478" t="str">
            <v>Default</v>
          </cell>
          <cell r="E2478">
            <v>0</v>
          </cell>
          <cell r="F2478">
            <v>0</v>
          </cell>
          <cell r="G2478">
            <v>0</v>
          </cell>
          <cell r="H2478" t="str">
            <v>4201</v>
          </cell>
          <cell r="I2478" t="str">
            <v>42010000</v>
          </cell>
          <cell r="J2478" t="str">
            <v>42010000AROAR</v>
          </cell>
          <cell r="K2478">
            <v>63560001</v>
          </cell>
        </row>
        <row r="2479">
          <cell r="A2479" t="str">
            <v>2007/01</v>
          </cell>
          <cell r="B2479" t="str">
            <v>ARO-AR-PDN01-4201-LM01-000-000</v>
          </cell>
          <cell r="C2479" t="str">
            <v>Depcn - Subscr Equipm</v>
          </cell>
          <cell r="D2479" t="str">
            <v>Subs Equip non PC Global Comms</v>
          </cell>
          <cell r="E2479">
            <v>0</v>
          </cell>
          <cell r="F2479">
            <v>0</v>
          </cell>
          <cell r="G2479">
            <v>0</v>
          </cell>
          <cell r="H2479" t="str">
            <v>4201</v>
          </cell>
          <cell r="I2479" t="str">
            <v>4201LM01</v>
          </cell>
          <cell r="J2479" t="str">
            <v>4201LM01AROAR</v>
          </cell>
          <cell r="K2479">
            <v>63560001</v>
          </cell>
        </row>
        <row r="2480">
          <cell r="A2480" t="str">
            <v>2007/01</v>
          </cell>
          <cell r="B2480" t="str">
            <v>ARO-AR-PDN01-4221-0000-000-000</v>
          </cell>
          <cell r="C2480" t="str">
            <v>Depcn - Comms Infrastructure</v>
          </cell>
          <cell r="D2480" t="str">
            <v>Default</v>
          </cell>
          <cell r="E2480">
            <v>0</v>
          </cell>
          <cell r="F2480">
            <v>0</v>
          </cell>
          <cell r="G2480">
            <v>0</v>
          </cell>
          <cell r="H2480" t="str">
            <v>4221</v>
          </cell>
          <cell r="I2480" t="str">
            <v>42210000</v>
          </cell>
          <cell r="J2480" t="str">
            <v>42210000AROAR</v>
          </cell>
          <cell r="K2480">
            <v>63580001</v>
          </cell>
        </row>
        <row r="2481">
          <cell r="A2481" t="str">
            <v>2007/01</v>
          </cell>
          <cell r="B2481" t="str">
            <v>ARO-AR-PDN01-4221-LM01-000-000</v>
          </cell>
          <cell r="C2481" t="str">
            <v>Depcn - Comms Infrastructure</v>
          </cell>
          <cell r="D2481" t="str">
            <v>Comms Infrastr. Global Comms</v>
          </cell>
          <cell r="E2481">
            <v>0</v>
          </cell>
          <cell r="F2481">
            <v>0</v>
          </cell>
          <cell r="G2481">
            <v>0</v>
          </cell>
          <cell r="H2481" t="str">
            <v>4221</v>
          </cell>
          <cell r="I2481" t="str">
            <v>4221LM01</v>
          </cell>
          <cell r="J2481" t="str">
            <v>4221LM01AROAR</v>
          </cell>
          <cell r="K2481">
            <v>63580001</v>
          </cell>
        </row>
        <row r="2482">
          <cell r="A2482" t="str">
            <v>2007/01</v>
          </cell>
          <cell r="B2482" t="str">
            <v>ARO-AR-PDN01-4222-0000-000-000</v>
          </cell>
          <cell r="C2482" t="str">
            <v>Depcn - Central Systems</v>
          </cell>
          <cell r="D2482" t="str">
            <v>Default</v>
          </cell>
          <cell r="E2482">
            <v>0</v>
          </cell>
          <cell r="F2482">
            <v>0</v>
          </cell>
          <cell r="G2482">
            <v>0</v>
          </cell>
          <cell r="H2482" t="str">
            <v>4222</v>
          </cell>
          <cell r="I2482" t="str">
            <v>42220000</v>
          </cell>
          <cell r="J2482" t="str">
            <v>42220000AROAR</v>
          </cell>
          <cell r="K2482">
            <v>63580001</v>
          </cell>
        </row>
        <row r="2483">
          <cell r="A2483" t="str">
            <v>2007/01</v>
          </cell>
          <cell r="B2483" t="str">
            <v>ARO-AR-PDN01-4222-LM01-000-000</v>
          </cell>
          <cell r="C2483" t="str">
            <v>Depcn - Central Systems</v>
          </cell>
          <cell r="D2483" t="str">
            <v>Editorial Global Comms</v>
          </cell>
          <cell r="E2483">
            <v>0</v>
          </cell>
          <cell r="F2483">
            <v>0</v>
          </cell>
          <cell r="G2483">
            <v>0</v>
          </cell>
          <cell r="H2483" t="str">
            <v>4222</v>
          </cell>
          <cell r="I2483" t="str">
            <v>4222LM01</v>
          </cell>
          <cell r="J2483" t="str">
            <v>4222LM01AROAR</v>
          </cell>
          <cell r="K2483">
            <v>63580001</v>
          </cell>
        </row>
        <row r="2484">
          <cell r="A2484" t="str">
            <v>2007/01</v>
          </cell>
          <cell r="B2484" t="str">
            <v>ARO-AR-PDN01-4222-LM02-000-000</v>
          </cell>
          <cell r="C2484" t="str">
            <v>Depcn - Central Systems</v>
          </cell>
          <cell r="D2484" t="str">
            <v>Pix Global Comms</v>
          </cell>
          <cell r="E2484">
            <v>0</v>
          </cell>
          <cell r="F2484">
            <v>0</v>
          </cell>
          <cell r="G2484">
            <v>0</v>
          </cell>
          <cell r="H2484" t="str">
            <v>4222</v>
          </cell>
          <cell r="I2484" t="str">
            <v>4222LM02</v>
          </cell>
          <cell r="J2484" t="str">
            <v>4222LM02AROAR</v>
          </cell>
          <cell r="K2484">
            <v>63580001</v>
          </cell>
        </row>
        <row r="2485">
          <cell r="A2485" t="str">
            <v>2007/01</v>
          </cell>
          <cell r="B2485" t="str">
            <v>ARO-AR-PDN01-4243-0000-000-000</v>
          </cell>
          <cell r="C2485" t="str">
            <v>Depcn - Office Equipment</v>
          </cell>
          <cell r="D2485" t="str">
            <v>Default</v>
          </cell>
          <cell r="E2485">
            <v>0</v>
          </cell>
          <cell r="F2485">
            <v>0</v>
          </cell>
          <cell r="G2485">
            <v>0</v>
          </cell>
          <cell r="H2485" t="str">
            <v>4243</v>
          </cell>
          <cell r="I2485" t="str">
            <v>42430000</v>
          </cell>
          <cell r="J2485" t="str">
            <v>42430000AROAR</v>
          </cell>
          <cell r="K2485">
            <v>63550001</v>
          </cell>
        </row>
        <row r="2486">
          <cell r="A2486" t="str">
            <v>2007/01</v>
          </cell>
          <cell r="B2486" t="str">
            <v>ARO-AR-PDN01-4243-LM01-000-000</v>
          </cell>
          <cell r="C2486" t="str">
            <v>Depcn - Office Equipment</v>
          </cell>
          <cell r="D2486" t="str">
            <v>Office Equip Global Comms</v>
          </cell>
          <cell r="E2486">
            <v>0</v>
          </cell>
          <cell r="F2486">
            <v>0</v>
          </cell>
          <cell r="G2486">
            <v>0</v>
          </cell>
          <cell r="H2486" t="str">
            <v>4243</v>
          </cell>
          <cell r="I2486" t="str">
            <v>4243LM01</v>
          </cell>
          <cell r="J2486" t="str">
            <v>4243LM01AROAR</v>
          </cell>
          <cell r="K2486">
            <v>63550001</v>
          </cell>
        </row>
        <row r="2487">
          <cell r="A2487" t="str">
            <v>2007/01</v>
          </cell>
          <cell r="B2487" t="str">
            <v>ARO-AR-PDN01-4421-0000-000-000</v>
          </cell>
          <cell r="C2487" t="str">
            <v>Comms-Intl Global - Non Core</v>
          </cell>
          <cell r="D2487" t="str">
            <v>Default</v>
          </cell>
          <cell r="E2487">
            <v>0</v>
          </cell>
          <cell r="F2487">
            <v>0</v>
          </cell>
          <cell r="G2487">
            <v>0</v>
          </cell>
          <cell r="H2487" t="str">
            <v>4421</v>
          </cell>
          <cell r="I2487" t="str">
            <v>44210000</v>
          </cell>
          <cell r="J2487" t="str">
            <v>44210000AROAR</v>
          </cell>
          <cell r="K2487">
            <v>62250014</v>
          </cell>
        </row>
        <row r="2488">
          <cell r="A2488" t="str">
            <v>2007/01</v>
          </cell>
          <cell r="B2488" t="str">
            <v>ARO-AR-PDN01-4441-0000-000-000</v>
          </cell>
          <cell r="C2488" t="str">
            <v>Comms-Satellite Delivery</v>
          </cell>
          <cell r="D2488" t="str">
            <v>Default</v>
          </cell>
          <cell r="E2488">
            <v>0</v>
          </cell>
          <cell r="F2488">
            <v>0</v>
          </cell>
          <cell r="G2488">
            <v>0</v>
          </cell>
          <cell r="H2488" t="str">
            <v>4441</v>
          </cell>
          <cell r="I2488" t="str">
            <v>44410000</v>
          </cell>
          <cell r="J2488" t="str">
            <v>44410000AROAR</v>
          </cell>
          <cell r="K2488">
            <v>62250011</v>
          </cell>
        </row>
        <row r="2489">
          <cell r="A2489" t="str">
            <v>2007/01</v>
          </cell>
          <cell r="B2489" t="str">
            <v>ARO-AR-PDN01-4481-0000-000-000</v>
          </cell>
          <cell r="C2489" t="str">
            <v>Comms Ntl - National Lines</v>
          </cell>
          <cell r="D2489" t="str">
            <v>Default</v>
          </cell>
          <cell r="E2489">
            <v>0</v>
          </cell>
          <cell r="F2489">
            <v>0</v>
          </cell>
          <cell r="G2489">
            <v>0</v>
          </cell>
          <cell r="H2489" t="str">
            <v>4481</v>
          </cell>
          <cell r="I2489" t="str">
            <v>44810000</v>
          </cell>
          <cell r="J2489" t="str">
            <v>44810000AROAR</v>
          </cell>
          <cell r="K2489">
            <v>62250014</v>
          </cell>
        </row>
        <row r="2490">
          <cell r="A2490" t="str">
            <v>2007/01</v>
          </cell>
          <cell r="B2490" t="str">
            <v>ARO-AR-PDN01-5453-0000-000-000</v>
          </cell>
          <cell r="C2490" t="str">
            <v>(Gain)/Loss on Disp of  Subscriber Equip</v>
          </cell>
          <cell r="D2490" t="str">
            <v>Default</v>
          </cell>
          <cell r="E2490">
            <v>0</v>
          </cell>
          <cell r="F2490">
            <v>0</v>
          </cell>
          <cell r="G2490">
            <v>0</v>
          </cell>
          <cell r="H2490" t="str">
            <v>5453</v>
          </cell>
          <cell r="I2490" t="str">
            <v>54530000</v>
          </cell>
          <cell r="J2490" t="str">
            <v>54530000AROAR</v>
          </cell>
          <cell r="K2490">
            <v>63890001</v>
          </cell>
        </row>
        <row r="2491">
          <cell r="A2491" t="str">
            <v>2007/01</v>
          </cell>
          <cell r="B2491" t="str">
            <v>ARO-AR-PDN01-5454-0000-000-000</v>
          </cell>
          <cell r="C2491" t="str">
            <v>(Gain)/Loss on Disp of  Printing &amp; Office Equip</v>
          </cell>
          <cell r="D2491" t="str">
            <v>Default</v>
          </cell>
          <cell r="E2491">
            <v>0</v>
          </cell>
          <cell r="F2491">
            <v>0</v>
          </cell>
          <cell r="G2491">
            <v>0</v>
          </cell>
          <cell r="H2491" t="str">
            <v>5454</v>
          </cell>
          <cell r="I2491" t="str">
            <v>54540000</v>
          </cell>
          <cell r="J2491" t="str">
            <v>54540000AROAR</v>
          </cell>
          <cell r="K2491">
            <v>63860003</v>
          </cell>
        </row>
        <row r="2492">
          <cell r="A2492" t="str">
            <v>2007/01</v>
          </cell>
          <cell r="B2492" t="str">
            <v>ARO-AR-PDN01-5641-0000-000-000</v>
          </cell>
          <cell r="C2492" t="str">
            <v>O/C-Radianz Field Maintenance</v>
          </cell>
          <cell r="D2492" t="str">
            <v>Default</v>
          </cell>
          <cell r="E2492">
            <v>0</v>
          </cell>
          <cell r="F2492">
            <v>0</v>
          </cell>
          <cell r="G2492">
            <v>0</v>
          </cell>
          <cell r="H2492" t="str">
            <v>5641</v>
          </cell>
          <cell r="I2492" t="str">
            <v>56410000</v>
          </cell>
          <cell r="J2492" t="str">
            <v>56410000AROAR</v>
          </cell>
          <cell r="K2492">
            <v>64270025</v>
          </cell>
        </row>
        <row r="2493">
          <cell r="A2493" t="str">
            <v>2007/01</v>
          </cell>
          <cell r="B2493" t="str">
            <v>ARO-AR-PDN01-5642-0000-000-000</v>
          </cell>
          <cell r="C2493" t="str">
            <v>O/C-Radianz Space</v>
          </cell>
          <cell r="D2493" t="str">
            <v>Default</v>
          </cell>
          <cell r="E2493">
            <v>0</v>
          </cell>
          <cell r="F2493">
            <v>0</v>
          </cell>
          <cell r="G2493">
            <v>0</v>
          </cell>
          <cell r="H2493" t="str">
            <v>5642</v>
          </cell>
          <cell r="I2493" t="str">
            <v>56420000</v>
          </cell>
          <cell r="J2493" t="str">
            <v>56420000AROAR</v>
          </cell>
          <cell r="K2493">
            <v>64270025</v>
          </cell>
        </row>
        <row r="2494">
          <cell r="A2494" t="str">
            <v>2007/01</v>
          </cell>
          <cell r="B2494" t="str">
            <v>ARO-AR-PDN01-5644-0000-000-000</v>
          </cell>
          <cell r="C2494" t="str">
            <v>O/C-Radianz Staff Resources</v>
          </cell>
          <cell r="D2494" t="str">
            <v>Default</v>
          </cell>
          <cell r="E2494">
            <v>0</v>
          </cell>
          <cell r="F2494">
            <v>0</v>
          </cell>
          <cell r="G2494">
            <v>0</v>
          </cell>
          <cell r="H2494" t="str">
            <v>5644</v>
          </cell>
          <cell r="I2494" t="str">
            <v>56440000</v>
          </cell>
          <cell r="J2494" t="str">
            <v>56440000AROAR</v>
          </cell>
          <cell r="K2494">
            <v>64270025</v>
          </cell>
        </row>
        <row r="2495">
          <cell r="A2495" t="str">
            <v>2007/01</v>
          </cell>
          <cell r="B2495" t="str">
            <v>ARO-AR-PDN01-5645-0000-000-000</v>
          </cell>
          <cell r="C2495" t="str">
            <v>O/C-Radianz Direct cost mk up</v>
          </cell>
          <cell r="D2495" t="str">
            <v>Default</v>
          </cell>
          <cell r="E2495">
            <v>0</v>
          </cell>
          <cell r="F2495">
            <v>0</v>
          </cell>
          <cell r="G2495">
            <v>0</v>
          </cell>
          <cell r="H2495" t="str">
            <v>5645</v>
          </cell>
          <cell r="I2495" t="str">
            <v>56450000</v>
          </cell>
          <cell r="J2495" t="str">
            <v>56450000AROAR</v>
          </cell>
          <cell r="K2495">
            <v>64270025</v>
          </cell>
        </row>
        <row r="2496">
          <cell r="A2496" t="str">
            <v>2007/01</v>
          </cell>
          <cell r="B2496" t="str">
            <v>ARO-AR-PDN01-5646-0000-000-000</v>
          </cell>
          <cell r="C2496" t="str">
            <v>O/C-Radianz Comms clearing</v>
          </cell>
          <cell r="D2496" t="str">
            <v>Default</v>
          </cell>
          <cell r="E2496">
            <v>0</v>
          </cell>
          <cell r="F2496">
            <v>0</v>
          </cell>
          <cell r="G2496">
            <v>0</v>
          </cell>
          <cell r="H2496" t="str">
            <v>5646</v>
          </cell>
          <cell r="I2496" t="str">
            <v>56460000</v>
          </cell>
          <cell r="J2496" t="str">
            <v>56460000AROAR</v>
          </cell>
          <cell r="K2496">
            <v>64270025</v>
          </cell>
        </row>
        <row r="2497">
          <cell r="A2497" t="str">
            <v>2007/01</v>
          </cell>
          <cell r="B2497" t="str">
            <v>ARO-AR-PDN01-5647-0000-000-000</v>
          </cell>
          <cell r="C2497" t="str">
            <v>O/C-Equant International Comms</v>
          </cell>
          <cell r="D2497" t="str">
            <v>Default</v>
          </cell>
          <cell r="E2497">
            <v>0</v>
          </cell>
          <cell r="F2497">
            <v>0</v>
          </cell>
          <cell r="G2497">
            <v>0</v>
          </cell>
          <cell r="H2497" t="str">
            <v>5647</v>
          </cell>
          <cell r="I2497" t="str">
            <v>56470000</v>
          </cell>
          <cell r="J2497" t="str">
            <v>56470000AROAR</v>
          </cell>
          <cell r="K2497">
            <v>64270026</v>
          </cell>
        </row>
        <row r="2498">
          <cell r="A2498" t="str">
            <v>2007/01</v>
          </cell>
          <cell r="B2498" t="str">
            <v>ARO-AR-PGA20-4053-0000-000-000</v>
          </cell>
          <cell r="C2498" t="str">
            <v>Fac/Serv/Utl - Office Maintenance</v>
          </cell>
          <cell r="D2498" t="str">
            <v>Default</v>
          </cell>
          <cell r="E2498">
            <v>0</v>
          </cell>
          <cell r="F2498">
            <v>0</v>
          </cell>
          <cell r="G2498">
            <v>0</v>
          </cell>
          <cell r="H2498" t="str">
            <v>4053</v>
          </cell>
          <cell r="I2498" t="str">
            <v>40530000</v>
          </cell>
          <cell r="J2498" t="str">
            <v>40530000AROAR</v>
          </cell>
          <cell r="K2498">
            <v>62360000</v>
          </cell>
        </row>
        <row r="2499">
          <cell r="A2499" t="str">
            <v>2007/01</v>
          </cell>
          <cell r="B2499" t="str">
            <v>ARO-AR-PIC01-3001-0000-000-000</v>
          </cell>
          <cell r="C2499" t="str">
            <v>Salaries - Basic</v>
          </cell>
          <cell r="D2499" t="str">
            <v>Default</v>
          </cell>
          <cell r="E2499">
            <v>0</v>
          </cell>
          <cell r="F2499">
            <v>0</v>
          </cell>
          <cell r="G2499">
            <v>0</v>
          </cell>
          <cell r="H2499" t="str">
            <v>3001</v>
          </cell>
          <cell r="I2499" t="str">
            <v>30010000</v>
          </cell>
          <cell r="J2499" t="str">
            <v>30010000AROAR</v>
          </cell>
          <cell r="K2499">
            <v>61320000</v>
          </cell>
        </row>
        <row r="2500">
          <cell r="A2500" t="str">
            <v>2007/01</v>
          </cell>
          <cell r="B2500" t="str">
            <v>ARO-AR-PIC01-3002-0000-000-000</v>
          </cell>
          <cell r="C2500" t="str">
            <v>Salaries - Basic-Addit Months</v>
          </cell>
          <cell r="D2500" t="str">
            <v>Default</v>
          </cell>
          <cell r="E2500">
            <v>0</v>
          </cell>
          <cell r="F2500">
            <v>0</v>
          </cell>
          <cell r="G2500">
            <v>0</v>
          </cell>
          <cell r="H2500" t="str">
            <v>3002</v>
          </cell>
          <cell r="I2500" t="str">
            <v>30020000</v>
          </cell>
          <cell r="J2500" t="str">
            <v>30020000AROAR</v>
          </cell>
          <cell r="K2500">
            <v>61320017</v>
          </cell>
        </row>
        <row r="2501">
          <cell r="A2501" t="str">
            <v>2007/01</v>
          </cell>
          <cell r="B2501" t="str">
            <v>ARO-AR-PIC01-3003-0000-000-000</v>
          </cell>
          <cell r="C2501" t="str">
            <v>Salaries - In/Outcharges</v>
          </cell>
          <cell r="D2501" t="str">
            <v>Default</v>
          </cell>
          <cell r="E2501">
            <v>0</v>
          </cell>
          <cell r="F2501">
            <v>0</v>
          </cell>
          <cell r="G2501">
            <v>0</v>
          </cell>
          <cell r="H2501" t="str">
            <v>3003</v>
          </cell>
          <cell r="I2501" t="str">
            <v>30030000</v>
          </cell>
          <cell r="J2501" t="str">
            <v>30030000AROAR</v>
          </cell>
          <cell r="K2501">
            <v>61320018</v>
          </cell>
        </row>
        <row r="2502">
          <cell r="A2502" t="str">
            <v>2007/01</v>
          </cell>
          <cell r="B2502" t="str">
            <v>ARO-AR-PIC01-3004-0000-000-000</v>
          </cell>
          <cell r="C2502" t="str">
            <v>Salaries - Holiday payment</v>
          </cell>
          <cell r="D2502" t="str">
            <v>Default</v>
          </cell>
          <cell r="E2502">
            <v>0</v>
          </cell>
          <cell r="F2502">
            <v>0</v>
          </cell>
          <cell r="G2502">
            <v>0</v>
          </cell>
          <cell r="H2502" t="str">
            <v>3004</v>
          </cell>
          <cell r="I2502" t="str">
            <v>30040000</v>
          </cell>
          <cell r="J2502" t="str">
            <v>30040000AROAR</v>
          </cell>
          <cell r="K2502">
            <v>61320016</v>
          </cell>
        </row>
        <row r="2503">
          <cell r="A2503" t="str">
            <v>2007/01</v>
          </cell>
          <cell r="B2503" t="str">
            <v>ARO-AR-PIC01-3007-0000-000-000</v>
          </cell>
          <cell r="C2503" t="str">
            <v>Salaries - Benefit related</v>
          </cell>
          <cell r="D2503" t="str">
            <v>Default</v>
          </cell>
          <cell r="E2503">
            <v>0</v>
          </cell>
          <cell r="F2503">
            <v>0</v>
          </cell>
          <cell r="G2503">
            <v>0</v>
          </cell>
          <cell r="H2503" t="str">
            <v>3007</v>
          </cell>
          <cell r="I2503" t="str">
            <v>30070000</v>
          </cell>
          <cell r="J2503" t="str">
            <v>30070000AROAR</v>
          </cell>
          <cell r="K2503">
            <v>61320014</v>
          </cell>
        </row>
        <row r="2504">
          <cell r="A2504" t="str">
            <v>2007/01</v>
          </cell>
          <cell r="B2504" t="str">
            <v>ARO-AR-PIC01-3007-LM01-000-000</v>
          </cell>
          <cell r="C2504" t="str">
            <v>Salaries - Benefit related</v>
          </cell>
          <cell r="D2504" t="str">
            <v>Social benefit</v>
          </cell>
          <cell r="E2504">
            <v>0</v>
          </cell>
          <cell r="F2504">
            <v>0</v>
          </cell>
          <cell r="G2504">
            <v>0</v>
          </cell>
          <cell r="H2504" t="str">
            <v>3007</v>
          </cell>
          <cell r="I2504" t="str">
            <v>3007LM01</v>
          </cell>
          <cell r="J2504" t="str">
            <v>3007LM01AROAR</v>
          </cell>
          <cell r="K2504">
            <v>61320014</v>
          </cell>
        </row>
        <row r="2505">
          <cell r="A2505" t="str">
            <v>2007/01</v>
          </cell>
          <cell r="B2505" t="str">
            <v>ARO-AR-PIC01-3052-0000-000-000</v>
          </cell>
          <cell r="C2505" t="str">
            <v>Staff - Social Security</v>
          </cell>
          <cell r="D2505" t="str">
            <v>Default</v>
          </cell>
          <cell r="E2505">
            <v>0</v>
          </cell>
          <cell r="F2505">
            <v>0</v>
          </cell>
          <cell r="G2505">
            <v>0</v>
          </cell>
          <cell r="H2505" t="str">
            <v>3052</v>
          </cell>
          <cell r="I2505" t="str">
            <v>30520000</v>
          </cell>
          <cell r="J2505" t="str">
            <v>30520000AROAR</v>
          </cell>
          <cell r="K2505">
            <v>61460010</v>
          </cell>
        </row>
        <row r="2506">
          <cell r="A2506" t="str">
            <v>2007/01</v>
          </cell>
          <cell r="B2506" t="str">
            <v>ARO-AR-PIC01-3056-0000-000-000</v>
          </cell>
          <cell r="C2506" t="str">
            <v>Staff - Life Insurance</v>
          </cell>
          <cell r="D2506" t="str">
            <v>Default</v>
          </cell>
          <cell r="E2506">
            <v>0</v>
          </cell>
          <cell r="F2506">
            <v>0</v>
          </cell>
          <cell r="G2506">
            <v>0</v>
          </cell>
          <cell r="H2506" t="str">
            <v>3056</v>
          </cell>
          <cell r="I2506" t="str">
            <v>30560000</v>
          </cell>
          <cell r="J2506" t="str">
            <v>30560000AROAR</v>
          </cell>
          <cell r="K2506">
            <v>61470005</v>
          </cell>
        </row>
        <row r="2507">
          <cell r="A2507" t="str">
            <v>2007/01</v>
          </cell>
          <cell r="B2507" t="str">
            <v>ARO-AR-PIC01-3059-0000-UK1-000</v>
          </cell>
          <cell r="C2507" t="str">
            <v>Staff - Allowances - Home leave</v>
          </cell>
          <cell r="D2507" t="str">
            <v>Default</v>
          </cell>
          <cell r="E2507">
            <v>0</v>
          </cell>
          <cell r="F2507">
            <v>0</v>
          </cell>
          <cell r="G2507">
            <v>0</v>
          </cell>
          <cell r="H2507" t="str">
            <v>3059</v>
          </cell>
          <cell r="I2507" t="str">
            <v>30590000</v>
          </cell>
          <cell r="J2507" t="str">
            <v>30590000AROAR</v>
          </cell>
          <cell r="K2507">
            <v>61790013</v>
          </cell>
        </row>
        <row r="2508">
          <cell r="A2508" t="str">
            <v>2007/01</v>
          </cell>
          <cell r="B2508" t="str">
            <v>ARO-AR-PIC01-3063-0000-000-000</v>
          </cell>
          <cell r="C2508" t="str">
            <v>Staff - Allowances - Other</v>
          </cell>
          <cell r="D2508" t="str">
            <v>Default</v>
          </cell>
          <cell r="E2508">
            <v>0</v>
          </cell>
          <cell r="F2508">
            <v>0</v>
          </cell>
          <cell r="G2508">
            <v>0</v>
          </cell>
          <cell r="H2508" t="str">
            <v>3063</v>
          </cell>
          <cell r="I2508" t="str">
            <v>30630000</v>
          </cell>
          <cell r="J2508" t="str">
            <v>30630000AROAR</v>
          </cell>
          <cell r="K2508">
            <v>61740000</v>
          </cell>
        </row>
        <row r="2509">
          <cell r="A2509" t="str">
            <v>2007/01</v>
          </cell>
          <cell r="B2509" t="str">
            <v>ARO-AR-PIC01-3121-0000-000-000</v>
          </cell>
          <cell r="C2509" t="str">
            <v>Staff - Relocation costs</v>
          </cell>
          <cell r="D2509" t="str">
            <v>Default</v>
          </cell>
          <cell r="E2509">
            <v>0</v>
          </cell>
          <cell r="F2509">
            <v>0</v>
          </cell>
          <cell r="G2509">
            <v>0</v>
          </cell>
          <cell r="H2509" t="str">
            <v>3121</v>
          </cell>
          <cell r="I2509" t="str">
            <v>31210000</v>
          </cell>
          <cell r="J2509" t="str">
            <v>31210000AROAR</v>
          </cell>
          <cell r="K2509">
            <v>61760001</v>
          </cell>
        </row>
        <row r="2510">
          <cell r="A2510" t="str">
            <v>2007/01</v>
          </cell>
          <cell r="B2510" t="str">
            <v>ARO-AR-PIC01-3301-0000-000-000</v>
          </cell>
          <cell r="C2510" t="str">
            <v>Staff - Management target bonus</v>
          </cell>
          <cell r="D2510" t="str">
            <v>Default</v>
          </cell>
          <cell r="E2510">
            <v>0</v>
          </cell>
          <cell r="F2510">
            <v>0</v>
          </cell>
          <cell r="G2510">
            <v>0</v>
          </cell>
          <cell r="H2510" t="str">
            <v>3301</v>
          </cell>
          <cell r="I2510" t="str">
            <v>33010000</v>
          </cell>
          <cell r="J2510" t="str">
            <v>33010000AROAR</v>
          </cell>
          <cell r="K2510">
            <v>61410002</v>
          </cell>
        </row>
        <row r="2511">
          <cell r="A2511" t="str">
            <v>2007/01</v>
          </cell>
          <cell r="B2511" t="str">
            <v>ARO-AR-PIC01-3403-0000-000-000</v>
          </cell>
          <cell r="C2511" t="str">
            <v>Staff - Membership</v>
          </cell>
          <cell r="D2511" t="str">
            <v>Default</v>
          </cell>
          <cell r="E2511">
            <v>0</v>
          </cell>
          <cell r="F2511">
            <v>0</v>
          </cell>
          <cell r="G2511">
            <v>0</v>
          </cell>
          <cell r="H2511" t="str">
            <v>3403</v>
          </cell>
          <cell r="I2511" t="str">
            <v>34030000</v>
          </cell>
          <cell r="J2511" t="str">
            <v>34030000AROAR</v>
          </cell>
          <cell r="K2511">
            <v>61670002</v>
          </cell>
        </row>
        <row r="2512">
          <cell r="A2512" t="str">
            <v>2007/01</v>
          </cell>
          <cell r="B2512" t="str">
            <v>ARO-AR-PIC01-3406-0000-000-000</v>
          </cell>
          <cell r="C2512" t="str">
            <v>Staff - Other staff expenses</v>
          </cell>
          <cell r="D2512" t="str">
            <v>Default</v>
          </cell>
          <cell r="E2512">
            <v>0</v>
          </cell>
          <cell r="F2512">
            <v>0</v>
          </cell>
          <cell r="G2512">
            <v>0</v>
          </cell>
          <cell r="H2512" t="str">
            <v>3406</v>
          </cell>
          <cell r="I2512" t="str">
            <v>34060000</v>
          </cell>
          <cell r="J2512" t="str">
            <v>34060000AROAR</v>
          </cell>
          <cell r="K2512">
            <v>61790001</v>
          </cell>
        </row>
        <row r="2513">
          <cell r="A2513" t="str">
            <v>2007/01</v>
          </cell>
          <cell r="B2513" t="str">
            <v>ARO-AR-PIC01-3406-0000-UK1-000</v>
          </cell>
          <cell r="C2513" t="str">
            <v>Staff - Other staff expenses</v>
          </cell>
          <cell r="D2513" t="str">
            <v>Default</v>
          </cell>
          <cell r="E2513">
            <v>0</v>
          </cell>
          <cell r="F2513">
            <v>0</v>
          </cell>
          <cell r="G2513">
            <v>0</v>
          </cell>
          <cell r="H2513" t="str">
            <v>3406</v>
          </cell>
          <cell r="I2513" t="str">
            <v>34060000</v>
          </cell>
          <cell r="J2513" t="str">
            <v>34060000AROAR</v>
          </cell>
          <cell r="K2513">
            <v>61790001</v>
          </cell>
        </row>
        <row r="2514">
          <cell r="A2514" t="str">
            <v>2007/01</v>
          </cell>
          <cell r="B2514" t="str">
            <v>ARO-AR-PIC01-3452-0000-000-000</v>
          </cell>
          <cell r="C2514" t="str">
            <v>Staff training - Int Course Fees</v>
          </cell>
          <cell r="D2514" t="str">
            <v>Default</v>
          </cell>
          <cell r="E2514">
            <v>0</v>
          </cell>
          <cell r="F2514">
            <v>0</v>
          </cell>
          <cell r="G2514">
            <v>0</v>
          </cell>
          <cell r="H2514" t="str">
            <v>3452</v>
          </cell>
          <cell r="I2514" t="str">
            <v>34520000</v>
          </cell>
          <cell r="J2514" t="str">
            <v>34520000AROAR</v>
          </cell>
          <cell r="K2514">
            <v>61820001</v>
          </cell>
        </row>
        <row r="2515">
          <cell r="A2515" t="str">
            <v>2007/01</v>
          </cell>
          <cell r="B2515" t="str">
            <v>ARO-AR-PIC01-3453-0000-000-000</v>
          </cell>
          <cell r="C2515" t="str">
            <v>Staff training - Internal training</v>
          </cell>
          <cell r="D2515" t="str">
            <v>Default</v>
          </cell>
          <cell r="E2515">
            <v>0</v>
          </cell>
          <cell r="F2515">
            <v>0</v>
          </cell>
          <cell r="G2515">
            <v>0</v>
          </cell>
          <cell r="H2515" t="str">
            <v>3453</v>
          </cell>
          <cell r="I2515" t="str">
            <v>34530000</v>
          </cell>
          <cell r="J2515" t="str">
            <v>34530000AROAR</v>
          </cell>
          <cell r="K2515">
            <v>61820001</v>
          </cell>
        </row>
        <row r="2516">
          <cell r="A2516" t="str">
            <v>2007/01</v>
          </cell>
          <cell r="B2516" t="str">
            <v>ARO-AR-PIC01-3501-0000-RLM-000</v>
          </cell>
          <cell r="C2516" t="str">
            <v>Staff Vehicle - Rental</v>
          </cell>
          <cell r="D2516" t="str">
            <v>Default</v>
          </cell>
          <cell r="E2516">
            <v>0</v>
          </cell>
          <cell r="F2516">
            <v>0</v>
          </cell>
          <cell r="G2516">
            <v>0</v>
          </cell>
          <cell r="H2516" t="str">
            <v>3501</v>
          </cell>
          <cell r="I2516" t="str">
            <v>35010000</v>
          </cell>
          <cell r="J2516" t="str">
            <v>35010000AROAR</v>
          </cell>
          <cell r="K2516">
            <v>61710008</v>
          </cell>
        </row>
        <row r="2517">
          <cell r="A2517" t="str">
            <v>2007/01</v>
          </cell>
          <cell r="B2517" t="str">
            <v>ARO-AR-PIC01-3507-0000-000-000</v>
          </cell>
          <cell r="C2517" t="str">
            <v>Staff Vehicle - Other</v>
          </cell>
          <cell r="D2517" t="str">
            <v>Default</v>
          </cell>
          <cell r="E2517">
            <v>0</v>
          </cell>
          <cell r="F2517">
            <v>0</v>
          </cell>
          <cell r="G2517">
            <v>0</v>
          </cell>
          <cell r="H2517" t="str">
            <v>3507</v>
          </cell>
          <cell r="I2517" t="str">
            <v>35070000</v>
          </cell>
          <cell r="J2517" t="str">
            <v>35070000AROAR</v>
          </cell>
          <cell r="K2517">
            <v>61710003</v>
          </cell>
        </row>
        <row r="2518">
          <cell r="A2518" t="str">
            <v>2007/01</v>
          </cell>
          <cell r="B2518" t="str">
            <v>ARO-AR-PIC01-3551-0000-000-000</v>
          </cell>
          <cell r="C2518" t="str">
            <v>Staff Travel - Flight/trains</v>
          </cell>
          <cell r="D2518" t="str">
            <v>Default</v>
          </cell>
          <cell r="E2518">
            <v>0</v>
          </cell>
          <cell r="F2518">
            <v>0</v>
          </cell>
          <cell r="G2518">
            <v>0</v>
          </cell>
          <cell r="H2518" t="str">
            <v>3551</v>
          </cell>
          <cell r="I2518" t="str">
            <v>35510000</v>
          </cell>
          <cell r="J2518" t="str">
            <v>35510000AROAR</v>
          </cell>
          <cell r="K2518">
            <v>61710004</v>
          </cell>
        </row>
        <row r="2519">
          <cell r="A2519" t="str">
            <v>2007/01</v>
          </cell>
          <cell r="B2519" t="str">
            <v>ARO-AR-PIC01-3551-0000-RLM-000</v>
          </cell>
          <cell r="C2519" t="str">
            <v>Staff Travel - Flight/trains</v>
          </cell>
          <cell r="D2519" t="str">
            <v>Default</v>
          </cell>
          <cell r="E2519">
            <v>0</v>
          </cell>
          <cell r="F2519">
            <v>0</v>
          </cell>
          <cell r="G2519">
            <v>0</v>
          </cell>
          <cell r="H2519" t="str">
            <v>3551</v>
          </cell>
          <cell r="I2519" t="str">
            <v>35510000</v>
          </cell>
          <cell r="J2519" t="str">
            <v>35510000AROAR</v>
          </cell>
          <cell r="K2519">
            <v>61710004</v>
          </cell>
        </row>
        <row r="2520">
          <cell r="A2520" t="str">
            <v>2007/01</v>
          </cell>
          <cell r="B2520" t="str">
            <v>ARO-AR-PIC01-3552-0000-000-000</v>
          </cell>
          <cell r="C2520" t="str">
            <v>Staff Travel - Hotel expenses</v>
          </cell>
          <cell r="D2520" t="str">
            <v>Default</v>
          </cell>
          <cell r="E2520">
            <v>0</v>
          </cell>
          <cell r="F2520">
            <v>0</v>
          </cell>
          <cell r="G2520">
            <v>0</v>
          </cell>
          <cell r="H2520" t="str">
            <v>3552</v>
          </cell>
          <cell r="I2520" t="str">
            <v>35520000</v>
          </cell>
          <cell r="J2520" t="str">
            <v>35520000AROAR</v>
          </cell>
          <cell r="K2520">
            <v>61710001</v>
          </cell>
        </row>
        <row r="2521">
          <cell r="A2521" t="str">
            <v>2007/01</v>
          </cell>
          <cell r="B2521" t="str">
            <v>ARO-AR-PIC01-3552-0000-RLM-000</v>
          </cell>
          <cell r="C2521" t="str">
            <v>Staff Travel - Hotel expenses</v>
          </cell>
          <cell r="D2521" t="str">
            <v>Default</v>
          </cell>
          <cell r="E2521">
            <v>0</v>
          </cell>
          <cell r="F2521">
            <v>0</v>
          </cell>
          <cell r="G2521">
            <v>0</v>
          </cell>
          <cell r="H2521" t="str">
            <v>3552</v>
          </cell>
          <cell r="I2521" t="str">
            <v>35520000</v>
          </cell>
          <cell r="J2521" t="str">
            <v>35520000AROAR</v>
          </cell>
          <cell r="K2521">
            <v>61710001</v>
          </cell>
        </row>
        <row r="2522">
          <cell r="A2522" t="str">
            <v>2007/01</v>
          </cell>
          <cell r="B2522" t="str">
            <v>ARO-AR-PIC01-3552-0000-UK1-000</v>
          </cell>
          <cell r="C2522" t="str">
            <v>Staff Travel - Hotel expenses</v>
          </cell>
          <cell r="D2522" t="str">
            <v>Default</v>
          </cell>
          <cell r="E2522">
            <v>0</v>
          </cell>
          <cell r="F2522">
            <v>0</v>
          </cell>
          <cell r="G2522">
            <v>0</v>
          </cell>
          <cell r="H2522" t="str">
            <v>3552</v>
          </cell>
          <cell r="I2522" t="str">
            <v>35520000</v>
          </cell>
          <cell r="J2522" t="str">
            <v>35520000AROAR</v>
          </cell>
          <cell r="K2522">
            <v>61710001</v>
          </cell>
        </row>
        <row r="2523">
          <cell r="A2523" t="str">
            <v>2007/01</v>
          </cell>
          <cell r="B2523" t="str">
            <v>ARO-AR-PIC01-3553-0000-000-000</v>
          </cell>
          <cell r="C2523" t="str">
            <v>Staff Travel - Daily allowance</v>
          </cell>
          <cell r="D2523" t="str">
            <v>Default</v>
          </cell>
          <cell r="E2523">
            <v>0</v>
          </cell>
          <cell r="F2523">
            <v>0</v>
          </cell>
          <cell r="G2523">
            <v>0</v>
          </cell>
          <cell r="H2523" t="str">
            <v>3553</v>
          </cell>
          <cell r="I2523" t="str">
            <v>35530000</v>
          </cell>
          <cell r="J2523" t="str">
            <v>35530000AROAR</v>
          </cell>
          <cell r="K2523">
            <v>61730004</v>
          </cell>
        </row>
        <row r="2524">
          <cell r="A2524" t="str">
            <v>2007/01</v>
          </cell>
          <cell r="B2524" t="str">
            <v>ARO-AR-PIC01-3553-0000-RLM-000</v>
          </cell>
          <cell r="C2524" t="str">
            <v>Staff Travel - Daily allowance</v>
          </cell>
          <cell r="D2524" t="str">
            <v>Default</v>
          </cell>
          <cell r="E2524">
            <v>0</v>
          </cell>
          <cell r="F2524">
            <v>0</v>
          </cell>
          <cell r="G2524">
            <v>0</v>
          </cell>
          <cell r="H2524" t="str">
            <v>3553</v>
          </cell>
          <cell r="I2524" t="str">
            <v>35530000</v>
          </cell>
          <cell r="J2524" t="str">
            <v>35530000AROAR</v>
          </cell>
          <cell r="K2524">
            <v>61730004</v>
          </cell>
        </row>
        <row r="2525">
          <cell r="A2525" t="str">
            <v>2007/01</v>
          </cell>
          <cell r="B2525" t="str">
            <v>ARO-AR-PIC01-3553-0000-UK1-000</v>
          </cell>
          <cell r="C2525" t="str">
            <v>Staff Travel - Daily allowance</v>
          </cell>
          <cell r="D2525" t="str">
            <v>Default</v>
          </cell>
          <cell r="E2525">
            <v>0</v>
          </cell>
          <cell r="F2525">
            <v>0</v>
          </cell>
          <cell r="G2525">
            <v>0</v>
          </cell>
          <cell r="H2525" t="str">
            <v>3553</v>
          </cell>
          <cell r="I2525" t="str">
            <v>35530000</v>
          </cell>
          <cell r="J2525" t="str">
            <v>35530000AROAR</v>
          </cell>
          <cell r="K2525">
            <v>61730004</v>
          </cell>
        </row>
        <row r="2526">
          <cell r="A2526" t="str">
            <v>2007/01</v>
          </cell>
          <cell r="B2526" t="str">
            <v>ARO-AR-PIC01-3554-0000-000-000</v>
          </cell>
          <cell r="C2526" t="str">
            <v>Staff Travel - Local conveyance</v>
          </cell>
          <cell r="D2526" t="str">
            <v>Default</v>
          </cell>
          <cell r="E2526">
            <v>0</v>
          </cell>
          <cell r="F2526">
            <v>0</v>
          </cell>
          <cell r="G2526">
            <v>0</v>
          </cell>
          <cell r="H2526" t="str">
            <v>3554</v>
          </cell>
          <cell r="I2526" t="str">
            <v>35540000</v>
          </cell>
          <cell r="J2526" t="str">
            <v>35540000AROAR</v>
          </cell>
          <cell r="K2526">
            <v>61720000</v>
          </cell>
        </row>
        <row r="2527">
          <cell r="A2527" t="str">
            <v>2007/01</v>
          </cell>
          <cell r="B2527" t="str">
            <v>ARO-AR-PIC01-3554-0000-RLM-000</v>
          </cell>
          <cell r="C2527" t="str">
            <v>Staff Travel - Local conveyance</v>
          </cell>
          <cell r="D2527" t="str">
            <v>Default</v>
          </cell>
          <cell r="E2527">
            <v>0</v>
          </cell>
          <cell r="F2527">
            <v>0</v>
          </cell>
          <cell r="G2527">
            <v>0</v>
          </cell>
          <cell r="H2527" t="str">
            <v>3554</v>
          </cell>
          <cell r="I2527" t="str">
            <v>35540000</v>
          </cell>
          <cell r="J2527" t="str">
            <v>35540000AROAR</v>
          </cell>
          <cell r="K2527">
            <v>61720000</v>
          </cell>
        </row>
        <row r="2528">
          <cell r="A2528" t="str">
            <v>2007/01</v>
          </cell>
          <cell r="B2528" t="str">
            <v>ARO-AR-PIC01-3554-0000-UK1-000</v>
          </cell>
          <cell r="C2528" t="str">
            <v>Staff Travel - Local conveyance</v>
          </cell>
          <cell r="D2528" t="str">
            <v>Default</v>
          </cell>
          <cell r="E2528">
            <v>0</v>
          </cell>
          <cell r="F2528">
            <v>0</v>
          </cell>
          <cell r="G2528">
            <v>0</v>
          </cell>
          <cell r="H2528" t="str">
            <v>3554</v>
          </cell>
          <cell r="I2528" t="str">
            <v>35540000</v>
          </cell>
          <cell r="J2528" t="str">
            <v>35540000AROAR</v>
          </cell>
          <cell r="K2528">
            <v>61720000</v>
          </cell>
        </row>
        <row r="2529">
          <cell r="A2529" t="str">
            <v>2007/01</v>
          </cell>
          <cell r="B2529" t="str">
            <v>ARO-AR-PIC01-3555-0000-000-000</v>
          </cell>
          <cell r="C2529" t="str">
            <v>Staff Travel - Others</v>
          </cell>
          <cell r="D2529" t="str">
            <v>Default</v>
          </cell>
          <cell r="E2529">
            <v>0</v>
          </cell>
          <cell r="F2529">
            <v>0</v>
          </cell>
          <cell r="G2529">
            <v>0</v>
          </cell>
          <cell r="H2529" t="str">
            <v>3555</v>
          </cell>
          <cell r="I2529" t="str">
            <v>35550000</v>
          </cell>
          <cell r="J2529" t="str">
            <v>35550000AROAR</v>
          </cell>
          <cell r="K2529">
            <v>61710009</v>
          </cell>
        </row>
        <row r="2530">
          <cell r="A2530" t="str">
            <v>2007/01</v>
          </cell>
          <cell r="B2530" t="str">
            <v>ARO-AR-PIC01-3555-0000-UK1-000</v>
          </cell>
          <cell r="C2530" t="str">
            <v>Staff Travel - Others</v>
          </cell>
          <cell r="D2530" t="str">
            <v>Default</v>
          </cell>
          <cell r="E2530">
            <v>0</v>
          </cell>
          <cell r="F2530">
            <v>0</v>
          </cell>
          <cell r="G2530">
            <v>0</v>
          </cell>
          <cell r="H2530" t="str">
            <v>3555</v>
          </cell>
          <cell r="I2530" t="str">
            <v>35550000</v>
          </cell>
          <cell r="J2530" t="str">
            <v>35550000AROAR</v>
          </cell>
          <cell r="K2530">
            <v>61710009</v>
          </cell>
        </row>
        <row r="2531">
          <cell r="A2531" t="str">
            <v>2007/01</v>
          </cell>
          <cell r="B2531" t="str">
            <v>ARO-AR-PIC01-3654-0000-000-000</v>
          </cell>
          <cell r="C2531" t="str">
            <v>Stringer - Fees</v>
          </cell>
          <cell r="D2531" t="str">
            <v>Default</v>
          </cell>
          <cell r="E2531">
            <v>0</v>
          </cell>
          <cell r="F2531">
            <v>0</v>
          </cell>
          <cell r="G2531">
            <v>0</v>
          </cell>
          <cell r="H2531" t="str">
            <v>3654</v>
          </cell>
          <cell r="I2531" t="str">
            <v>36540000</v>
          </cell>
          <cell r="J2531" t="str">
            <v>36540000AROAR</v>
          </cell>
          <cell r="K2531">
            <v>62050016</v>
          </cell>
        </row>
        <row r="2532">
          <cell r="A2532" t="str">
            <v>2007/01</v>
          </cell>
          <cell r="B2532" t="str">
            <v>ARO-AR-PIC01-4056-0000-000-000</v>
          </cell>
          <cell r="C2532" t="str">
            <v>Fac/Serv/Utl - Office Phone/Fax</v>
          </cell>
          <cell r="D2532" t="str">
            <v>Default</v>
          </cell>
          <cell r="E2532">
            <v>0</v>
          </cell>
          <cell r="F2532">
            <v>0</v>
          </cell>
          <cell r="G2532">
            <v>0</v>
          </cell>
          <cell r="H2532" t="str">
            <v>4056</v>
          </cell>
          <cell r="I2532" t="str">
            <v>40560000</v>
          </cell>
          <cell r="J2532" t="str">
            <v>40560000AROAR</v>
          </cell>
          <cell r="K2532">
            <v>62250008</v>
          </cell>
        </row>
        <row r="2533">
          <cell r="A2533" t="str">
            <v>2007/01</v>
          </cell>
          <cell r="B2533" t="str">
            <v>ARO-AR-PIC01-4056-0000-UK1-000</v>
          </cell>
          <cell r="C2533" t="str">
            <v>Fac/Serv/Utl - Office Phone/Fax</v>
          </cell>
          <cell r="D2533" t="str">
            <v>Default</v>
          </cell>
          <cell r="E2533">
            <v>0</v>
          </cell>
          <cell r="F2533">
            <v>0</v>
          </cell>
          <cell r="G2533">
            <v>0</v>
          </cell>
          <cell r="H2533" t="str">
            <v>4056</v>
          </cell>
          <cell r="I2533" t="str">
            <v>40560000</v>
          </cell>
          <cell r="J2533" t="str">
            <v>40560000AROAR</v>
          </cell>
          <cell r="K2533">
            <v>62250008</v>
          </cell>
        </row>
        <row r="2534">
          <cell r="A2534" t="str">
            <v>2007/01</v>
          </cell>
          <cell r="B2534" t="str">
            <v>ARO-AR-PIC01-4057-0000-000-000</v>
          </cell>
          <cell r="C2534" t="str">
            <v>Fac/Serv/Utl - Mob/Sat Phones</v>
          </cell>
          <cell r="D2534" t="str">
            <v>Default</v>
          </cell>
          <cell r="E2534">
            <v>0</v>
          </cell>
          <cell r="F2534">
            <v>0</v>
          </cell>
          <cell r="G2534">
            <v>0</v>
          </cell>
          <cell r="H2534" t="str">
            <v>4057</v>
          </cell>
          <cell r="I2534" t="str">
            <v>40570000</v>
          </cell>
          <cell r="J2534" t="str">
            <v>40570000AROAR</v>
          </cell>
          <cell r="K2534">
            <v>62250004</v>
          </cell>
        </row>
        <row r="2535">
          <cell r="A2535" t="str">
            <v>2007/01</v>
          </cell>
          <cell r="B2535" t="str">
            <v>ARO-AR-PIC01-4222-0000-000-000</v>
          </cell>
          <cell r="C2535" t="str">
            <v>Depcn - Central Systems</v>
          </cell>
          <cell r="D2535" t="str">
            <v>Default</v>
          </cell>
          <cell r="E2535">
            <v>0</v>
          </cell>
          <cell r="F2535">
            <v>0</v>
          </cell>
          <cell r="G2535">
            <v>0</v>
          </cell>
          <cell r="H2535" t="str">
            <v>4222</v>
          </cell>
          <cell r="I2535" t="str">
            <v>42220000</v>
          </cell>
          <cell r="J2535" t="str">
            <v>42220000AROAR</v>
          </cell>
          <cell r="K2535">
            <v>63580001</v>
          </cell>
        </row>
        <row r="2536">
          <cell r="A2536" t="str">
            <v>2007/01</v>
          </cell>
          <cell r="B2536" t="str">
            <v>ARO-AR-PIC01-4222-LM05-000-000</v>
          </cell>
          <cell r="C2536" t="str">
            <v>Depcn - Central Systems</v>
          </cell>
          <cell r="D2536" t="str">
            <v>Pix Central Systems</v>
          </cell>
          <cell r="E2536">
            <v>0</v>
          </cell>
          <cell r="F2536">
            <v>0</v>
          </cell>
          <cell r="G2536">
            <v>0</v>
          </cell>
          <cell r="H2536" t="str">
            <v>4222</v>
          </cell>
          <cell r="I2536" t="str">
            <v>4222LM05</v>
          </cell>
          <cell r="J2536" t="str">
            <v>4222LM05AROAR</v>
          </cell>
          <cell r="K2536">
            <v>63580001</v>
          </cell>
        </row>
        <row r="2537">
          <cell r="A2537" t="str">
            <v>2007/01</v>
          </cell>
          <cell r="B2537" t="str">
            <v>ARO-AR-PIC01-4804-0000-000-000</v>
          </cell>
          <cell r="C2537" t="str">
            <v>S/W Purchase</v>
          </cell>
          <cell r="D2537" t="str">
            <v>Default</v>
          </cell>
          <cell r="E2537">
            <v>0</v>
          </cell>
          <cell r="F2537">
            <v>0</v>
          </cell>
          <cell r="G2537">
            <v>0</v>
          </cell>
          <cell r="H2537" t="str">
            <v>4804</v>
          </cell>
          <cell r="I2537" t="str">
            <v>48040000</v>
          </cell>
          <cell r="J2537" t="str">
            <v>48040000AROAR</v>
          </cell>
          <cell r="K2537">
            <v>62300003</v>
          </cell>
        </row>
        <row r="2538">
          <cell r="A2538" t="str">
            <v>2007/01</v>
          </cell>
          <cell r="B2538" t="str">
            <v>ARO-AR-PIC01-4842-0000-000-000</v>
          </cell>
          <cell r="C2538" t="str">
            <v>Consumables - Technical Spare Parts</v>
          </cell>
          <cell r="D2538" t="str">
            <v>Default</v>
          </cell>
          <cell r="E2538">
            <v>0</v>
          </cell>
          <cell r="F2538">
            <v>0</v>
          </cell>
          <cell r="G2538">
            <v>0</v>
          </cell>
          <cell r="H2538" t="str">
            <v>4842</v>
          </cell>
          <cell r="I2538" t="str">
            <v>48420000</v>
          </cell>
          <cell r="J2538" t="str">
            <v>48420000AROAR</v>
          </cell>
          <cell r="K2538">
            <v>62160005</v>
          </cell>
        </row>
        <row r="2539">
          <cell r="A2539" t="str">
            <v>2007/01</v>
          </cell>
          <cell r="B2539" t="str">
            <v>ARO-AR-PIC01-4843-0000-000-000</v>
          </cell>
          <cell r="C2539" t="str">
            <v>Consumables - Tools &amp; Test Equip</v>
          </cell>
          <cell r="D2539" t="str">
            <v>Default</v>
          </cell>
          <cell r="E2539">
            <v>0</v>
          </cell>
          <cell r="F2539">
            <v>0</v>
          </cell>
          <cell r="G2539">
            <v>0</v>
          </cell>
          <cell r="H2539" t="str">
            <v>4843</v>
          </cell>
          <cell r="I2539" t="str">
            <v>48430000</v>
          </cell>
          <cell r="J2539" t="str">
            <v>48430000AROAR</v>
          </cell>
          <cell r="K2539">
            <v>62160004</v>
          </cell>
        </row>
        <row r="2540">
          <cell r="A2540" t="str">
            <v>2007/01</v>
          </cell>
          <cell r="B2540" t="str">
            <v>ARO-AR-PIC01-4845-0000-000-000</v>
          </cell>
          <cell r="C2540" t="str">
            <v>Consumables - Pictures</v>
          </cell>
          <cell r="D2540" t="str">
            <v>Default</v>
          </cell>
          <cell r="E2540">
            <v>0</v>
          </cell>
          <cell r="F2540">
            <v>0</v>
          </cell>
          <cell r="G2540">
            <v>0</v>
          </cell>
          <cell r="H2540" t="str">
            <v>4845</v>
          </cell>
          <cell r="I2540" t="str">
            <v>48450000</v>
          </cell>
          <cell r="J2540" t="str">
            <v>48450000AROAR</v>
          </cell>
          <cell r="K2540">
            <v>62160004</v>
          </cell>
        </row>
        <row r="2541">
          <cell r="A2541" t="str">
            <v>2007/01</v>
          </cell>
          <cell r="B2541" t="str">
            <v>ARO-AR-PIC01-4847-0000-000-000</v>
          </cell>
          <cell r="C2541" t="str">
            <v>Consumables - Other</v>
          </cell>
          <cell r="D2541" t="str">
            <v>Default</v>
          </cell>
          <cell r="E2541">
            <v>0</v>
          </cell>
          <cell r="F2541">
            <v>0</v>
          </cell>
          <cell r="G2541">
            <v>0</v>
          </cell>
          <cell r="H2541" t="str">
            <v>4847</v>
          </cell>
          <cell r="I2541" t="str">
            <v>48470000</v>
          </cell>
          <cell r="J2541" t="str">
            <v>48470000AROAR</v>
          </cell>
          <cell r="K2541">
            <v>62160004</v>
          </cell>
        </row>
        <row r="2542">
          <cell r="A2542" t="str">
            <v>2007/01</v>
          </cell>
          <cell r="B2542" t="str">
            <v>ARO-AR-PIC01-5253-0000-000-000</v>
          </cell>
          <cell r="C2542" t="str">
            <v>Other Cost - Postage &amp; Courier</v>
          </cell>
          <cell r="D2542" t="str">
            <v>Default</v>
          </cell>
          <cell r="E2542">
            <v>0</v>
          </cell>
          <cell r="F2542">
            <v>0</v>
          </cell>
          <cell r="G2542">
            <v>0</v>
          </cell>
          <cell r="H2542" t="str">
            <v>5253</v>
          </cell>
          <cell r="I2542" t="str">
            <v>52530000</v>
          </cell>
          <cell r="J2542" t="str">
            <v>52530000AROAR</v>
          </cell>
          <cell r="K2542">
            <v>62140006</v>
          </cell>
        </row>
        <row r="2543">
          <cell r="A2543" t="str">
            <v>2007/01</v>
          </cell>
          <cell r="B2543" t="str">
            <v>ARO-AR-PIC01-5255-0000-000-000</v>
          </cell>
          <cell r="C2543" t="str">
            <v>Other Cost - Membership Subs</v>
          </cell>
          <cell r="D2543" t="str">
            <v>Default</v>
          </cell>
          <cell r="E2543">
            <v>0</v>
          </cell>
          <cell r="F2543">
            <v>0</v>
          </cell>
          <cell r="G2543">
            <v>0</v>
          </cell>
          <cell r="H2543" t="str">
            <v>5255</v>
          </cell>
          <cell r="I2543" t="str">
            <v>52550000</v>
          </cell>
          <cell r="J2543" t="str">
            <v>52550000AROAR</v>
          </cell>
          <cell r="K2543">
            <v>61670001</v>
          </cell>
        </row>
        <row r="2544">
          <cell r="A2544" t="str">
            <v>2007/01</v>
          </cell>
          <cell r="B2544" t="str">
            <v>ARO-AR-PIC01-5256-0000-000-000</v>
          </cell>
          <cell r="C2544" t="str">
            <v>Other Cost - Newspapers &amp; Periodicals</v>
          </cell>
          <cell r="D2544" t="str">
            <v>Default</v>
          </cell>
          <cell r="E2544">
            <v>0</v>
          </cell>
          <cell r="F2544">
            <v>0</v>
          </cell>
          <cell r="G2544">
            <v>0</v>
          </cell>
          <cell r="H2544" t="str">
            <v>5256</v>
          </cell>
          <cell r="I2544" t="str">
            <v>52560000</v>
          </cell>
          <cell r="J2544" t="str">
            <v>52560000AROAR</v>
          </cell>
          <cell r="K2544">
            <v>62160007</v>
          </cell>
        </row>
        <row r="2545">
          <cell r="A2545" t="str">
            <v>2007/01</v>
          </cell>
          <cell r="B2545" t="str">
            <v>ARO-AR-PIC01-5261-0000-000-000</v>
          </cell>
          <cell r="C2545" t="str">
            <v>Other Cost - Other</v>
          </cell>
          <cell r="D2545" t="str">
            <v>Default</v>
          </cell>
          <cell r="E2545">
            <v>0</v>
          </cell>
          <cell r="F2545">
            <v>0</v>
          </cell>
          <cell r="G2545">
            <v>0</v>
          </cell>
          <cell r="H2545" t="str">
            <v>5261</v>
          </cell>
          <cell r="I2545" t="str">
            <v>52610000</v>
          </cell>
          <cell r="J2545" t="str">
            <v>52610000AROAR</v>
          </cell>
          <cell r="K2545">
            <v>64270001</v>
          </cell>
        </row>
        <row r="2546">
          <cell r="A2546" t="str">
            <v>2007/01</v>
          </cell>
          <cell r="B2546" t="str">
            <v>ARO-AR-PIC01-5301-0000-RLM-000</v>
          </cell>
          <cell r="C2546" t="str">
            <v>TV production costs</v>
          </cell>
          <cell r="D2546" t="str">
            <v>Default</v>
          </cell>
          <cell r="E2546">
            <v>0</v>
          </cell>
          <cell r="F2546">
            <v>0</v>
          </cell>
          <cell r="G2546">
            <v>0</v>
          </cell>
          <cell r="H2546" t="str">
            <v>5301</v>
          </cell>
          <cell r="I2546" t="str">
            <v>53010000</v>
          </cell>
          <cell r="J2546" t="str">
            <v>53010000AROAR</v>
          </cell>
          <cell r="K2546">
            <v>61220031</v>
          </cell>
        </row>
        <row r="2547">
          <cell r="A2547" t="str">
            <v>2007/01</v>
          </cell>
          <cell r="B2547" t="str">
            <v>ARO-AR-REV00-1000-0000-000-000</v>
          </cell>
          <cell r="C2547" t="str">
            <v>Xtra Level 1</v>
          </cell>
          <cell r="D2547" t="str">
            <v>Default</v>
          </cell>
          <cell r="E2547">
            <v>-301021.73</v>
          </cell>
          <cell r="F2547">
            <v>-97844.54</v>
          </cell>
          <cell r="G2547">
            <v>-49920.68</v>
          </cell>
          <cell r="H2547" t="str">
            <v>1000</v>
          </cell>
          <cell r="I2547" t="str">
            <v>10000000</v>
          </cell>
          <cell r="J2547" t="str">
            <v>10000000AROAR</v>
          </cell>
          <cell r="K2547">
            <v>41010011</v>
          </cell>
        </row>
        <row r="2548">
          <cell r="A2548" t="str">
            <v>2007/01</v>
          </cell>
          <cell r="B2548" t="str">
            <v>ARO-AR-REV00-1001-0000-000-000</v>
          </cell>
          <cell r="C2548" t="str">
            <v>Xtra Level 2</v>
          </cell>
          <cell r="D2548" t="str">
            <v>Default</v>
          </cell>
          <cell r="E2548">
            <v>33271.39</v>
          </cell>
          <cell r="F2548">
            <v>10814.58</v>
          </cell>
          <cell r="G2548">
            <v>5517.64</v>
          </cell>
          <cell r="H2548" t="str">
            <v>1001</v>
          </cell>
          <cell r="I2548" t="str">
            <v>10010000</v>
          </cell>
          <cell r="J2548" t="str">
            <v>10010000AROAR</v>
          </cell>
          <cell r="K2548">
            <v>41010011</v>
          </cell>
        </row>
        <row r="2549">
          <cell r="A2549" t="str">
            <v>2007/01</v>
          </cell>
          <cell r="B2549" t="str">
            <v>ARO-AR-REV00-1004-0000-000-000</v>
          </cell>
          <cell r="C2549" t="str">
            <v>Xtra RSSD</v>
          </cell>
          <cell r="D2549" t="str">
            <v>Default</v>
          </cell>
          <cell r="E2549">
            <v>-423933.61</v>
          </cell>
          <cell r="F2549">
            <v>-149468.39000000001</v>
          </cell>
          <cell r="G2549">
            <v>-70304.08</v>
          </cell>
          <cell r="H2549" t="str">
            <v>1004</v>
          </cell>
          <cell r="I2549" t="str">
            <v>10040000</v>
          </cell>
          <cell r="J2549" t="str">
            <v>10040000AROAR</v>
          </cell>
          <cell r="K2549">
            <v>41010011</v>
          </cell>
        </row>
        <row r="2550">
          <cell r="A2550" t="str">
            <v>2007/01</v>
          </cell>
          <cell r="B2550" t="str">
            <v>ARO-AR-REV00-1005-0000-000-000</v>
          </cell>
          <cell r="C2550" t="str">
            <v>Mkts 3000 Xtra R RSSD L1</v>
          </cell>
          <cell r="D2550" t="str">
            <v>Default</v>
          </cell>
          <cell r="E2550">
            <v>0</v>
          </cell>
          <cell r="F2550">
            <v>0</v>
          </cell>
          <cell r="G2550">
            <v>0</v>
          </cell>
          <cell r="H2550" t="str">
            <v>1005</v>
          </cell>
          <cell r="I2550" t="str">
            <v>10050000</v>
          </cell>
          <cell r="J2550" t="str">
            <v>10050000AROAR</v>
          </cell>
          <cell r="K2550">
            <v>41010011</v>
          </cell>
        </row>
        <row r="2551">
          <cell r="A2551" t="str">
            <v>2007/01</v>
          </cell>
          <cell r="B2551" t="str">
            <v>ARO-AR-REV00-1011-0000-000-000</v>
          </cell>
          <cell r="C2551" t="str">
            <v>Xtra Hosted - Internet</v>
          </cell>
          <cell r="D2551" t="str">
            <v>Default</v>
          </cell>
          <cell r="E2551">
            <v>-58905.16</v>
          </cell>
          <cell r="F2551">
            <v>-19146.62</v>
          </cell>
          <cell r="G2551">
            <v>-9768.68</v>
          </cell>
          <cell r="H2551" t="str">
            <v>1011</v>
          </cell>
          <cell r="I2551" t="str">
            <v>10110000</v>
          </cell>
          <cell r="J2551" t="str">
            <v>10110000AROAR</v>
          </cell>
          <cell r="K2551">
            <v>41010011</v>
          </cell>
        </row>
        <row r="2552">
          <cell r="A2552" t="str">
            <v>2007/01</v>
          </cell>
          <cell r="B2552" t="str">
            <v>ARO-AR-REV00-1043-0000-000-000</v>
          </cell>
          <cell r="C2552" t="str">
            <v>Reuters Trader NA (IDN)</v>
          </cell>
          <cell r="D2552" t="str">
            <v>Default</v>
          </cell>
          <cell r="E2552">
            <v>-24254.44</v>
          </cell>
          <cell r="F2552">
            <v>-7883.7</v>
          </cell>
          <cell r="G2552">
            <v>-4022.3</v>
          </cell>
          <cell r="H2552" t="str">
            <v>1043</v>
          </cell>
          <cell r="I2552" t="str">
            <v>10430000</v>
          </cell>
          <cell r="J2552" t="str">
            <v>10430000AROAR</v>
          </cell>
          <cell r="K2552">
            <v>41010011</v>
          </cell>
        </row>
        <row r="2553">
          <cell r="A2553" t="str">
            <v>2007/01</v>
          </cell>
          <cell r="B2553" t="str">
            <v>ARO-AR-REV00-1050-0000-000-000</v>
          </cell>
          <cell r="C2553" t="str">
            <v>Money 3000-Access Fee</v>
          </cell>
          <cell r="D2553" t="str">
            <v>Default</v>
          </cell>
          <cell r="E2553">
            <v>0</v>
          </cell>
          <cell r="F2553">
            <v>0</v>
          </cell>
          <cell r="G2553">
            <v>0</v>
          </cell>
          <cell r="H2553" t="str">
            <v>1050</v>
          </cell>
          <cell r="I2553" t="str">
            <v>10500000</v>
          </cell>
          <cell r="J2553" t="str">
            <v>10500000AROAR</v>
          </cell>
          <cell r="K2553">
            <v>41010011</v>
          </cell>
        </row>
        <row r="2554">
          <cell r="A2554" t="str">
            <v>2007/01</v>
          </cell>
          <cell r="B2554" t="str">
            <v>ARO-AR-REV00-1052-0000-000-000</v>
          </cell>
          <cell r="C2554" t="str">
            <v>Securitie 3000-Access Fee</v>
          </cell>
          <cell r="D2554" t="str">
            <v>Default</v>
          </cell>
          <cell r="E2554">
            <v>0</v>
          </cell>
          <cell r="F2554">
            <v>0</v>
          </cell>
          <cell r="G2554">
            <v>0</v>
          </cell>
          <cell r="H2554" t="str">
            <v>1052</v>
          </cell>
          <cell r="I2554" t="str">
            <v>10520000</v>
          </cell>
          <cell r="J2554" t="str">
            <v>10520000AROAR</v>
          </cell>
          <cell r="K2554">
            <v>41010011</v>
          </cell>
        </row>
        <row r="2555">
          <cell r="A2555" t="str">
            <v>2007/01</v>
          </cell>
          <cell r="B2555" t="str">
            <v>ARO-AR-REV00-1054-0000-000-000</v>
          </cell>
          <cell r="C2555" t="str">
            <v>Treasury 3000-Access Fee</v>
          </cell>
          <cell r="D2555" t="str">
            <v>Default</v>
          </cell>
          <cell r="E2555">
            <v>0</v>
          </cell>
          <cell r="F2555">
            <v>0</v>
          </cell>
          <cell r="G2555">
            <v>0</v>
          </cell>
          <cell r="H2555" t="str">
            <v>1054</v>
          </cell>
          <cell r="I2555" t="str">
            <v>10540000</v>
          </cell>
          <cell r="J2555" t="str">
            <v>10540000AROAR</v>
          </cell>
          <cell r="K2555">
            <v>41010011</v>
          </cell>
        </row>
        <row r="2556">
          <cell r="A2556" t="str">
            <v>2007/01</v>
          </cell>
          <cell r="B2556" t="str">
            <v>ARO-AR-REV00-1056-0000-000-000</v>
          </cell>
          <cell r="C2556" t="str">
            <v>Markets 3000-Access Fee</v>
          </cell>
          <cell r="D2556" t="str">
            <v>Default</v>
          </cell>
          <cell r="E2556">
            <v>0</v>
          </cell>
          <cell r="F2556">
            <v>0</v>
          </cell>
          <cell r="G2556">
            <v>0</v>
          </cell>
          <cell r="H2556" t="str">
            <v>1056</v>
          </cell>
          <cell r="I2556" t="str">
            <v>10560000</v>
          </cell>
          <cell r="J2556" t="str">
            <v>10560000AROAR</v>
          </cell>
          <cell r="K2556">
            <v>41010011</v>
          </cell>
        </row>
        <row r="2557">
          <cell r="A2557" t="str">
            <v>2007/01</v>
          </cell>
          <cell r="B2557" t="str">
            <v>ARO-AR-REV00-1065-0000-000-000</v>
          </cell>
          <cell r="C2557" t="str">
            <v>RTC Kobra</v>
          </cell>
          <cell r="D2557" t="str">
            <v>Default</v>
          </cell>
          <cell r="E2557">
            <v>-4590.18</v>
          </cell>
          <cell r="F2557">
            <v>-1492</v>
          </cell>
          <cell r="G2557">
            <v>-761.22</v>
          </cell>
          <cell r="H2557" t="str">
            <v>1065</v>
          </cell>
          <cell r="I2557" t="str">
            <v>10650000</v>
          </cell>
          <cell r="J2557" t="str">
            <v>10650000AROAR</v>
          </cell>
          <cell r="K2557">
            <v>41010011</v>
          </cell>
        </row>
        <row r="2558">
          <cell r="A2558" t="str">
            <v>2007/01</v>
          </cell>
          <cell r="B2558" t="str">
            <v>ARO-AR-REV00-1100-0000-000-000</v>
          </cell>
          <cell r="C2558" t="str">
            <v>Money 2000-Access Fee</v>
          </cell>
          <cell r="D2558" t="str">
            <v>Default</v>
          </cell>
          <cell r="E2558">
            <v>0</v>
          </cell>
          <cell r="F2558">
            <v>0</v>
          </cell>
          <cell r="G2558">
            <v>0</v>
          </cell>
          <cell r="H2558" t="str">
            <v>1100</v>
          </cell>
          <cell r="I2558" t="str">
            <v>11000000</v>
          </cell>
          <cell r="J2558" t="str">
            <v>11000000AROAR</v>
          </cell>
          <cell r="K2558">
            <v>41010011</v>
          </cell>
        </row>
        <row r="2559">
          <cell r="A2559" t="str">
            <v>2007/01</v>
          </cell>
          <cell r="B2559" t="str">
            <v>ARO-AR-REV00-1101-0000-000-000</v>
          </cell>
          <cell r="C2559" t="str">
            <v>Money 2000-Dfeed Fees</v>
          </cell>
          <cell r="D2559" t="str">
            <v>Default</v>
          </cell>
          <cell r="E2559">
            <v>0</v>
          </cell>
          <cell r="F2559">
            <v>0</v>
          </cell>
          <cell r="G2559">
            <v>0</v>
          </cell>
          <cell r="H2559" t="str">
            <v>1101</v>
          </cell>
          <cell r="I2559" t="str">
            <v>11010000</v>
          </cell>
          <cell r="J2559" t="str">
            <v>11010000AROAR</v>
          </cell>
          <cell r="K2559">
            <v>41010011</v>
          </cell>
        </row>
        <row r="2560">
          <cell r="A2560" t="str">
            <v>2007/01</v>
          </cell>
          <cell r="B2560" t="str">
            <v>ARO-AR-REV00-1102-0000-000-000</v>
          </cell>
          <cell r="C2560" t="str">
            <v>Money 2000-N 2000-Acc</v>
          </cell>
          <cell r="D2560" t="str">
            <v>Default</v>
          </cell>
          <cell r="E2560">
            <v>0</v>
          </cell>
          <cell r="F2560">
            <v>0</v>
          </cell>
          <cell r="G2560">
            <v>0</v>
          </cell>
          <cell r="H2560" t="str">
            <v>1102</v>
          </cell>
          <cell r="I2560" t="str">
            <v>11020000</v>
          </cell>
          <cell r="J2560" t="str">
            <v>11020000AROAR</v>
          </cell>
          <cell r="K2560">
            <v>41010011</v>
          </cell>
        </row>
        <row r="2561">
          <cell r="A2561" t="str">
            <v>2007/01</v>
          </cell>
          <cell r="B2561" t="str">
            <v>ARO-AR-REV00-1103-0000-000-000</v>
          </cell>
          <cell r="C2561" t="str">
            <v>Sec 2000-Access Fee</v>
          </cell>
          <cell r="D2561" t="str">
            <v>Default</v>
          </cell>
          <cell r="E2561">
            <v>0</v>
          </cell>
          <cell r="F2561">
            <v>0</v>
          </cell>
          <cell r="G2561">
            <v>0</v>
          </cell>
          <cell r="H2561" t="str">
            <v>1103</v>
          </cell>
          <cell r="I2561" t="str">
            <v>11030000</v>
          </cell>
          <cell r="J2561" t="str">
            <v>11030000AROAR</v>
          </cell>
          <cell r="K2561">
            <v>41010011</v>
          </cell>
        </row>
        <row r="2562">
          <cell r="A2562" t="str">
            <v>2007/01</v>
          </cell>
          <cell r="B2562" t="str">
            <v>ARO-AR-REV00-1104-0000-000-000</v>
          </cell>
          <cell r="C2562" t="str">
            <v>Sec 2000-Dfeed Fee</v>
          </cell>
          <cell r="D2562" t="str">
            <v>Default</v>
          </cell>
          <cell r="E2562">
            <v>0</v>
          </cell>
          <cell r="F2562">
            <v>0</v>
          </cell>
          <cell r="G2562">
            <v>0</v>
          </cell>
          <cell r="H2562" t="str">
            <v>1104</v>
          </cell>
          <cell r="I2562" t="str">
            <v>11040000</v>
          </cell>
          <cell r="J2562" t="str">
            <v>11040000AROAR</v>
          </cell>
          <cell r="K2562">
            <v>41010011</v>
          </cell>
        </row>
        <row r="2563">
          <cell r="A2563" t="str">
            <v>2007/01</v>
          </cell>
          <cell r="B2563" t="str">
            <v>ARO-AR-REV00-1105-0000-000-000</v>
          </cell>
          <cell r="C2563" t="str">
            <v>Sec 2000-N 2000-Acc</v>
          </cell>
          <cell r="D2563" t="str">
            <v>Default</v>
          </cell>
          <cell r="E2563">
            <v>0</v>
          </cell>
          <cell r="F2563">
            <v>0</v>
          </cell>
          <cell r="G2563">
            <v>0</v>
          </cell>
          <cell r="H2563" t="str">
            <v>1105</v>
          </cell>
          <cell r="I2563" t="str">
            <v>11050000</v>
          </cell>
          <cell r="J2563" t="str">
            <v>11050000AROAR</v>
          </cell>
          <cell r="K2563">
            <v>41010011</v>
          </cell>
        </row>
        <row r="2564">
          <cell r="A2564" t="str">
            <v>2007/01</v>
          </cell>
          <cell r="B2564" t="str">
            <v>ARO-AR-REV00-1106-0000-000-000</v>
          </cell>
          <cell r="C2564" t="str">
            <v>Treasury 2000-Access Fee</v>
          </cell>
          <cell r="D2564" t="str">
            <v>Default</v>
          </cell>
          <cell r="E2564">
            <v>0</v>
          </cell>
          <cell r="F2564">
            <v>0</v>
          </cell>
          <cell r="G2564">
            <v>0</v>
          </cell>
          <cell r="H2564" t="str">
            <v>1106</v>
          </cell>
          <cell r="I2564" t="str">
            <v>11060000</v>
          </cell>
          <cell r="J2564" t="str">
            <v>11060000AROAR</v>
          </cell>
          <cell r="K2564">
            <v>41010011</v>
          </cell>
        </row>
        <row r="2565">
          <cell r="A2565" t="str">
            <v>2007/01</v>
          </cell>
          <cell r="B2565" t="str">
            <v>ARO-AR-REV00-1107-0000-000-000</v>
          </cell>
          <cell r="C2565" t="str">
            <v>Treasury 2000-Dfeed Fee</v>
          </cell>
          <cell r="D2565" t="str">
            <v>Default</v>
          </cell>
          <cell r="E2565">
            <v>0</v>
          </cell>
          <cell r="F2565">
            <v>0</v>
          </cell>
          <cell r="G2565">
            <v>0</v>
          </cell>
          <cell r="H2565" t="str">
            <v>1107</v>
          </cell>
          <cell r="I2565" t="str">
            <v>11070000</v>
          </cell>
          <cell r="J2565" t="str">
            <v>11070000AROAR</v>
          </cell>
          <cell r="K2565">
            <v>41010011</v>
          </cell>
        </row>
        <row r="2566">
          <cell r="A2566" t="str">
            <v>2007/01</v>
          </cell>
          <cell r="B2566" t="str">
            <v>ARO-AR-REV00-1108-0000-000-000</v>
          </cell>
          <cell r="C2566" t="str">
            <v>Treasury 2000-N 2000-Acc</v>
          </cell>
          <cell r="D2566" t="str">
            <v>Default</v>
          </cell>
          <cell r="E2566">
            <v>0</v>
          </cell>
          <cell r="F2566">
            <v>0</v>
          </cell>
          <cell r="G2566">
            <v>0</v>
          </cell>
          <cell r="H2566" t="str">
            <v>1108</v>
          </cell>
          <cell r="I2566" t="str">
            <v>11080000</v>
          </cell>
          <cell r="J2566" t="str">
            <v>11080000AROAR</v>
          </cell>
          <cell r="K2566">
            <v>41010011</v>
          </cell>
        </row>
        <row r="2567">
          <cell r="A2567" t="str">
            <v>2007/01</v>
          </cell>
          <cell r="B2567" t="str">
            <v>ARO-AR-REV00-1109-0000-000-000</v>
          </cell>
          <cell r="C2567" t="str">
            <v>Markets 2000-Access Fee</v>
          </cell>
          <cell r="D2567" t="str">
            <v>Default</v>
          </cell>
          <cell r="E2567">
            <v>0</v>
          </cell>
          <cell r="F2567">
            <v>0</v>
          </cell>
          <cell r="G2567">
            <v>0</v>
          </cell>
          <cell r="H2567" t="str">
            <v>1109</v>
          </cell>
          <cell r="I2567" t="str">
            <v>11090000</v>
          </cell>
          <cell r="J2567" t="str">
            <v>11090000AROAR</v>
          </cell>
          <cell r="K2567">
            <v>41010011</v>
          </cell>
        </row>
        <row r="2568">
          <cell r="A2568" t="str">
            <v>2007/01</v>
          </cell>
          <cell r="B2568" t="str">
            <v>ARO-AR-REV00-1110-0000-000-000</v>
          </cell>
          <cell r="C2568" t="str">
            <v>Markets 2000-Dfeed Fees</v>
          </cell>
          <cell r="D2568" t="str">
            <v>Default</v>
          </cell>
          <cell r="E2568">
            <v>-33795.69</v>
          </cell>
          <cell r="F2568">
            <v>-10985</v>
          </cell>
          <cell r="G2568">
            <v>-5604.59</v>
          </cell>
          <cell r="H2568" t="str">
            <v>1110</v>
          </cell>
          <cell r="I2568" t="str">
            <v>11100000</v>
          </cell>
          <cell r="J2568" t="str">
            <v>11100000AROAR</v>
          </cell>
          <cell r="K2568">
            <v>41010011</v>
          </cell>
        </row>
        <row r="2569">
          <cell r="A2569" t="str">
            <v>2007/01</v>
          </cell>
          <cell r="B2569" t="str">
            <v>ARO-AR-REV00-1111-0000-000-000</v>
          </cell>
          <cell r="C2569" t="str">
            <v>Markets 2000-N 2000-Acc</v>
          </cell>
          <cell r="D2569" t="str">
            <v>Default</v>
          </cell>
          <cell r="E2569">
            <v>0</v>
          </cell>
          <cell r="F2569">
            <v>0</v>
          </cell>
          <cell r="G2569">
            <v>0</v>
          </cell>
          <cell r="H2569" t="str">
            <v>1111</v>
          </cell>
          <cell r="I2569" t="str">
            <v>11110000</v>
          </cell>
          <cell r="J2569" t="str">
            <v>11110000AROAR</v>
          </cell>
          <cell r="K2569">
            <v>41010011</v>
          </cell>
        </row>
        <row r="2570">
          <cell r="A2570" t="str">
            <v>2007/01</v>
          </cell>
          <cell r="B2570" t="str">
            <v>ARO-AR-REV00-1112-0000-000-000</v>
          </cell>
          <cell r="C2570" t="str">
            <v>Commod 2000-Access Fee</v>
          </cell>
          <cell r="D2570" t="str">
            <v>Default</v>
          </cell>
          <cell r="E2570">
            <v>-24136.85</v>
          </cell>
          <cell r="F2570">
            <v>-8268</v>
          </cell>
          <cell r="G2570">
            <v>-4002.79</v>
          </cell>
          <cell r="H2570" t="str">
            <v>1112</v>
          </cell>
          <cell r="I2570" t="str">
            <v>11120000</v>
          </cell>
          <cell r="J2570" t="str">
            <v>11120000AROAR</v>
          </cell>
          <cell r="K2570">
            <v>41010011</v>
          </cell>
        </row>
        <row r="2571">
          <cell r="A2571" t="str">
            <v>2007/01</v>
          </cell>
          <cell r="B2571" t="str">
            <v>ARO-AR-REV00-1113-0000-000-000</v>
          </cell>
          <cell r="C2571" t="str">
            <v>Commod 2000-Dfeed Fee</v>
          </cell>
          <cell r="D2571" t="str">
            <v>Default</v>
          </cell>
          <cell r="E2571">
            <v>-14598.14</v>
          </cell>
          <cell r="F2571">
            <v>-4745</v>
          </cell>
          <cell r="G2571">
            <v>-2420.92</v>
          </cell>
          <cell r="H2571" t="str">
            <v>1113</v>
          </cell>
          <cell r="I2571" t="str">
            <v>11130000</v>
          </cell>
          <cell r="J2571" t="str">
            <v>11130000AROAR</v>
          </cell>
          <cell r="K2571">
            <v>41010011</v>
          </cell>
        </row>
        <row r="2572">
          <cell r="A2572" t="str">
            <v>2007/01</v>
          </cell>
          <cell r="B2572" t="str">
            <v>ARO-AR-REV00-1115-0000-000-000</v>
          </cell>
          <cell r="C2572" t="str">
            <v>Energy 2000-Access Fee</v>
          </cell>
          <cell r="D2572" t="str">
            <v>Default</v>
          </cell>
          <cell r="E2572">
            <v>0</v>
          </cell>
          <cell r="F2572">
            <v>0</v>
          </cell>
          <cell r="G2572">
            <v>0</v>
          </cell>
          <cell r="H2572" t="str">
            <v>1115</v>
          </cell>
          <cell r="I2572" t="str">
            <v>11150000</v>
          </cell>
          <cell r="J2572" t="str">
            <v>11150000AROAR</v>
          </cell>
          <cell r="K2572">
            <v>41010011</v>
          </cell>
        </row>
        <row r="2573">
          <cell r="A2573" t="str">
            <v>2007/01</v>
          </cell>
          <cell r="B2573" t="str">
            <v>ARO-AR-REV00-1116-0000-000-000</v>
          </cell>
          <cell r="C2573" t="str">
            <v>Energy 2000-Dfeed Fee</v>
          </cell>
          <cell r="D2573" t="str">
            <v>Default</v>
          </cell>
          <cell r="E2573">
            <v>-18062.310000000001</v>
          </cell>
          <cell r="F2573">
            <v>-5871</v>
          </cell>
          <cell r="G2573">
            <v>-2995.41</v>
          </cell>
          <cell r="H2573" t="str">
            <v>1116</v>
          </cell>
          <cell r="I2573" t="str">
            <v>11160000</v>
          </cell>
          <cell r="J2573" t="str">
            <v>11160000AROAR</v>
          </cell>
          <cell r="K2573">
            <v>41010011</v>
          </cell>
        </row>
        <row r="2574">
          <cell r="A2574" t="str">
            <v>2007/01</v>
          </cell>
          <cell r="B2574" t="str">
            <v>ARO-AR-REV00-1125-0000-000-000</v>
          </cell>
          <cell r="C2574" t="str">
            <v>Cap Mkts 2000-Access Fee</v>
          </cell>
          <cell r="D2574" t="str">
            <v>Default</v>
          </cell>
          <cell r="E2574">
            <v>0</v>
          </cell>
          <cell r="F2574">
            <v>0</v>
          </cell>
          <cell r="G2574">
            <v>0</v>
          </cell>
          <cell r="H2574" t="str">
            <v>1125</v>
          </cell>
          <cell r="I2574" t="str">
            <v>11250000</v>
          </cell>
          <cell r="J2574" t="str">
            <v>11250000AROAR</v>
          </cell>
          <cell r="K2574">
            <v>41010011</v>
          </cell>
        </row>
        <row r="2575">
          <cell r="A2575" t="str">
            <v>2007/01</v>
          </cell>
          <cell r="B2575" t="str">
            <v>ARO-AR-REV00-1134-0000-000-000</v>
          </cell>
          <cell r="C2575" t="str">
            <v>DACS Recurring</v>
          </cell>
          <cell r="D2575" t="str">
            <v>Default</v>
          </cell>
          <cell r="E2575">
            <v>-6407.92</v>
          </cell>
          <cell r="F2575">
            <v>-2082.84</v>
          </cell>
          <cell r="G2575">
            <v>-1062.67</v>
          </cell>
          <cell r="H2575" t="str">
            <v>1134</v>
          </cell>
          <cell r="I2575" t="str">
            <v>11340000</v>
          </cell>
          <cell r="J2575" t="str">
            <v>11340000AROAR</v>
          </cell>
          <cell r="K2575">
            <v>41010011</v>
          </cell>
        </row>
        <row r="2576">
          <cell r="A2576" t="str">
            <v>2007/01</v>
          </cell>
          <cell r="B2576" t="str">
            <v>ARO-AR-REV00-1136-0000-000-000</v>
          </cell>
          <cell r="C2576" t="str">
            <v>RDC API Recurring</v>
          </cell>
          <cell r="D2576" t="str">
            <v>Default</v>
          </cell>
          <cell r="E2576">
            <v>-1292.1400000000001</v>
          </cell>
          <cell r="F2576">
            <v>-420</v>
          </cell>
          <cell r="G2576">
            <v>-214.29</v>
          </cell>
          <cell r="H2576" t="str">
            <v>1136</v>
          </cell>
          <cell r="I2576" t="str">
            <v>11360000</v>
          </cell>
          <cell r="J2576" t="str">
            <v>11360000AROAR</v>
          </cell>
          <cell r="K2576">
            <v>41010011</v>
          </cell>
        </row>
        <row r="2577">
          <cell r="A2577" t="str">
            <v>2007/01</v>
          </cell>
          <cell r="B2577" t="str">
            <v>ARO-AR-REV00-1176-0000-000-000</v>
          </cell>
          <cell r="C2577" t="str">
            <v>Dom Prod-Oth-Access Fee</v>
          </cell>
          <cell r="D2577" t="str">
            <v>Default</v>
          </cell>
          <cell r="E2577">
            <v>-193671.88</v>
          </cell>
          <cell r="F2577">
            <v>-64109.62</v>
          </cell>
          <cell r="G2577">
            <v>-32118.06</v>
          </cell>
          <cell r="H2577" t="str">
            <v>1176</v>
          </cell>
          <cell r="I2577" t="str">
            <v>11760000</v>
          </cell>
          <cell r="J2577" t="str">
            <v>11760000AROAR</v>
          </cell>
          <cell r="K2577">
            <v>41010011</v>
          </cell>
        </row>
        <row r="2578">
          <cell r="A2578" t="str">
            <v>2007/01</v>
          </cell>
          <cell r="B2578" t="str">
            <v>ARO-AR-REV00-1177-0000-000-000</v>
          </cell>
          <cell r="C2578" t="str">
            <v>Dom Prod-Oth-Dfeed Fee</v>
          </cell>
          <cell r="D2578" t="str">
            <v>Default</v>
          </cell>
          <cell r="E2578">
            <v>-35374.47</v>
          </cell>
          <cell r="F2578">
            <v>-11498.17</v>
          </cell>
          <cell r="G2578">
            <v>-5866.41</v>
          </cell>
          <cell r="H2578" t="str">
            <v>1177</v>
          </cell>
          <cell r="I2578" t="str">
            <v>11770000</v>
          </cell>
          <cell r="J2578" t="str">
            <v>11770000AROAR</v>
          </cell>
          <cell r="K2578">
            <v>41010011</v>
          </cell>
        </row>
        <row r="2579">
          <cell r="A2579" t="str">
            <v>2007/01</v>
          </cell>
          <cell r="B2579" t="str">
            <v>ARO-AR-REV00-1182-0000-000-000</v>
          </cell>
          <cell r="C2579" t="str">
            <v>Reuters Delivery (Comms)</v>
          </cell>
          <cell r="D2579" t="str">
            <v>Default</v>
          </cell>
          <cell r="E2579">
            <v>-1092.17</v>
          </cell>
          <cell r="F2579">
            <v>-355</v>
          </cell>
          <cell r="G2579">
            <v>-181.12</v>
          </cell>
          <cell r="H2579" t="str">
            <v>1182</v>
          </cell>
          <cell r="I2579" t="str">
            <v>11820000</v>
          </cell>
          <cell r="J2579" t="str">
            <v>11820000AROAR</v>
          </cell>
          <cell r="K2579">
            <v>41010010</v>
          </cell>
        </row>
        <row r="2580">
          <cell r="A2580" t="str">
            <v>2007/01</v>
          </cell>
          <cell r="B2580" t="str">
            <v>ARO-AR-REV00-1194-0000-000-000</v>
          </cell>
          <cell r="C2580" t="str">
            <v>Other Domestic News</v>
          </cell>
          <cell r="D2580" t="str">
            <v>Default</v>
          </cell>
          <cell r="E2580">
            <v>-26166.15</v>
          </cell>
          <cell r="F2580">
            <v>-9019.74</v>
          </cell>
          <cell r="G2580">
            <v>-4339.33</v>
          </cell>
          <cell r="H2580" t="str">
            <v>1194</v>
          </cell>
          <cell r="I2580" t="str">
            <v>11940000</v>
          </cell>
          <cell r="J2580" t="str">
            <v>11940000AROAR</v>
          </cell>
          <cell r="K2580">
            <v>41010011</v>
          </cell>
        </row>
        <row r="2581">
          <cell r="A2581" t="str">
            <v>2007/01</v>
          </cell>
          <cell r="B2581" t="str">
            <v>ARO-AR-REV00-1197-0000-000-000</v>
          </cell>
          <cell r="C2581" t="str">
            <v>Portfolio Management and Valuation</v>
          </cell>
          <cell r="D2581" t="str">
            <v>Default</v>
          </cell>
          <cell r="E2581">
            <v>-11352.4</v>
          </cell>
          <cell r="F2581">
            <v>-3690</v>
          </cell>
          <cell r="G2581">
            <v>-1882.65</v>
          </cell>
          <cell r="H2581" t="str">
            <v>1197</v>
          </cell>
          <cell r="I2581" t="str">
            <v>11970000</v>
          </cell>
          <cell r="J2581" t="str">
            <v>11970000AROAR</v>
          </cell>
          <cell r="K2581">
            <v>41010011</v>
          </cell>
        </row>
        <row r="2582">
          <cell r="A2582" t="str">
            <v>2007/01</v>
          </cell>
          <cell r="B2582" t="str">
            <v>ARO-AR-REV00-1203-0000-000-000</v>
          </cell>
          <cell r="C2582" t="str">
            <v>Dom Low -Oth-Access Fee</v>
          </cell>
          <cell r="D2582" t="str">
            <v>Default</v>
          </cell>
          <cell r="E2582">
            <v>0</v>
          </cell>
          <cell r="F2582">
            <v>0</v>
          </cell>
          <cell r="G2582">
            <v>0</v>
          </cell>
          <cell r="H2582" t="str">
            <v>1203</v>
          </cell>
          <cell r="I2582" t="str">
            <v>12030000</v>
          </cell>
          <cell r="J2582" t="str">
            <v>12030000AROAR</v>
          </cell>
          <cell r="K2582">
            <v>41010011</v>
          </cell>
        </row>
        <row r="2583">
          <cell r="A2583" t="str">
            <v>2007/01</v>
          </cell>
          <cell r="B2583" t="str">
            <v>ARO-AR-REV00-1276-0000-000-000</v>
          </cell>
          <cell r="C2583" t="str">
            <v>EIP Derived Data</v>
          </cell>
          <cell r="D2583" t="str">
            <v>Default</v>
          </cell>
          <cell r="E2583">
            <v>0</v>
          </cell>
          <cell r="F2583">
            <v>0</v>
          </cell>
          <cell r="G2583">
            <v>0</v>
          </cell>
          <cell r="H2583" t="str">
            <v>1276</v>
          </cell>
          <cell r="I2583" t="str">
            <v>12760000</v>
          </cell>
          <cell r="J2583" t="str">
            <v>12760000AROAR</v>
          </cell>
          <cell r="K2583">
            <v>41010011</v>
          </cell>
        </row>
        <row r="2584">
          <cell r="A2584" t="str">
            <v>2007/01</v>
          </cell>
          <cell r="B2584" t="str">
            <v>ARO-AR-REV00-1290-0000-000-000</v>
          </cell>
          <cell r="C2584" t="str">
            <v>Datascope equities</v>
          </cell>
          <cell r="D2584" t="str">
            <v>Default</v>
          </cell>
          <cell r="E2584">
            <v>-15336.5</v>
          </cell>
          <cell r="F2584">
            <v>-4985</v>
          </cell>
          <cell r="G2584">
            <v>-2543.37</v>
          </cell>
          <cell r="H2584" t="str">
            <v>1290</v>
          </cell>
          <cell r="I2584" t="str">
            <v>12900000</v>
          </cell>
          <cell r="J2584" t="str">
            <v>12900000AROAR</v>
          </cell>
          <cell r="K2584">
            <v>41010011</v>
          </cell>
        </row>
        <row r="2585">
          <cell r="A2585" t="str">
            <v>2007/01</v>
          </cell>
          <cell r="B2585" t="str">
            <v>ARO-AR-REV00-1300-0000-000-000</v>
          </cell>
          <cell r="C2585" t="str">
            <v>Reuters Datafeeds</v>
          </cell>
          <cell r="D2585" t="str">
            <v>Default</v>
          </cell>
          <cell r="E2585">
            <v>-194551.09</v>
          </cell>
          <cell r="F2585">
            <v>-63237.17</v>
          </cell>
          <cell r="G2585">
            <v>-32263.86</v>
          </cell>
          <cell r="H2585" t="str">
            <v>1300</v>
          </cell>
          <cell r="I2585" t="str">
            <v>13000000</v>
          </cell>
          <cell r="J2585" t="str">
            <v>13000000AROAR</v>
          </cell>
          <cell r="K2585">
            <v>41010011</v>
          </cell>
        </row>
        <row r="2586">
          <cell r="A2586" t="str">
            <v>2007/01</v>
          </cell>
          <cell r="B2586" t="str">
            <v>ARO-AR-REV00-1301-0000-000-000</v>
          </cell>
          <cell r="C2586" t="str">
            <v>RDF OPRA Premium Services</v>
          </cell>
          <cell r="D2586" t="str">
            <v>Default</v>
          </cell>
          <cell r="E2586">
            <v>0</v>
          </cell>
          <cell r="F2586">
            <v>0</v>
          </cell>
          <cell r="G2586">
            <v>0</v>
          </cell>
          <cell r="H2586" t="str">
            <v>1301</v>
          </cell>
          <cell r="I2586" t="str">
            <v>13010000</v>
          </cell>
          <cell r="J2586" t="str">
            <v>13010000AROAR</v>
          </cell>
          <cell r="K2586">
            <v>41010011</v>
          </cell>
        </row>
        <row r="2587">
          <cell r="A2587" t="str">
            <v>2007/01</v>
          </cell>
          <cell r="B2587" t="str">
            <v>ARO-AR-REV00-1376-0000-000-000</v>
          </cell>
          <cell r="C2587" t="str">
            <v>Small Site Fee</v>
          </cell>
          <cell r="D2587" t="str">
            <v>Default</v>
          </cell>
          <cell r="E2587">
            <v>0</v>
          </cell>
          <cell r="F2587">
            <v>0</v>
          </cell>
          <cell r="G2587">
            <v>0</v>
          </cell>
          <cell r="H2587" t="str">
            <v>1376</v>
          </cell>
          <cell r="I2587" t="str">
            <v>13760000</v>
          </cell>
          <cell r="J2587" t="str">
            <v>13760000AROAR</v>
          </cell>
          <cell r="K2587">
            <v>41010011</v>
          </cell>
        </row>
        <row r="2588">
          <cell r="A2588" t="str">
            <v>2007/01</v>
          </cell>
          <cell r="B2588" t="str">
            <v>ARO-AR-REV00-1400-0000-000-000</v>
          </cell>
          <cell r="C2588" t="str">
            <v>Reuters 3000 Location Fee</v>
          </cell>
          <cell r="D2588" t="str">
            <v>Default</v>
          </cell>
          <cell r="E2588">
            <v>-80551.59</v>
          </cell>
          <cell r="F2588">
            <v>-27481.9</v>
          </cell>
          <cell r="G2588">
            <v>-13358.48</v>
          </cell>
          <cell r="H2588" t="str">
            <v>1400</v>
          </cell>
          <cell r="I2588" t="str">
            <v>14000000</v>
          </cell>
          <cell r="J2588" t="str">
            <v>14000000AROAR</v>
          </cell>
          <cell r="K2588">
            <v>41010011</v>
          </cell>
        </row>
        <row r="2589">
          <cell r="A2589" t="str">
            <v>2007/01</v>
          </cell>
          <cell r="B2589" t="str">
            <v>ARO-AR-REV00-1406-0000-000-000</v>
          </cell>
          <cell r="C2589" t="str">
            <v>Market 2000 Mobile / Add Service</v>
          </cell>
          <cell r="D2589" t="str">
            <v>Default</v>
          </cell>
          <cell r="E2589">
            <v>-873.73</v>
          </cell>
          <cell r="F2589">
            <v>-284</v>
          </cell>
          <cell r="G2589">
            <v>-144.9</v>
          </cell>
          <cell r="H2589" t="str">
            <v>1406</v>
          </cell>
          <cell r="I2589" t="str">
            <v>14060000</v>
          </cell>
          <cell r="J2589" t="str">
            <v>14060000AROAR</v>
          </cell>
          <cell r="K2589">
            <v>41010011</v>
          </cell>
        </row>
        <row r="2590">
          <cell r="A2590" t="str">
            <v>2007/01</v>
          </cell>
          <cell r="B2590" t="str">
            <v>ARO-AR-REV00-1408-0000-000-000</v>
          </cell>
          <cell r="C2590" t="str">
            <v>3000 Mobile / Add Service</v>
          </cell>
          <cell r="D2590" t="str">
            <v>Default</v>
          </cell>
          <cell r="E2590">
            <v>0</v>
          </cell>
          <cell r="F2590">
            <v>0</v>
          </cell>
          <cell r="G2590">
            <v>0</v>
          </cell>
          <cell r="H2590" t="str">
            <v>1408</v>
          </cell>
          <cell r="I2590" t="str">
            <v>14080000</v>
          </cell>
          <cell r="J2590" t="str">
            <v>14080000AROAR</v>
          </cell>
          <cell r="K2590">
            <v>41010011</v>
          </cell>
        </row>
        <row r="2591">
          <cell r="A2591" t="str">
            <v>2007/01</v>
          </cell>
          <cell r="B2591" t="str">
            <v>ARO-AR-REV00-1417-0000-000-000</v>
          </cell>
          <cell r="C2591" t="str">
            <v>Markets 2000-Loc Fee</v>
          </cell>
          <cell r="D2591" t="str">
            <v>Default</v>
          </cell>
          <cell r="E2591">
            <v>-12519.94</v>
          </cell>
          <cell r="F2591">
            <v>-4069.5</v>
          </cell>
          <cell r="G2591">
            <v>-2076.2800000000002</v>
          </cell>
          <cell r="H2591" t="str">
            <v>1417</v>
          </cell>
          <cell r="I2591" t="str">
            <v>14170000</v>
          </cell>
          <cell r="J2591" t="str">
            <v>14170000AROAR</v>
          </cell>
          <cell r="K2591">
            <v>41010011</v>
          </cell>
        </row>
        <row r="2592">
          <cell r="A2592" t="str">
            <v>2007/01</v>
          </cell>
          <cell r="B2592" t="str">
            <v>ARO-AR-REV00-1426-0000-000-000</v>
          </cell>
          <cell r="C2592" t="str">
            <v>Dom Low -Oth-Loc Fee</v>
          </cell>
          <cell r="D2592" t="str">
            <v>Default</v>
          </cell>
          <cell r="E2592">
            <v>0</v>
          </cell>
          <cell r="F2592">
            <v>0</v>
          </cell>
          <cell r="G2592">
            <v>0</v>
          </cell>
          <cell r="H2592" t="str">
            <v>1426</v>
          </cell>
          <cell r="I2592" t="str">
            <v>14260000</v>
          </cell>
          <cell r="J2592" t="str">
            <v>14260000AROAR</v>
          </cell>
          <cell r="K2592">
            <v>41010011</v>
          </cell>
        </row>
        <row r="2593">
          <cell r="A2593" t="str">
            <v>2007/01</v>
          </cell>
          <cell r="B2593" t="str">
            <v>ARO-AR-REV00-1450-0000-000-000</v>
          </cell>
          <cell r="C2593" t="str">
            <v>IDN Terminal Fee</v>
          </cell>
          <cell r="D2593" t="str">
            <v>Default</v>
          </cell>
          <cell r="E2593">
            <v>-7955.35</v>
          </cell>
          <cell r="F2593">
            <v>-2585.7600000000002</v>
          </cell>
          <cell r="G2593">
            <v>-1319.3</v>
          </cell>
          <cell r="H2593" t="str">
            <v>1450</v>
          </cell>
          <cell r="I2593" t="str">
            <v>14500000</v>
          </cell>
          <cell r="J2593" t="str">
            <v>14500000AROAR</v>
          </cell>
          <cell r="K2593">
            <v>41010011</v>
          </cell>
        </row>
        <row r="2594">
          <cell r="A2594" t="str">
            <v>2007/01</v>
          </cell>
          <cell r="B2594" t="str">
            <v>ARO-AR-REV00-1451-0000-000-000</v>
          </cell>
          <cell r="C2594" t="str">
            <v>Model Fee-Selectfeed Plus</v>
          </cell>
          <cell r="D2594" t="str">
            <v>Default</v>
          </cell>
          <cell r="E2594">
            <v>-27119.62</v>
          </cell>
          <cell r="F2594">
            <v>-8815</v>
          </cell>
          <cell r="G2594">
            <v>-4497.45</v>
          </cell>
          <cell r="H2594" t="str">
            <v>1451</v>
          </cell>
          <cell r="I2594" t="str">
            <v>14510000</v>
          </cell>
          <cell r="J2594" t="str">
            <v>14510000AROAR</v>
          </cell>
          <cell r="K2594">
            <v>41010011</v>
          </cell>
        </row>
        <row r="2595">
          <cell r="A2595" t="str">
            <v>2007/01</v>
          </cell>
          <cell r="B2595" t="str">
            <v>ARO-AR-REV00-1453-0000-000-000</v>
          </cell>
          <cell r="C2595" t="str">
            <v>Software-Selectserver</v>
          </cell>
          <cell r="D2595" t="str">
            <v>Default</v>
          </cell>
          <cell r="E2595">
            <v>0</v>
          </cell>
          <cell r="F2595">
            <v>0</v>
          </cell>
          <cell r="G2595">
            <v>0</v>
          </cell>
          <cell r="H2595" t="str">
            <v>1453</v>
          </cell>
          <cell r="I2595" t="str">
            <v>14530000</v>
          </cell>
          <cell r="J2595" t="str">
            <v>14530000AROAR</v>
          </cell>
          <cell r="K2595">
            <v>41010011</v>
          </cell>
        </row>
        <row r="2596">
          <cell r="A2596" t="str">
            <v>2007/01</v>
          </cell>
          <cell r="B2596" t="str">
            <v>ARO-AR-REV00-1454-0000-000-000</v>
          </cell>
          <cell r="C2596" t="str">
            <v>IMS Hardware Recurring</v>
          </cell>
          <cell r="D2596" t="str">
            <v>Default</v>
          </cell>
          <cell r="E2596">
            <v>-77367.289999999994</v>
          </cell>
          <cell r="F2596">
            <v>-26373.64</v>
          </cell>
          <cell r="G2596">
            <v>-12830.39</v>
          </cell>
          <cell r="H2596" t="str">
            <v>1454</v>
          </cell>
          <cell r="I2596" t="str">
            <v>14540000</v>
          </cell>
          <cell r="J2596" t="str">
            <v>14540000AROAR</v>
          </cell>
          <cell r="K2596">
            <v>41010011</v>
          </cell>
        </row>
        <row r="2597">
          <cell r="A2597" t="str">
            <v>2007/01</v>
          </cell>
          <cell r="B2597" t="str">
            <v>ARO-AR-REV00-1456-0000-000-000</v>
          </cell>
          <cell r="C2597" t="str">
            <v>Other IDN Datafeed</v>
          </cell>
          <cell r="D2597" t="str">
            <v>Default</v>
          </cell>
          <cell r="E2597">
            <v>-911.88</v>
          </cell>
          <cell r="F2597">
            <v>-296.39999999999998</v>
          </cell>
          <cell r="G2597">
            <v>-151.22</v>
          </cell>
          <cell r="H2597" t="str">
            <v>1456</v>
          </cell>
          <cell r="I2597" t="str">
            <v>14560000</v>
          </cell>
          <cell r="J2597" t="str">
            <v>14560000AROAR</v>
          </cell>
          <cell r="K2597">
            <v>41010011</v>
          </cell>
        </row>
        <row r="2598">
          <cell r="A2598" t="str">
            <v>2007/01</v>
          </cell>
          <cell r="B2598" t="str">
            <v>ARO-AR-REV00-1457-0000-000-000</v>
          </cell>
          <cell r="C2598" t="str">
            <v>Unanalysed IDN</v>
          </cell>
          <cell r="D2598" t="str">
            <v>Default</v>
          </cell>
          <cell r="E2598">
            <v>0</v>
          </cell>
          <cell r="F2598">
            <v>0</v>
          </cell>
          <cell r="G2598">
            <v>0</v>
          </cell>
          <cell r="H2598" t="str">
            <v>1457</v>
          </cell>
          <cell r="I2598" t="str">
            <v>14570000</v>
          </cell>
          <cell r="J2598" t="str">
            <v>14570000AROAR</v>
          </cell>
          <cell r="K2598">
            <v>41010011</v>
          </cell>
        </row>
        <row r="2599">
          <cell r="A2599" t="str">
            <v>2007/01</v>
          </cell>
          <cell r="B2599" t="str">
            <v>ARO-AR-REV00-1459-0000-000-000</v>
          </cell>
          <cell r="C2599" t="str">
            <v>Lower Tier Terminal-Hware</v>
          </cell>
          <cell r="D2599" t="str">
            <v>Default</v>
          </cell>
          <cell r="E2599">
            <v>-1722.86</v>
          </cell>
          <cell r="F2599">
            <v>-560</v>
          </cell>
          <cell r="G2599">
            <v>-285.70999999999998</v>
          </cell>
          <cell r="H2599" t="str">
            <v>1459</v>
          </cell>
          <cell r="I2599" t="str">
            <v>14590000</v>
          </cell>
          <cell r="J2599" t="str">
            <v>14590000AROAR</v>
          </cell>
          <cell r="K2599">
            <v>41010011</v>
          </cell>
        </row>
        <row r="2600">
          <cell r="A2600" t="str">
            <v>2007/01</v>
          </cell>
          <cell r="B2600" t="str">
            <v>ARO-AR-REV00-1470-0000-000-000</v>
          </cell>
          <cell r="C2600" t="str">
            <v>Dealing 3000 FX Matching Price Information Service</v>
          </cell>
          <cell r="D2600" t="str">
            <v>Default</v>
          </cell>
          <cell r="E2600">
            <v>-646.07000000000005</v>
          </cell>
          <cell r="F2600">
            <v>-210</v>
          </cell>
          <cell r="G2600">
            <v>-107.14</v>
          </cell>
          <cell r="H2600" t="str">
            <v>1470</v>
          </cell>
          <cell r="I2600" t="str">
            <v>14700000</v>
          </cell>
          <cell r="J2600" t="str">
            <v>14700000AROAR</v>
          </cell>
          <cell r="K2600">
            <v>41010011</v>
          </cell>
        </row>
        <row r="2601">
          <cell r="A2601" t="str">
            <v>2007/01</v>
          </cell>
          <cell r="B2601" t="str">
            <v>ARO-AR-REV00-1475-0000-000-000</v>
          </cell>
          <cell r="C2601" t="str">
            <v>Rec-Specialist Data</v>
          </cell>
          <cell r="D2601" t="str">
            <v>Default</v>
          </cell>
          <cell r="E2601">
            <v>-18400.73</v>
          </cell>
          <cell r="F2601">
            <v>-5981</v>
          </cell>
          <cell r="G2601">
            <v>-3051.53</v>
          </cell>
          <cell r="H2601" t="str">
            <v>1475</v>
          </cell>
          <cell r="I2601" t="str">
            <v>14750000</v>
          </cell>
          <cell r="J2601" t="str">
            <v>14750000AROAR</v>
          </cell>
          <cell r="K2601">
            <v>41010011</v>
          </cell>
        </row>
        <row r="2602">
          <cell r="A2602" t="str">
            <v>2007/01</v>
          </cell>
          <cell r="B2602" t="str">
            <v>ARO-AR-REV00-1500-0000-000-000</v>
          </cell>
          <cell r="C2602" t="str">
            <v>App-Reuter Graphics Prof</v>
          </cell>
          <cell r="D2602" t="str">
            <v>Default</v>
          </cell>
          <cell r="E2602">
            <v>0</v>
          </cell>
          <cell r="F2602">
            <v>0</v>
          </cell>
          <cell r="G2602">
            <v>0</v>
          </cell>
          <cell r="H2602" t="str">
            <v>1500</v>
          </cell>
          <cell r="I2602" t="str">
            <v>15000000</v>
          </cell>
          <cell r="J2602" t="str">
            <v>15000000AROAR</v>
          </cell>
          <cell r="K2602">
            <v>41010011</v>
          </cell>
        </row>
        <row r="2603">
          <cell r="A2603" t="str">
            <v>2007/01</v>
          </cell>
          <cell r="B2603" t="str">
            <v>ARO-AR-REV00-1501-0000-000-000</v>
          </cell>
          <cell r="C2603" t="str">
            <v>Reuters Research Add on</v>
          </cell>
          <cell r="D2603" t="str">
            <v>Default</v>
          </cell>
          <cell r="E2603">
            <v>0</v>
          </cell>
          <cell r="F2603">
            <v>0</v>
          </cell>
          <cell r="G2603">
            <v>0</v>
          </cell>
          <cell r="H2603" t="str">
            <v>1501</v>
          </cell>
          <cell r="I2603" t="str">
            <v>15010000</v>
          </cell>
          <cell r="J2603" t="str">
            <v>15010000AROAR</v>
          </cell>
          <cell r="K2603">
            <v>41010011</v>
          </cell>
        </row>
        <row r="2604">
          <cell r="A2604" t="str">
            <v>2007/01</v>
          </cell>
          <cell r="B2604" t="str">
            <v>ARO-AR-REV00-1502-0000-000-000</v>
          </cell>
          <cell r="C2604" t="str">
            <v>Analytics Other</v>
          </cell>
          <cell r="D2604" t="str">
            <v>Default</v>
          </cell>
          <cell r="E2604">
            <v>-6759.05</v>
          </cell>
          <cell r="F2604">
            <v>-2399.46</v>
          </cell>
          <cell r="G2604">
            <v>-1120.9000000000001</v>
          </cell>
          <cell r="H2604" t="str">
            <v>1502</v>
          </cell>
          <cell r="I2604" t="str">
            <v>15020000</v>
          </cell>
          <cell r="J2604" t="str">
            <v>15020000AROAR</v>
          </cell>
          <cell r="K2604">
            <v>41010011</v>
          </cell>
        </row>
        <row r="2605">
          <cell r="A2605" t="str">
            <v>2007/01</v>
          </cell>
          <cell r="B2605" t="str">
            <v>ARO-AR-REV00-1525-0000-000-000</v>
          </cell>
          <cell r="C2605" t="str">
            <v>Contributions</v>
          </cell>
          <cell r="D2605" t="str">
            <v>Default</v>
          </cell>
          <cell r="E2605">
            <v>-10871.32</v>
          </cell>
          <cell r="F2605">
            <v>-3533.63</v>
          </cell>
          <cell r="G2605">
            <v>-1802.87</v>
          </cell>
          <cell r="H2605" t="str">
            <v>1525</v>
          </cell>
          <cell r="I2605" t="str">
            <v>15250000</v>
          </cell>
          <cell r="J2605" t="str">
            <v>15250000AROAR</v>
          </cell>
          <cell r="K2605">
            <v>41010011</v>
          </cell>
        </row>
        <row r="2606">
          <cell r="A2606" t="str">
            <v>2007/01</v>
          </cell>
          <cell r="B2606" t="str">
            <v>ARO-AR-REV00-1526-0000-000-000</v>
          </cell>
          <cell r="C2606" t="str">
            <v>Pocketwatch/Pagers</v>
          </cell>
          <cell r="D2606" t="str">
            <v>Default</v>
          </cell>
          <cell r="E2606">
            <v>0</v>
          </cell>
          <cell r="F2606">
            <v>0</v>
          </cell>
          <cell r="G2606">
            <v>0</v>
          </cell>
          <cell r="H2606" t="str">
            <v>1526</v>
          </cell>
          <cell r="I2606" t="str">
            <v>15260000</v>
          </cell>
          <cell r="J2606" t="str">
            <v>15260000AROAR</v>
          </cell>
          <cell r="K2606">
            <v>41010011</v>
          </cell>
        </row>
        <row r="2607">
          <cell r="A2607" t="str">
            <v>2007/01</v>
          </cell>
          <cell r="B2607" t="str">
            <v>ARO-AR-REV00-1633-0000-000-000</v>
          </cell>
          <cell r="C2607" t="str">
            <v>Reuters Trader for Latam</v>
          </cell>
          <cell r="D2607" t="str">
            <v>Default</v>
          </cell>
          <cell r="E2607">
            <v>-45378.83</v>
          </cell>
          <cell r="F2607">
            <v>-14750</v>
          </cell>
          <cell r="G2607">
            <v>-7525.51</v>
          </cell>
          <cell r="H2607" t="str">
            <v>1633</v>
          </cell>
          <cell r="I2607" t="str">
            <v>16330000</v>
          </cell>
          <cell r="J2607" t="str">
            <v>16330000AROAR</v>
          </cell>
          <cell r="K2607">
            <v>41010011</v>
          </cell>
        </row>
        <row r="2608">
          <cell r="A2608" t="str">
            <v>2007/01</v>
          </cell>
          <cell r="B2608" t="str">
            <v>ARO-AR-REV00-1641-0000-000-000</v>
          </cell>
          <cell r="C2608" t="str">
            <v>NACAP</v>
          </cell>
          <cell r="D2608" t="str">
            <v>Default</v>
          </cell>
          <cell r="E2608">
            <v>0</v>
          </cell>
          <cell r="F2608">
            <v>0</v>
          </cell>
          <cell r="G2608">
            <v>0</v>
          </cell>
          <cell r="H2608" t="str">
            <v>1641</v>
          </cell>
          <cell r="I2608" t="str">
            <v>16410000</v>
          </cell>
          <cell r="J2608" t="str">
            <v>16410000AROAR</v>
          </cell>
          <cell r="K2608">
            <v>41010011</v>
          </cell>
        </row>
        <row r="2609">
          <cell r="A2609" t="str">
            <v>2007/01</v>
          </cell>
          <cell r="B2609" t="str">
            <v>ARO-AR-REV00-1675-0000-000-000</v>
          </cell>
          <cell r="C2609" t="str">
            <v>Rec-Exchange Fees</v>
          </cell>
          <cell r="D2609" t="str">
            <v>Default</v>
          </cell>
          <cell r="E2609">
            <v>-145452.4</v>
          </cell>
          <cell r="F2609">
            <v>-47388.97</v>
          </cell>
          <cell r="G2609">
            <v>-24121.46</v>
          </cell>
          <cell r="H2609" t="str">
            <v>1675</v>
          </cell>
          <cell r="I2609" t="str">
            <v>16750000</v>
          </cell>
          <cell r="J2609" t="str">
            <v>16750000AROAR</v>
          </cell>
          <cell r="K2609">
            <v>41010010</v>
          </cell>
        </row>
        <row r="2610">
          <cell r="A2610" t="str">
            <v>2007/01</v>
          </cell>
          <cell r="B2610" t="str">
            <v>ARO-AR-REV00-1676-0000-000-000</v>
          </cell>
          <cell r="C2610" t="str">
            <v>Rec-Installations</v>
          </cell>
          <cell r="D2610" t="str">
            <v>Default</v>
          </cell>
          <cell r="E2610">
            <v>-9844.9</v>
          </cell>
          <cell r="F2610">
            <v>-3200</v>
          </cell>
          <cell r="G2610">
            <v>-1632.65</v>
          </cell>
          <cell r="H2610" t="str">
            <v>1676</v>
          </cell>
          <cell r="I2610" t="str">
            <v>16760000</v>
          </cell>
          <cell r="J2610" t="str">
            <v>16760000AROAR</v>
          </cell>
          <cell r="K2610">
            <v>41010010</v>
          </cell>
        </row>
        <row r="2611">
          <cell r="A2611" t="str">
            <v>2007/01</v>
          </cell>
          <cell r="B2611" t="str">
            <v>ARO-AR-REV00-1678-0000-000-000</v>
          </cell>
          <cell r="C2611" t="str">
            <v>Comms Charge - Satellite</v>
          </cell>
          <cell r="D2611" t="str">
            <v>Default</v>
          </cell>
          <cell r="E2611">
            <v>-17497.080000000002</v>
          </cell>
          <cell r="F2611">
            <v>-6099</v>
          </cell>
          <cell r="G2611">
            <v>-2901.67</v>
          </cell>
          <cell r="H2611" t="str">
            <v>1678</v>
          </cell>
          <cell r="I2611" t="str">
            <v>16780000</v>
          </cell>
          <cell r="J2611" t="str">
            <v>16780000AROAR</v>
          </cell>
          <cell r="K2611">
            <v>41010011</v>
          </cell>
        </row>
        <row r="2612">
          <cell r="A2612" t="str">
            <v>2007/01</v>
          </cell>
          <cell r="B2612" t="str">
            <v>ARO-AR-REV00-1679-0000-000-000</v>
          </cell>
          <cell r="C2612" t="str">
            <v>Rec-Communications</v>
          </cell>
          <cell r="D2612" t="str">
            <v>Default</v>
          </cell>
          <cell r="E2612">
            <v>-34245.83</v>
          </cell>
          <cell r="F2612">
            <v>-12023.61</v>
          </cell>
          <cell r="G2612">
            <v>-5679.24</v>
          </cell>
          <cell r="H2612" t="str">
            <v>1679</v>
          </cell>
          <cell r="I2612" t="str">
            <v>16790000</v>
          </cell>
          <cell r="J2612" t="str">
            <v>16790000AROAR</v>
          </cell>
          <cell r="K2612">
            <v>41010010</v>
          </cell>
        </row>
        <row r="2613">
          <cell r="A2613" t="str">
            <v>2007/01</v>
          </cell>
          <cell r="B2613" t="str">
            <v>ARO-AR-REV00-1700-0000-000-000</v>
          </cell>
          <cell r="C2613" t="str">
            <v>Commod 2000-Add Access</v>
          </cell>
          <cell r="D2613" t="str">
            <v>Default</v>
          </cell>
          <cell r="E2613">
            <v>0</v>
          </cell>
          <cell r="F2613">
            <v>0</v>
          </cell>
          <cell r="G2613">
            <v>0</v>
          </cell>
          <cell r="H2613" t="str">
            <v>1700</v>
          </cell>
          <cell r="I2613" t="str">
            <v>17000000</v>
          </cell>
          <cell r="J2613" t="str">
            <v>17000000AROAR</v>
          </cell>
          <cell r="K2613">
            <v>41010011</v>
          </cell>
        </row>
        <row r="2614">
          <cell r="A2614" t="str">
            <v>2007/01</v>
          </cell>
          <cell r="B2614" t="str">
            <v>ARO-AR-REV00-1701-0000-000-000</v>
          </cell>
          <cell r="C2614" t="str">
            <v>Energy 2000-Add Access</v>
          </cell>
          <cell r="D2614" t="str">
            <v>Default</v>
          </cell>
          <cell r="E2614">
            <v>-7737.47</v>
          </cell>
          <cell r="F2614">
            <v>-2515</v>
          </cell>
          <cell r="G2614">
            <v>-1283.1600000000001</v>
          </cell>
          <cell r="H2614" t="str">
            <v>1701</v>
          </cell>
          <cell r="I2614" t="str">
            <v>17010000</v>
          </cell>
          <cell r="J2614" t="str">
            <v>17010000AROAR</v>
          </cell>
          <cell r="K2614">
            <v>41010011</v>
          </cell>
        </row>
        <row r="2615">
          <cell r="A2615" t="str">
            <v>2007/01</v>
          </cell>
          <cell r="B2615" t="str">
            <v>ARO-AR-REV00-1705-0000-000-000</v>
          </cell>
          <cell r="C2615" t="str">
            <v>Market 3000 - Derived Data</v>
          </cell>
          <cell r="D2615" t="str">
            <v>Default</v>
          </cell>
          <cell r="E2615">
            <v>0</v>
          </cell>
          <cell r="F2615">
            <v>0</v>
          </cell>
          <cell r="G2615">
            <v>0</v>
          </cell>
          <cell r="H2615" t="str">
            <v>1705</v>
          </cell>
          <cell r="I2615" t="str">
            <v>17050000</v>
          </cell>
          <cell r="J2615" t="str">
            <v>17050000AROAR</v>
          </cell>
          <cell r="K2615">
            <v>41010011</v>
          </cell>
        </row>
        <row r="2616">
          <cell r="A2616" t="str">
            <v>2007/01</v>
          </cell>
          <cell r="B2616" t="str">
            <v>ARO-AR-REV00-1706-0000-000-000</v>
          </cell>
          <cell r="C2616" t="str">
            <v>Money 2000 - Add Access</v>
          </cell>
          <cell r="D2616" t="str">
            <v>Default</v>
          </cell>
          <cell r="E2616">
            <v>0</v>
          </cell>
          <cell r="F2616">
            <v>0</v>
          </cell>
          <cell r="G2616">
            <v>0</v>
          </cell>
          <cell r="H2616" t="str">
            <v>1706</v>
          </cell>
          <cell r="I2616" t="str">
            <v>17060000</v>
          </cell>
          <cell r="J2616" t="str">
            <v>17060000AROAR</v>
          </cell>
          <cell r="K2616">
            <v>41010011</v>
          </cell>
        </row>
        <row r="2617">
          <cell r="A2617" t="str">
            <v>2007/01</v>
          </cell>
          <cell r="B2617" t="str">
            <v>ARO-AR-REV00-1708-0000-000-000</v>
          </cell>
          <cell r="C2617" t="str">
            <v>Sec 2000 - Add Access</v>
          </cell>
          <cell r="D2617" t="str">
            <v>Default</v>
          </cell>
          <cell r="E2617">
            <v>0</v>
          </cell>
          <cell r="F2617">
            <v>0</v>
          </cell>
          <cell r="G2617">
            <v>0</v>
          </cell>
          <cell r="H2617" t="str">
            <v>1708</v>
          </cell>
          <cell r="I2617" t="str">
            <v>17080000</v>
          </cell>
          <cell r="J2617" t="str">
            <v>17080000AROAR</v>
          </cell>
          <cell r="K2617">
            <v>41010011</v>
          </cell>
        </row>
        <row r="2618">
          <cell r="A2618" t="str">
            <v>2007/01</v>
          </cell>
          <cell r="B2618" t="str">
            <v>ARO-AR-REV00-1709-0000-000-000</v>
          </cell>
          <cell r="C2618" t="str">
            <v>Securities 3000 - Derived Data</v>
          </cell>
          <cell r="D2618" t="str">
            <v>Default</v>
          </cell>
          <cell r="E2618">
            <v>0</v>
          </cell>
          <cell r="F2618">
            <v>0</v>
          </cell>
          <cell r="G2618">
            <v>0</v>
          </cell>
          <cell r="H2618" t="str">
            <v>1709</v>
          </cell>
          <cell r="I2618" t="str">
            <v>17090000</v>
          </cell>
          <cell r="J2618" t="str">
            <v>17090000AROAR</v>
          </cell>
          <cell r="K2618">
            <v>41010011</v>
          </cell>
        </row>
        <row r="2619">
          <cell r="A2619" t="str">
            <v>2007/01</v>
          </cell>
          <cell r="B2619" t="str">
            <v>ARO-AR-REV00-1710-0000-000-000</v>
          </cell>
          <cell r="C2619" t="str">
            <v>Treasury 2000 - Add Access</v>
          </cell>
          <cell r="D2619" t="str">
            <v>Default</v>
          </cell>
          <cell r="E2619">
            <v>0</v>
          </cell>
          <cell r="F2619">
            <v>0</v>
          </cell>
          <cell r="G2619">
            <v>0</v>
          </cell>
          <cell r="H2619" t="str">
            <v>1710</v>
          </cell>
          <cell r="I2619" t="str">
            <v>17100000</v>
          </cell>
          <cell r="J2619" t="str">
            <v>17100000AROAR</v>
          </cell>
          <cell r="K2619">
            <v>41010011</v>
          </cell>
        </row>
        <row r="2620">
          <cell r="A2620" t="str">
            <v>2007/01</v>
          </cell>
          <cell r="B2620" t="str">
            <v>ARO-AR-REV00-1711-0000-000-000</v>
          </cell>
          <cell r="C2620" t="str">
            <v>Treasury 3000 - Derived Data</v>
          </cell>
          <cell r="D2620" t="str">
            <v>Default</v>
          </cell>
          <cell r="E2620">
            <v>-5355.75</v>
          </cell>
          <cell r="F2620">
            <v>-1740.84</v>
          </cell>
          <cell r="G2620">
            <v>-888.18</v>
          </cell>
          <cell r="H2620" t="str">
            <v>1711</v>
          </cell>
          <cell r="I2620" t="str">
            <v>17110000</v>
          </cell>
          <cell r="J2620" t="str">
            <v>17110000AROAR</v>
          </cell>
          <cell r="K2620">
            <v>41010011</v>
          </cell>
        </row>
        <row r="2621">
          <cell r="A2621" t="str">
            <v>2007/01</v>
          </cell>
          <cell r="B2621" t="str">
            <v>ARO-AR-REV00-1730-0000-000-000</v>
          </cell>
          <cell r="C2621" t="str">
            <v>Deal Spot FX - Derived Data</v>
          </cell>
          <cell r="D2621" t="str">
            <v>Default</v>
          </cell>
          <cell r="E2621">
            <v>-19765.72</v>
          </cell>
          <cell r="F2621">
            <v>-6424.68</v>
          </cell>
          <cell r="G2621">
            <v>-3277.9</v>
          </cell>
          <cell r="H2621" t="str">
            <v>1730</v>
          </cell>
          <cell r="I2621" t="str">
            <v>17300000</v>
          </cell>
          <cell r="J2621" t="str">
            <v>17300000AROAR</v>
          </cell>
          <cell r="K2621">
            <v>41010011</v>
          </cell>
        </row>
        <row r="2622">
          <cell r="A2622" t="str">
            <v>2007/01</v>
          </cell>
          <cell r="B2622" t="str">
            <v>ARO-AR-REV00-1743-0000-000-000</v>
          </cell>
          <cell r="C2622" t="str">
            <v>Dom Prod-Oth - non countable</v>
          </cell>
          <cell r="D2622" t="str">
            <v>Default</v>
          </cell>
          <cell r="E2622">
            <v>0</v>
          </cell>
          <cell r="F2622">
            <v>0</v>
          </cell>
          <cell r="G2622">
            <v>0</v>
          </cell>
          <cell r="H2622" t="str">
            <v>1743</v>
          </cell>
          <cell r="I2622" t="str">
            <v>17430000</v>
          </cell>
          <cell r="J2622" t="str">
            <v>17430000AROAR</v>
          </cell>
          <cell r="K2622">
            <v>41010011</v>
          </cell>
        </row>
        <row r="2623">
          <cell r="A2623" t="str">
            <v>2007/01</v>
          </cell>
          <cell r="B2623" t="str">
            <v>ARO-AR-REV00-2001-0000-000-000</v>
          </cell>
          <cell r="C2623" t="str">
            <v>D 2000-1-Basic</v>
          </cell>
          <cell r="D2623" t="str">
            <v>Default</v>
          </cell>
          <cell r="E2623">
            <v>0</v>
          </cell>
          <cell r="F2623">
            <v>0</v>
          </cell>
          <cell r="G2623">
            <v>0</v>
          </cell>
          <cell r="H2623" t="str">
            <v>2001</v>
          </cell>
          <cell r="I2623" t="str">
            <v>20010000</v>
          </cell>
          <cell r="J2623" t="str">
            <v>20010000AROAR</v>
          </cell>
          <cell r="K2623">
            <v>41010011</v>
          </cell>
        </row>
        <row r="2624">
          <cell r="A2624" t="str">
            <v>2007/01</v>
          </cell>
          <cell r="B2624" t="str">
            <v>ARO-AR-REV00-2004-0000-000-000</v>
          </cell>
          <cell r="C2624" t="str">
            <v>D 2000-1-Keystation Fees</v>
          </cell>
          <cell r="D2624" t="str">
            <v>Default</v>
          </cell>
          <cell r="E2624">
            <v>0</v>
          </cell>
          <cell r="F2624">
            <v>0</v>
          </cell>
          <cell r="G2624">
            <v>0</v>
          </cell>
          <cell r="H2624" t="str">
            <v>2004</v>
          </cell>
          <cell r="I2624" t="str">
            <v>20040000</v>
          </cell>
          <cell r="J2624" t="str">
            <v>20040000AROAR</v>
          </cell>
          <cell r="K2624">
            <v>41010011</v>
          </cell>
        </row>
        <row r="2625">
          <cell r="A2625" t="str">
            <v>2007/01</v>
          </cell>
          <cell r="B2625" t="str">
            <v>ARO-AR-REV00-2008-0000-000-000</v>
          </cell>
          <cell r="C2625" t="str">
            <v>D 3000-K/s Dealing Only</v>
          </cell>
          <cell r="D2625" t="str">
            <v>Default</v>
          </cell>
          <cell r="E2625">
            <v>-24938.23</v>
          </cell>
          <cell r="F2625">
            <v>-8105.96</v>
          </cell>
          <cell r="G2625">
            <v>-4135.7</v>
          </cell>
          <cell r="H2625" t="str">
            <v>2008</v>
          </cell>
          <cell r="I2625" t="str">
            <v>20080000</v>
          </cell>
          <cell r="J2625" t="str">
            <v>20080000AROAR</v>
          </cell>
          <cell r="K2625">
            <v>41010011</v>
          </cell>
        </row>
        <row r="2626">
          <cell r="A2626" t="str">
            <v>2007/01</v>
          </cell>
          <cell r="B2626" t="str">
            <v>ARO-AR-REV00-2011-0000-000-000</v>
          </cell>
          <cell r="C2626" t="str">
            <v>D 3000-Site Licence</v>
          </cell>
          <cell r="D2626" t="str">
            <v>Default</v>
          </cell>
          <cell r="E2626">
            <v>-11135.94</v>
          </cell>
          <cell r="F2626">
            <v>-3619.64</v>
          </cell>
          <cell r="G2626">
            <v>-1846.76</v>
          </cell>
          <cell r="H2626" t="str">
            <v>2011</v>
          </cell>
          <cell r="I2626" t="str">
            <v>20110000</v>
          </cell>
          <cell r="J2626" t="str">
            <v>20110000AROAR</v>
          </cell>
          <cell r="K2626">
            <v>41010011</v>
          </cell>
        </row>
        <row r="2627">
          <cell r="A2627" t="str">
            <v>2007/01</v>
          </cell>
          <cell r="B2627" t="str">
            <v>ARO-AR-REV00-2017-0000-000-000</v>
          </cell>
          <cell r="C2627" t="str">
            <v>Deal Spot Match Trans Fee</v>
          </cell>
          <cell r="D2627" t="str">
            <v>Default</v>
          </cell>
          <cell r="E2627">
            <v>0</v>
          </cell>
          <cell r="F2627">
            <v>0</v>
          </cell>
          <cell r="G2627">
            <v>0</v>
          </cell>
          <cell r="H2627" t="str">
            <v>2017</v>
          </cell>
          <cell r="I2627" t="str">
            <v>20170000</v>
          </cell>
          <cell r="J2627" t="str">
            <v>20170000AROAR</v>
          </cell>
          <cell r="K2627">
            <v>41010027</v>
          </cell>
        </row>
        <row r="2628">
          <cell r="A2628" t="str">
            <v>2007/01</v>
          </cell>
          <cell r="B2628" t="str">
            <v>ARO-AR-REV00-2035-0000-000-000</v>
          </cell>
          <cell r="C2628" t="str">
            <v>Other Trans Prod-1st k/s</v>
          </cell>
          <cell r="D2628" t="str">
            <v>Default</v>
          </cell>
          <cell r="E2628">
            <v>0</v>
          </cell>
          <cell r="F2628">
            <v>0</v>
          </cell>
          <cell r="G2628">
            <v>0</v>
          </cell>
          <cell r="H2628" t="str">
            <v>2035</v>
          </cell>
          <cell r="I2628" t="str">
            <v>20350000</v>
          </cell>
          <cell r="J2628" t="str">
            <v>20350000AROAR</v>
          </cell>
          <cell r="K2628">
            <v>41010011</v>
          </cell>
        </row>
        <row r="2629">
          <cell r="A2629" t="str">
            <v>2007/01</v>
          </cell>
          <cell r="B2629" t="str">
            <v>ARO-AR-REV00-2077-0000-000-000</v>
          </cell>
          <cell r="C2629" t="str">
            <v>Active Enterprise-Maint</v>
          </cell>
          <cell r="D2629" t="str">
            <v>Default</v>
          </cell>
          <cell r="E2629">
            <v>0</v>
          </cell>
          <cell r="F2629">
            <v>0</v>
          </cell>
          <cell r="G2629">
            <v>0</v>
          </cell>
          <cell r="H2629" t="str">
            <v>2077</v>
          </cell>
          <cell r="I2629" t="str">
            <v>20770000</v>
          </cell>
          <cell r="J2629" t="str">
            <v>20770000AROAR</v>
          </cell>
          <cell r="K2629">
            <v>41010011</v>
          </cell>
        </row>
        <row r="2630">
          <cell r="A2630" t="str">
            <v>2007/01</v>
          </cell>
          <cell r="B2630" t="str">
            <v>ARO-AR-REV00-2113-0000-000-000</v>
          </cell>
          <cell r="C2630" t="str">
            <v>Kobra-Maintenance</v>
          </cell>
          <cell r="D2630" t="str">
            <v>Default</v>
          </cell>
          <cell r="E2630">
            <v>-2024.36</v>
          </cell>
          <cell r="F2630">
            <v>-658</v>
          </cell>
          <cell r="G2630">
            <v>-335.71</v>
          </cell>
          <cell r="H2630" t="str">
            <v>2113</v>
          </cell>
          <cell r="I2630" t="str">
            <v>21130000</v>
          </cell>
          <cell r="J2630" t="str">
            <v>21130000AROAR</v>
          </cell>
          <cell r="K2630">
            <v>41010011</v>
          </cell>
        </row>
        <row r="2631">
          <cell r="A2631" t="str">
            <v>2007/01</v>
          </cell>
          <cell r="B2631" t="str">
            <v>ARO-AR-REV00-2114-0000-000-000</v>
          </cell>
          <cell r="C2631" t="str">
            <v>Kobra-Rent</v>
          </cell>
          <cell r="D2631" t="str">
            <v>Default</v>
          </cell>
          <cell r="E2631">
            <v>-55424.6</v>
          </cell>
          <cell r="F2631">
            <v>-18078.669999999998</v>
          </cell>
          <cell r="G2631">
            <v>-9191.4699999999993</v>
          </cell>
          <cell r="H2631" t="str">
            <v>2114</v>
          </cell>
          <cell r="I2631" t="str">
            <v>21140000</v>
          </cell>
          <cell r="J2631" t="str">
            <v>21140000AROAR</v>
          </cell>
          <cell r="K2631">
            <v>41010011</v>
          </cell>
        </row>
        <row r="2632">
          <cell r="A2632" t="str">
            <v>2007/01</v>
          </cell>
          <cell r="B2632" t="str">
            <v>ARO-AR-REV00-2116-0000-000-000</v>
          </cell>
          <cell r="C2632" t="str">
            <v>MDS Consulting</v>
          </cell>
          <cell r="D2632" t="str">
            <v>Default</v>
          </cell>
          <cell r="E2632">
            <v>0</v>
          </cell>
          <cell r="F2632">
            <v>0</v>
          </cell>
          <cell r="G2632">
            <v>0</v>
          </cell>
          <cell r="H2632" t="str">
            <v>2116</v>
          </cell>
          <cell r="I2632" t="str">
            <v>21160000</v>
          </cell>
          <cell r="J2632" t="str">
            <v>21160000AROAR</v>
          </cell>
          <cell r="K2632">
            <v>41010021</v>
          </cell>
        </row>
        <row r="2633">
          <cell r="A2633" t="str">
            <v>2007/01</v>
          </cell>
          <cell r="B2633" t="str">
            <v>ARO-AR-REV00-2119-0000-000-000</v>
          </cell>
          <cell r="C2633" t="str">
            <v>Oth Rtrs Desktop Maint</v>
          </cell>
          <cell r="D2633" t="str">
            <v>Default</v>
          </cell>
          <cell r="E2633">
            <v>0</v>
          </cell>
          <cell r="F2633">
            <v>0</v>
          </cell>
          <cell r="G2633">
            <v>0</v>
          </cell>
          <cell r="H2633" t="str">
            <v>2119</v>
          </cell>
          <cell r="I2633" t="str">
            <v>21190000</v>
          </cell>
          <cell r="J2633" t="str">
            <v>21190000AROAR</v>
          </cell>
          <cell r="K2633">
            <v>41010011</v>
          </cell>
        </row>
        <row r="2634">
          <cell r="A2634" t="str">
            <v>2007/01</v>
          </cell>
          <cell r="B2634" t="str">
            <v>ARO-AR-REV00-2122-0000-000-000</v>
          </cell>
          <cell r="C2634" t="str">
            <v>Other Reuters Desktop Software Rental</v>
          </cell>
          <cell r="D2634" t="str">
            <v>Default</v>
          </cell>
          <cell r="E2634">
            <v>-4132.43</v>
          </cell>
          <cell r="F2634">
            <v>-1343.21</v>
          </cell>
          <cell r="G2634">
            <v>-685.31</v>
          </cell>
          <cell r="H2634" t="str">
            <v>2122</v>
          </cell>
          <cell r="I2634" t="str">
            <v>21220000</v>
          </cell>
          <cell r="J2634" t="str">
            <v>21220000AROAR</v>
          </cell>
          <cell r="K2634">
            <v>41010011</v>
          </cell>
        </row>
        <row r="2635">
          <cell r="A2635" t="str">
            <v>2007/01</v>
          </cell>
          <cell r="B2635" t="str">
            <v>ARO-AR-REV00-2132-0000-000-000</v>
          </cell>
          <cell r="C2635" t="str">
            <v>PP Pro-Rent</v>
          </cell>
          <cell r="D2635" t="str">
            <v>Default</v>
          </cell>
          <cell r="E2635">
            <v>0</v>
          </cell>
          <cell r="F2635">
            <v>0</v>
          </cell>
          <cell r="G2635">
            <v>0</v>
          </cell>
          <cell r="H2635" t="str">
            <v>2132</v>
          </cell>
          <cell r="I2635" t="str">
            <v>21320000</v>
          </cell>
          <cell r="J2635" t="str">
            <v>21320000AROAR</v>
          </cell>
          <cell r="K2635">
            <v>41010011</v>
          </cell>
        </row>
        <row r="2636">
          <cell r="A2636" t="str">
            <v>2007/01</v>
          </cell>
          <cell r="B2636" t="str">
            <v>ARO-AR-REV00-2146-0000-000-000</v>
          </cell>
          <cell r="C2636" t="str">
            <v>TIB Infra-Maintenance</v>
          </cell>
          <cell r="D2636" t="str">
            <v>Default</v>
          </cell>
          <cell r="E2636">
            <v>0</v>
          </cell>
          <cell r="F2636">
            <v>0</v>
          </cell>
          <cell r="G2636">
            <v>0</v>
          </cell>
          <cell r="H2636" t="str">
            <v>2146</v>
          </cell>
          <cell r="I2636" t="str">
            <v>21460000</v>
          </cell>
          <cell r="J2636" t="str">
            <v>21460000AROAR</v>
          </cell>
          <cell r="K2636">
            <v>41010011</v>
          </cell>
        </row>
        <row r="2637">
          <cell r="A2637" t="str">
            <v>2007/01</v>
          </cell>
          <cell r="B2637" t="str">
            <v>ARO-AR-REV00-2149-0000-000-000</v>
          </cell>
          <cell r="C2637" t="str">
            <v>Triarch Infrastruct Rent</v>
          </cell>
          <cell r="D2637" t="str">
            <v>Default</v>
          </cell>
          <cell r="E2637">
            <v>-10063.33</v>
          </cell>
          <cell r="F2637">
            <v>-3271</v>
          </cell>
          <cell r="G2637">
            <v>-1668.88</v>
          </cell>
          <cell r="H2637" t="str">
            <v>2149</v>
          </cell>
          <cell r="I2637" t="str">
            <v>21490000</v>
          </cell>
          <cell r="J2637" t="str">
            <v>21490000AROAR</v>
          </cell>
          <cell r="K2637">
            <v>41010011</v>
          </cell>
        </row>
        <row r="2638">
          <cell r="A2638" t="str">
            <v>2007/01</v>
          </cell>
          <cell r="B2638" t="str">
            <v>ARO-AR-REV00-2151-0000-000-000</v>
          </cell>
          <cell r="C2638" t="str">
            <v>Triarch-Maintenance</v>
          </cell>
          <cell r="D2638" t="str">
            <v>Default</v>
          </cell>
          <cell r="E2638">
            <v>-2544.29</v>
          </cell>
          <cell r="F2638">
            <v>-827</v>
          </cell>
          <cell r="G2638">
            <v>-421.94</v>
          </cell>
          <cell r="H2638" t="str">
            <v>2151</v>
          </cell>
          <cell r="I2638" t="str">
            <v>21510000</v>
          </cell>
          <cell r="J2638" t="str">
            <v>21510000AROAR</v>
          </cell>
          <cell r="K2638">
            <v>41010011</v>
          </cell>
        </row>
        <row r="2639">
          <cell r="A2639" t="str">
            <v>2007/01</v>
          </cell>
          <cell r="B2639" t="str">
            <v>ARO-AR-REV00-2155-0000-000-000</v>
          </cell>
          <cell r="C2639" t="str">
            <v>RMDS Maintenance</v>
          </cell>
          <cell r="D2639" t="str">
            <v>Default</v>
          </cell>
          <cell r="E2639">
            <v>0</v>
          </cell>
          <cell r="F2639">
            <v>0</v>
          </cell>
          <cell r="G2639">
            <v>0</v>
          </cell>
          <cell r="H2639" t="str">
            <v>2155</v>
          </cell>
          <cell r="I2639" t="str">
            <v>21550000</v>
          </cell>
          <cell r="J2639" t="str">
            <v>21550000AROAR</v>
          </cell>
          <cell r="K2639">
            <v>41010011</v>
          </cell>
        </row>
        <row r="2640">
          <cell r="A2640" t="str">
            <v>2007/01</v>
          </cell>
          <cell r="B2640" t="str">
            <v>ARO-AR-REV00-2156-0000-000-000</v>
          </cell>
          <cell r="C2640" t="str">
            <v>RMDS Core Recurring</v>
          </cell>
          <cell r="D2640" t="str">
            <v>Default</v>
          </cell>
          <cell r="E2640">
            <v>-11806.09</v>
          </cell>
          <cell r="F2640">
            <v>-3837.47</v>
          </cell>
          <cell r="G2640">
            <v>-1957.89</v>
          </cell>
          <cell r="H2640" t="str">
            <v>2156</v>
          </cell>
          <cell r="I2640" t="str">
            <v>21560000</v>
          </cell>
          <cell r="J2640" t="str">
            <v>21560000AROAR</v>
          </cell>
          <cell r="K2640">
            <v>41010011</v>
          </cell>
        </row>
        <row r="2641">
          <cell r="A2641" t="str">
            <v>2007/01</v>
          </cell>
          <cell r="B2641" t="str">
            <v>ARO-AR-REV00-2222-0000-000-000</v>
          </cell>
          <cell r="C2641" t="str">
            <v>Kondor+ - Maint</v>
          </cell>
          <cell r="D2641" t="str">
            <v>Default</v>
          </cell>
          <cell r="E2641">
            <v>-39453.43</v>
          </cell>
          <cell r="F2641">
            <v>-12824</v>
          </cell>
          <cell r="G2641">
            <v>-6542.86</v>
          </cell>
          <cell r="H2641" t="str">
            <v>2222</v>
          </cell>
          <cell r="I2641" t="str">
            <v>22220000</v>
          </cell>
          <cell r="J2641" t="str">
            <v>22220000AROAR</v>
          </cell>
          <cell r="K2641">
            <v>41010011</v>
          </cell>
        </row>
        <row r="2642">
          <cell r="A2642" t="str">
            <v>2007/01</v>
          </cell>
          <cell r="B2642" t="str">
            <v>ARO-AR-REV00-2241-0000-000-000</v>
          </cell>
          <cell r="C2642" t="str">
            <v>RDL</v>
          </cell>
          <cell r="D2642" t="str">
            <v>Default</v>
          </cell>
          <cell r="E2642">
            <v>-8588.9</v>
          </cell>
          <cell r="F2642">
            <v>-2791.75</v>
          </cell>
          <cell r="G2642">
            <v>-1424.36</v>
          </cell>
          <cell r="H2642" t="str">
            <v>2241</v>
          </cell>
          <cell r="I2642" t="str">
            <v>22410000</v>
          </cell>
          <cell r="J2642" t="str">
            <v>22410000AROAR</v>
          </cell>
          <cell r="K2642">
            <v>41010011</v>
          </cell>
        </row>
        <row r="2643">
          <cell r="A2643" t="str">
            <v>2007/01</v>
          </cell>
          <cell r="B2643" t="str">
            <v>ARO-AR-REV00-2302-0000-000-000</v>
          </cell>
          <cell r="C2643" t="str">
            <v>Markets Monitor Intl-Acc</v>
          </cell>
          <cell r="D2643" t="str">
            <v>Default</v>
          </cell>
          <cell r="E2643">
            <v>399.95</v>
          </cell>
          <cell r="F2643">
            <v>130</v>
          </cell>
          <cell r="G2643">
            <v>66.33</v>
          </cell>
          <cell r="H2643" t="str">
            <v>2302</v>
          </cell>
          <cell r="I2643" t="str">
            <v>23020000</v>
          </cell>
          <cell r="J2643" t="str">
            <v>23020000AROAR</v>
          </cell>
          <cell r="K2643">
            <v>41010011</v>
          </cell>
        </row>
        <row r="2644">
          <cell r="A2644" t="str">
            <v>2007/01</v>
          </cell>
          <cell r="B2644" t="str">
            <v>ARO-AR-REV00-2305-0000-000-000</v>
          </cell>
          <cell r="C2644" t="str">
            <v>Markets View Intl-Access</v>
          </cell>
          <cell r="D2644" t="str">
            <v>Default</v>
          </cell>
          <cell r="E2644">
            <v>0</v>
          </cell>
          <cell r="F2644">
            <v>0</v>
          </cell>
          <cell r="G2644">
            <v>0</v>
          </cell>
          <cell r="H2644" t="str">
            <v>2305</v>
          </cell>
          <cell r="I2644" t="str">
            <v>23050000</v>
          </cell>
          <cell r="J2644" t="str">
            <v>23050000AROAR</v>
          </cell>
          <cell r="K2644">
            <v>41010011</v>
          </cell>
        </row>
        <row r="2645">
          <cell r="A2645" t="str">
            <v>2007/01</v>
          </cell>
          <cell r="B2645" t="str">
            <v>ARO-AR-REV00-2313-0000-000-000</v>
          </cell>
          <cell r="C2645" t="str">
            <v>OIS-Subscription</v>
          </cell>
          <cell r="D2645" t="str">
            <v>Default</v>
          </cell>
          <cell r="E2645">
            <v>-17720.810000000001</v>
          </cell>
          <cell r="F2645">
            <v>-5760</v>
          </cell>
          <cell r="G2645">
            <v>-2938.77</v>
          </cell>
          <cell r="H2645" t="str">
            <v>2313</v>
          </cell>
          <cell r="I2645" t="str">
            <v>23130000</v>
          </cell>
          <cell r="J2645" t="str">
            <v>23130000AROAR</v>
          </cell>
          <cell r="K2645">
            <v>41010011</v>
          </cell>
        </row>
        <row r="2646">
          <cell r="A2646" t="str">
            <v>2007/01</v>
          </cell>
          <cell r="B2646" t="str">
            <v>ARO-AR-REV00-2314-0000-000-000</v>
          </cell>
          <cell r="C2646" t="str">
            <v>OIS-Usage</v>
          </cell>
          <cell r="D2646" t="str">
            <v>Default</v>
          </cell>
          <cell r="E2646">
            <v>0</v>
          </cell>
          <cell r="F2646">
            <v>0</v>
          </cell>
          <cell r="G2646">
            <v>0</v>
          </cell>
          <cell r="H2646" t="str">
            <v>2314</v>
          </cell>
          <cell r="I2646" t="str">
            <v>23140000</v>
          </cell>
          <cell r="J2646" t="str">
            <v>23140000AROAR</v>
          </cell>
          <cell r="K2646">
            <v>41010027</v>
          </cell>
        </row>
        <row r="2647">
          <cell r="A2647" t="str">
            <v>2007/01</v>
          </cell>
          <cell r="B2647" t="str">
            <v>ARO-AR-REV00-2404-0000-000-000</v>
          </cell>
          <cell r="C2647" t="str">
            <v>Xtra v5</v>
          </cell>
          <cell r="D2647" t="str">
            <v>Default</v>
          </cell>
          <cell r="E2647">
            <v>-142305.01999999999</v>
          </cell>
          <cell r="F2647">
            <v>-46255.03</v>
          </cell>
          <cell r="G2647">
            <v>-23599.51</v>
          </cell>
          <cell r="H2647" t="str">
            <v>2404</v>
          </cell>
          <cell r="I2647" t="str">
            <v>24040000</v>
          </cell>
          <cell r="J2647" t="str">
            <v>24040000AROAR</v>
          </cell>
          <cell r="K2647">
            <v>41010011</v>
          </cell>
        </row>
        <row r="2648">
          <cell r="A2648" t="str">
            <v>2007/01</v>
          </cell>
          <cell r="B2648" t="str">
            <v>ARO-AR-REV00-2502-0000-000-000</v>
          </cell>
          <cell r="C2648" t="str">
            <v>RBB transfer to DJRBI</v>
          </cell>
          <cell r="D2648" t="str">
            <v>Default</v>
          </cell>
          <cell r="E2648">
            <v>0</v>
          </cell>
          <cell r="F2648">
            <v>0</v>
          </cell>
          <cell r="G2648">
            <v>0</v>
          </cell>
          <cell r="H2648" t="str">
            <v>2502</v>
          </cell>
          <cell r="I2648" t="str">
            <v>25020000</v>
          </cell>
          <cell r="J2648" t="str">
            <v>25020000AROAR</v>
          </cell>
          <cell r="K2648">
            <v>41010027</v>
          </cell>
        </row>
        <row r="2649">
          <cell r="A2649" t="str">
            <v>2007/01</v>
          </cell>
          <cell r="B2649" t="str">
            <v>ARO-AR-REV00-2504-0000-000-000</v>
          </cell>
          <cell r="C2649" t="str">
            <v>RBB Search Web</v>
          </cell>
          <cell r="D2649" t="str">
            <v>Default</v>
          </cell>
          <cell r="E2649">
            <v>0</v>
          </cell>
          <cell r="F2649">
            <v>0</v>
          </cell>
          <cell r="G2649">
            <v>0</v>
          </cell>
          <cell r="H2649" t="str">
            <v>2504</v>
          </cell>
          <cell r="I2649" t="str">
            <v>25040000</v>
          </cell>
          <cell r="J2649" t="str">
            <v>25040000AROAR</v>
          </cell>
          <cell r="K2649">
            <v>41010027</v>
          </cell>
        </row>
        <row r="2650">
          <cell r="A2650" t="str">
            <v>2007/01</v>
          </cell>
          <cell r="B2650" t="str">
            <v>ARO-AR-REV00-2505-0000-000-000</v>
          </cell>
          <cell r="C2650" t="str">
            <v>RBB Search Windows</v>
          </cell>
          <cell r="D2650" t="str">
            <v>Default</v>
          </cell>
          <cell r="E2650">
            <v>0</v>
          </cell>
          <cell r="F2650">
            <v>0</v>
          </cell>
          <cell r="G2650">
            <v>0</v>
          </cell>
          <cell r="H2650" t="str">
            <v>2505</v>
          </cell>
          <cell r="I2650" t="str">
            <v>25050000</v>
          </cell>
          <cell r="J2650" t="str">
            <v>25050000AROAR</v>
          </cell>
          <cell r="K2650">
            <v>41010027</v>
          </cell>
        </row>
        <row r="2651">
          <cell r="A2651" t="str">
            <v>2007/01</v>
          </cell>
          <cell r="B2651" t="str">
            <v>ARO-AR-REV00-2513-0000-000-000</v>
          </cell>
          <cell r="C2651" t="str">
            <v>RBB Premium Data</v>
          </cell>
          <cell r="D2651" t="str">
            <v>Default</v>
          </cell>
          <cell r="E2651">
            <v>0</v>
          </cell>
          <cell r="F2651">
            <v>0</v>
          </cell>
          <cell r="G2651">
            <v>0</v>
          </cell>
          <cell r="H2651" t="str">
            <v>2513</v>
          </cell>
          <cell r="I2651" t="str">
            <v>25130000</v>
          </cell>
          <cell r="J2651" t="str">
            <v>25130000AROAR</v>
          </cell>
          <cell r="K2651">
            <v>41010027</v>
          </cell>
        </row>
        <row r="2652">
          <cell r="A2652" t="str">
            <v>2007/01</v>
          </cell>
          <cell r="B2652" t="str">
            <v>ARO-AR-REV00-2579-0000-000-000</v>
          </cell>
          <cell r="C2652" t="str">
            <v>Pictures-RNPS</v>
          </cell>
          <cell r="D2652" t="str">
            <v>Default</v>
          </cell>
          <cell r="E2652">
            <v>-15607.24</v>
          </cell>
          <cell r="F2652">
            <v>-5073</v>
          </cell>
          <cell r="G2652">
            <v>-2588.27</v>
          </cell>
          <cell r="H2652" t="str">
            <v>2579</v>
          </cell>
          <cell r="I2652" t="str">
            <v>25790000</v>
          </cell>
          <cell r="J2652" t="str">
            <v>25790000AROAR</v>
          </cell>
          <cell r="K2652">
            <v>41010011</v>
          </cell>
        </row>
        <row r="2653">
          <cell r="A2653" t="str">
            <v>2007/01</v>
          </cell>
          <cell r="B2653" t="str">
            <v>ARO-AR-REV00-2583-0000-000-000</v>
          </cell>
          <cell r="C2653" t="str">
            <v>Pictures-RPA</v>
          </cell>
          <cell r="D2653" t="str">
            <v>Default</v>
          </cell>
          <cell r="E2653">
            <v>-215.36</v>
          </cell>
          <cell r="F2653">
            <v>-70</v>
          </cell>
          <cell r="G2653">
            <v>-35.71</v>
          </cell>
          <cell r="H2653" t="str">
            <v>2583</v>
          </cell>
          <cell r="I2653" t="str">
            <v>25830000</v>
          </cell>
          <cell r="J2653" t="str">
            <v>25830000AROAR</v>
          </cell>
          <cell r="K2653">
            <v>41010027</v>
          </cell>
        </row>
        <row r="2654">
          <cell r="A2654" t="str">
            <v>2007/01</v>
          </cell>
          <cell r="B2654" t="str">
            <v>ARO-AR-REV00-2590-0000-000-000</v>
          </cell>
          <cell r="C2654" t="str">
            <v>Online-Pictures IDS</v>
          </cell>
          <cell r="D2654" t="str">
            <v>Default</v>
          </cell>
          <cell r="E2654">
            <v>-10506.35</v>
          </cell>
          <cell r="F2654">
            <v>-3415</v>
          </cell>
          <cell r="G2654">
            <v>-1742.35</v>
          </cell>
          <cell r="H2654" t="str">
            <v>2590</v>
          </cell>
          <cell r="I2654" t="str">
            <v>25900000</v>
          </cell>
          <cell r="J2654" t="str">
            <v>25900000AROAR</v>
          </cell>
          <cell r="K2654">
            <v>41010011</v>
          </cell>
        </row>
        <row r="2655">
          <cell r="A2655" t="str">
            <v>2007/01</v>
          </cell>
          <cell r="B2655" t="str">
            <v>ARO-AR-REV00-2591-0000-000-000</v>
          </cell>
          <cell r="C2655" t="str">
            <v>Graphics</v>
          </cell>
          <cell r="D2655" t="str">
            <v>Default</v>
          </cell>
          <cell r="E2655">
            <v>-5599.29</v>
          </cell>
          <cell r="F2655">
            <v>-1820</v>
          </cell>
          <cell r="G2655">
            <v>-928.57</v>
          </cell>
          <cell r="H2655" t="str">
            <v>2591</v>
          </cell>
          <cell r="I2655" t="str">
            <v>25910000</v>
          </cell>
          <cell r="J2655" t="str">
            <v>25910000AROAR</v>
          </cell>
          <cell r="K2655">
            <v>41010011</v>
          </cell>
        </row>
        <row r="2656">
          <cell r="A2656" t="str">
            <v>2007/01</v>
          </cell>
          <cell r="B2656" t="str">
            <v>ARO-AR-REV00-2592-0000-000-000</v>
          </cell>
          <cell r="C2656" t="str">
            <v>Gen News-English</v>
          </cell>
          <cell r="D2656" t="str">
            <v>Default</v>
          </cell>
          <cell r="E2656">
            <v>-6228.63</v>
          </cell>
          <cell r="F2656">
            <v>-3851</v>
          </cell>
          <cell r="G2656">
            <v>-1032.94</v>
          </cell>
          <cell r="H2656" t="str">
            <v>2592</v>
          </cell>
          <cell r="I2656" t="str">
            <v>25920000</v>
          </cell>
          <cell r="J2656" t="str">
            <v>25920000AROAR</v>
          </cell>
          <cell r="K2656">
            <v>41010011</v>
          </cell>
        </row>
        <row r="2657">
          <cell r="A2657" t="str">
            <v>2007/01</v>
          </cell>
          <cell r="B2657" t="str">
            <v>ARO-AR-REV00-2596-0000-000-000</v>
          </cell>
          <cell r="C2657" t="str">
            <v>Gen News-Spanish</v>
          </cell>
          <cell r="D2657" t="str">
            <v>Default</v>
          </cell>
          <cell r="E2657">
            <v>-29999.18</v>
          </cell>
          <cell r="F2657">
            <v>-16703.05</v>
          </cell>
          <cell r="G2657">
            <v>-4974.99</v>
          </cell>
          <cell r="H2657" t="str">
            <v>2596</v>
          </cell>
          <cell r="I2657" t="str">
            <v>25960000</v>
          </cell>
          <cell r="J2657" t="str">
            <v>25960000AROAR</v>
          </cell>
          <cell r="K2657">
            <v>41010011</v>
          </cell>
        </row>
        <row r="2658">
          <cell r="A2658" t="str">
            <v>2007/01</v>
          </cell>
          <cell r="B2658" t="str">
            <v>ARO-AR-REV00-2598-0000-000-000</v>
          </cell>
          <cell r="C2658" t="str">
            <v>Business News - English</v>
          </cell>
          <cell r="D2658" t="str">
            <v>Default</v>
          </cell>
          <cell r="E2658">
            <v>0</v>
          </cell>
          <cell r="F2658">
            <v>0</v>
          </cell>
          <cell r="G2658">
            <v>0</v>
          </cell>
          <cell r="H2658" t="str">
            <v>2598</v>
          </cell>
          <cell r="I2658" t="str">
            <v>25980000</v>
          </cell>
          <cell r="J2658" t="str">
            <v>25980000AROAR</v>
          </cell>
          <cell r="K2658">
            <v>41010011</v>
          </cell>
        </row>
        <row r="2659">
          <cell r="A2659" t="str">
            <v>2007/01</v>
          </cell>
          <cell r="B2659" t="str">
            <v>ARO-AR-REV00-2600-0000-000-000</v>
          </cell>
          <cell r="C2659" t="str">
            <v>News Software and comms</v>
          </cell>
          <cell r="D2659" t="str">
            <v>Default</v>
          </cell>
          <cell r="E2659">
            <v>-6964.43</v>
          </cell>
          <cell r="F2659">
            <v>-5640.95</v>
          </cell>
          <cell r="G2659">
            <v>-1154.97</v>
          </cell>
          <cell r="H2659" t="str">
            <v>2600</v>
          </cell>
          <cell r="I2659" t="str">
            <v>26000000</v>
          </cell>
          <cell r="J2659" t="str">
            <v>26000000AROAR</v>
          </cell>
          <cell r="K2659">
            <v>41010011</v>
          </cell>
        </row>
        <row r="2660">
          <cell r="A2660" t="str">
            <v>2007/01</v>
          </cell>
          <cell r="B2660" t="str">
            <v>ARO-AR-REV00-2606-0000-000-000</v>
          </cell>
          <cell r="C2660" t="str">
            <v>Online Reports</v>
          </cell>
          <cell r="D2660" t="str">
            <v>Default</v>
          </cell>
          <cell r="E2660">
            <v>0</v>
          </cell>
          <cell r="F2660">
            <v>0</v>
          </cell>
          <cell r="G2660">
            <v>0</v>
          </cell>
          <cell r="H2660" t="str">
            <v>2606</v>
          </cell>
          <cell r="I2660" t="str">
            <v>26060000</v>
          </cell>
          <cell r="J2660" t="str">
            <v>26060000AROAR</v>
          </cell>
          <cell r="K2660">
            <v>41010011</v>
          </cell>
        </row>
        <row r="2661">
          <cell r="A2661" t="str">
            <v>2007/01</v>
          </cell>
          <cell r="B2661" t="str">
            <v>ARO-AR-REV00-2615-0000-000-000</v>
          </cell>
          <cell r="C2661" t="str">
            <v>Online Company &amp; Market News</v>
          </cell>
          <cell r="D2661" t="str">
            <v>Default</v>
          </cell>
          <cell r="E2661">
            <v>0</v>
          </cell>
          <cell r="F2661">
            <v>0</v>
          </cell>
          <cell r="G2661">
            <v>0</v>
          </cell>
          <cell r="H2661" t="str">
            <v>2615</v>
          </cell>
          <cell r="I2661" t="str">
            <v>26150000</v>
          </cell>
          <cell r="J2661" t="str">
            <v>26150000AROAR</v>
          </cell>
          <cell r="K2661">
            <v>41010011</v>
          </cell>
        </row>
        <row r="2662">
          <cell r="A2662" t="str">
            <v>2007/01</v>
          </cell>
          <cell r="B2662" t="str">
            <v>ARO-AR-REV00-2685-0000-000-000</v>
          </cell>
          <cell r="C2662" t="str">
            <v>TIBCO Recurring</v>
          </cell>
          <cell r="D2662" t="str">
            <v>Default</v>
          </cell>
          <cell r="E2662">
            <v>-2519.37</v>
          </cell>
          <cell r="F2662">
            <v>-818.9</v>
          </cell>
          <cell r="G2662">
            <v>-417.81</v>
          </cell>
          <cell r="H2662" t="str">
            <v>2685</v>
          </cell>
          <cell r="I2662" t="str">
            <v>26850000</v>
          </cell>
          <cell r="J2662" t="str">
            <v>26850000AROAR</v>
          </cell>
          <cell r="K2662">
            <v>41010011</v>
          </cell>
        </row>
        <row r="2663">
          <cell r="A2663" t="str">
            <v>2007/01</v>
          </cell>
          <cell r="B2663" t="str">
            <v>ARO-AR-REV00-2695-0000-000-000</v>
          </cell>
          <cell r="C2663" t="str">
            <v>RTC Kobra - Hosted</v>
          </cell>
          <cell r="D2663" t="str">
            <v>Default</v>
          </cell>
          <cell r="E2663">
            <v>-26184.61</v>
          </cell>
          <cell r="F2663">
            <v>-9888</v>
          </cell>
          <cell r="G2663">
            <v>-4342.3999999999996</v>
          </cell>
          <cell r="H2663" t="str">
            <v>2695</v>
          </cell>
          <cell r="I2663" t="str">
            <v>26950000</v>
          </cell>
          <cell r="J2663" t="str">
            <v>26950000AROAR</v>
          </cell>
          <cell r="K2663">
            <v>41010011</v>
          </cell>
        </row>
        <row r="2664">
          <cell r="A2664" t="str">
            <v>2007/01</v>
          </cell>
          <cell r="B2664" t="str">
            <v>ARO-AR-RVN01-3001-0000-000-000</v>
          </cell>
          <cell r="C2664" t="str">
            <v>Salaries - Basic</v>
          </cell>
          <cell r="D2664" t="str">
            <v>Default</v>
          </cell>
          <cell r="E2664">
            <v>0</v>
          </cell>
          <cell r="F2664">
            <v>0</v>
          </cell>
          <cell r="G2664">
            <v>0</v>
          </cell>
          <cell r="H2664" t="str">
            <v>3001</v>
          </cell>
          <cell r="I2664" t="str">
            <v>30010000</v>
          </cell>
          <cell r="J2664" t="str">
            <v>30010000AROAR</v>
          </cell>
          <cell r="K2664">
            <v>61320000</v>
          </cell>
        </row>
        <row r="2665">
          <cell r="A2665" t="str">
            <v>2007/01</v>
          </cell>
          <cell r="B2665" t="str">
            <v>ARO-AR-RVN01-3002-0000-000-000</v>
          </cell>
          <cell r="C2665" t="str">
            <v>Salaries - Basic-Addit Months</v>
          </cell>
          <cell r="D2665" t="str">
            <v>Default</v>
          </cell>
          <cell r="E2665">
            <v>0</v>
          </cell>
          <cell r="F2665">
            <v>0</v>
          </cell>
          <cell r="G2665">
            <v>0</v>
          </cell>
          <cell r="H2665" t="str">
            <v>3002</v>
          </cell>
          <cell r="I2665" t="str">
            <v>30020000</v>
          </cell>
          <cell r="J2665" t="str">
            <v>30020000AROAR</v>
          </cell>
          <cell r="K2665">
            <v>61320017</v>
          </cell>
        </row>
        <row r="2666">
          <cell r="A2666" t="str">
            <v>2007/01</v>
          </cell>
          <cell r="B2666" t="str">
            <v>ARO-AR-RVN01-3004-0000-000-000</v>
          </cell>
          <cell r="C2666" t="str">
            <v>Salaries - Holiday payment</v>
          </cell>
          <cell r="D2666" t="str">
            <v>Default</v>
          </cell>
          <cell r="E2666">
            <v>0</v>
          </cell>
          <cell r="F2666">
            <v>0</v>
          </cell>
          <cell r="G2666">
            <v>0</v>
          </cell>
          <cell r="H2666" t="str">
            <v>3004</v>
          </cell>
          <cell r="I2666" t="str">
            <v>30040000</v>
          </cell>
          <cell r="J2666" t="str">
            <v>30040000AROAR</v>
          </cell>
          <cell r="K2666">
            <v>61320016</v>
          </cell>
        </row>
        <row r="2667">
          <cell r="A2667" t="str">
            <v>2007/01</v>
          </cell>
          <cell r="B2667" t="str">
            <v>ARO-AR-RVN01-3007-0000-000-000</v>
          </cell>
          <cell r="C2667" t="str">
            <v>Salaries - Benefit related</v>
          </cell>
          <cell r="D2667" t="str">
            <v>Default</v>
          </cell>
          <cell r="E2667">
            <v>0</v>
          </cell>
          <cell r="F2667">
            <v>0</v>
          </cell>
          <cell r="G2667">
            <v>0</v>
          </cell>
          <cell r="H2667" t="str">
            <v>3007</v>
          </cell>
          <cell r="I2667" t="str">
            <v>30070000</v>
          </cell>
          <cell r="J2667" t="str">
            <v>30070000AROAR</v>
          </cell>
          <cell r="K2667">
            <v>61320014</v>
          </cell>
        </row>
        <row r="2668">
          <cell r="A2668" t="str">
            <v>2007/01</v>
          </cell>
          <cell r="B2668" t="str">
            <v>ARO-AR-RVN01-3007-LM01-000-000</v>
          </cell>
          <cell r="C2668" t="str">
            <v>Salaries - Benefit related</v>
          </cell>
          <cell r="D2668" t="str">
            <v>Social benefit</v>
          </cell>
          <cell r="E2668">
            <v>0</v>
          </cell>
          <cell r="F2668">
            <v>0</v>
          </cell>
          <cell r="G2668">
            <v>0</v>
          </cell>
          <cell r="H2668" t="str">
            <v>3007</v>
          </cell>
          <cell r="I2668" t="str">
            <v>3007LM01</v>
          </cell>
          <cell r="J2668" t="str">
            <v>3007LM01AROAR</v>
          </cell>
          <cell r="K2668">
            <v>61320014</v>
          </cell>
        </row>
        <row r="2669">
          <cell r="A2669" t="str">
            <v>2007/01</v>
          </cell>
          <cell r="B2669" t="str">
            <v>ARO-AR-RVN01-3052-0000-000-000</v>
          </cell>
          <cell r="C2669" t="str">
            <v>Staff - Social Security</v>
          </cell>
          <cell r="D2669" t="str">
            <v>Default</v>
          </cell>
          <cell r="E2669">
            <v>0</v>
          </cell>
          <cell r="F2669">
            <v>0</v>
          </cell>
          <cell r="G2669">
            <v>0</v>
          </cell>
          <cell r="H2669" t="str">
            <v>3052</v>
          </cell>
          <cell r="I2669" t="str">
            <v>30520000</v>
          </cell>
          <cell r="J2669" t="str">
            <v>30520000AROAR</v>
          </cell>
          <cell r="K2669">
            <v>61460010</v>
          </cell>
        </row>
        <row r="2670">
          <cell r="A2670" t="str">
            <v>2007/01</v>
          </cell>
          <cell r="B2670" t="str">
            <v>ARO-AR-RVN01-3059-0000-000-000</v>
          </cell>
          <cell r="C2670" t="str">
            <v>Staff - Allowances - Home leave</v>
          </cell>
          <cell r="D2670" t="str">
            <v>Default</v>
          </cell>
          <cell r="E2670">
            <v>0</v>
          </cell>
          <cell r="F2670">
            <v>0</v>
          </cell>
          <cell r="G2670">
            <v>0</v>
          </cell>
          <cell r="H2670" t="str">
            <v>3059</v>
          </cell>
          <cell r="I2670" t="str">
            <v>30590000</v>
          </cell>
          <cell r="J2670" t="str">
            <v>30590000AROAR</v>
          </cell>
          <cell r="K2670">
            <v>61790013</v>
          </cell>
        </row>
        <row r="2671">
          <cell r="A2671" t="str">
            <v>2007/01</v>
          </cell>
          <cell r="B2671" t="str">
            <v>ARO-AR-RVN01-3061-0000-000-000</v>
          </cell>
          <cell r="C2671" t="str">
            <v>Staff - Allowances - Medical</v>
          </cell>
          <cell r="D2671" t="str">
            <v>Default</v>
          </cell>
          <cell r="E2671">
            <v>0</v>
          </cell>
          <cell r="F2671">
            <v>0</v>
          </cell>
          <cell r="G2671">
            <v>0</v>
          </cell>
          <cell r="H2671" t="str">
            <v>3061</v>
          </cell>
          <cell r="I2671" t="str">
            <v>30610000</v>
          </cell>
          <cell r="J2671" t="str">
            <v>30610000AROAR</v>
          </cell>
          <cell r="K2671">
            <v>61900000</v>
          </cell>
        </row>
        <row r="2672">
          <cell r="A2672" t="str">
            <v>2007/01</v>
          </cell>
          <cell r="B2672" t="str">
            <v>ARO-AR-RVN01-3063-0000-000-000</v>
          </cell>
          <cell r="C2672" t="str">
            <v>Staff - Allowances - Other</v>
          </cell>
          <cell r="D2672" t="str">
            <v>Default</v>
          </cell>
          <cell r="E2672">
            <v>0</v>
          </cell>
          <cell r="F2672">
            <v>0</v>
          </cell>
          <cell r="G2672">
            <v>0</v>
          </cell>
          <cell r="H2672" t="str">
            <v>3063</v>
          </cell>
          <cell r="I2672" t="str">
            <v>30630000</v>
          </cell>
          <cell r="J2672" t="str">
            <v>30630000AROAR</v>
          </cell>
          <cell r="K2672">
            <v>61740000</v>
          </cell>
        </row>
        <row r="2673">
          <cell r="A2673" t="str">
            <v>2007/01</v>
          </cell>
          <cell r="B2673" t="str">
            <v>ARO-AR-RVN01-3121-0000-000-000</v>
          </cell>
          <cell r="C2673" t="str">
            <v>Staff - Relocation costs</v>
          </cell>
          <cell r="D2673" t="str">
            <v>Default</v>
          </cell>
          <cell r="E2673">
            <v>0</v>
          </cell>
          <cell r="F2673">
            <v>0</v>
          </cell>
          <cell r="G2673">
            <v>0</v>
          </cell>
          <cell r="H2673" t="str">
            <v>3121</v>
          </cell>
          <cell r="I2673" t="str">
            <v>31210000</v>
          </cell>
          <cell r="J2673" t="str">
            <v>31210000AROAR</v>
          </cell>
          <cell r="K2673">
            <v>61760001</v>
          </cell>
        </row>
        <row r="2674">
          <cell r="A2674" t="str">
            <v>2007/01</v>
          </cell>
          <cell r="B2674" t="str">
            <v>ARO-AR-RVN01-3151-0000-000-000</v>
          </cell>
          <cell r="C2674" t="str">
            <v>Staff - Severance pay</v>
          </cell>
          <cell r="D2674" t="str">
            <v>Default</v>
          </cell>
          <cell r="E2674">
            <v>0</v>
          </cell>
          <cell r="F2674">
            <v>0</v>
          </cell>
          <cell r="G2674">
            <v>0</v>
          </cell>
          <cell r="H2674" t="str">
            <v>3151</v>
          </cell>
          <cell r="I2674" t="str">
            <v>31510000</v>
          </cell>
          <cell r="J2674" t="str">
            <v>31510000AROAR</v>
          </cell>
          <cell r="K2674">
            <v>61500001</v>
          </cell>
        </row>
        <row r="2675">
          <cell r="A2675" t="str">
            <v>2007/01</v>
          </cell>
          <cell r="B2675" t="str">
            <v>ARO-AR-RVN01-3151-AR01-000-000</v>
          </cell>
          <cell r="C2675" t="str">
            <v>Staff - Severance pay</v>
          </cell>
          <cell r="D2675" t="str">
            <v>Holiday Not Taken - Severance</v>
          </cell>
          <cell r="E2675">
            <v>0</v>
          </cell>
          <cell r="F2675">
            <v>0</v>
          </cell>
          <cell r="G2675">
            <v>0</v>
          </cell>
          <cell r="H2675" t="str">
            <v>3151</v>
          </cell>
          <cell r="I2675" t="str">
            <v>3151AR01</v>
          </cell>
          <cell r="J2675" t="str">
            <v>3151AR01AROAR</v>
          </cell>
          <cell r="K2675">
            <v>61500001</v>
          </cell>
        </row>
        <row r="2676">
          <cell r="A2676" t="str">
            <v>2007/01</v>
          </cell>
          <cell r="B2676" t="str">
            <v>ARO-AR-RVN01-3301-0000-000-000</v>
          </cell>
          <cell r="C2676" t="str">
            <v>Staff - Management target bonus</v>
          </cell>
          <cell r="D2676" t="str">
            <v>Default</v>
          </cell>
          <cell r="E2676">
            <v>0</v>
          </cell>
          <cell r="F2676">
            <v>0</v>
          </cell>
          <cell r="G2676">
            <v>0</v>
          </cell>
          <cell r="H2676" t="str">
            <v>3301</v>
          </cell>
          <cell r="I2676" t="str">
            <v>33010000</v>
          </cell>
          <cell r="J2676" t="str">
            <v>33010000AROAR</v>
          </cell>
          <cell r="K2676">
            <v>61410002</v>
          </cell>
        </row>
        <row r="2677">
          <cell r="A2677" t="str">
            <v>2007/01</v>
          </cell>
          <cell r="B2677" t="str">
            <v>ARO-AR-RVN01-3401-0000-000-000</v>
          </cell>
          <cell r="C2677" t="str">
            <v>Staff - Client Entertainment</v>
          </cell>
          <cell r="D2677" t="str">
            <v>Default</v>
          </cell>
          <cell r="E2677">
            <v>0</v>
          </cell>
          <cell r="F2677">
            <v>0</v>
          </cell>
          <cell r="G2677">
            <v>0</v>
          </cell>
          <cell r="H2677" t="str">
            <v>3401</v>
          </cell>
          <cell r="I2677" t="str">
            <v>34010000</v>
          </cell>
          <cell r="J2677" t="str">
            <v>34010000AROAR</v>
          </cell>
          <cell r="K2677">
            <v>61710005</v>
          </cell>
        </row>
        <row r="2678">
          <cell r="A2678" t="str">
            <v>2007/01</v>
          </cell>
          <cell r="B2678" t="str">
            <v>ARO-AR-RVN01-3406-0000-000-000</v>
          </cell>
          <cell r="C2678" t="str">
            <v>Staff - Other staff expenses</v>
          </cell>
          <cell r="D2678" t="str">
            <v>Default</v>
          </cell>
          <cell r="E2678">
            <v>0</v>
          </cell>
          <cell r="F2678">
            <v>0</v>
          </cell>
          <cell r="G2678">
            <v>0</v>
          </cell>
          <cell r="H2678" t="str">
            <v>3406</v>
          </cell>
          <cell r="I2678" t="str">
            <v>34060000</v>
          </cell>
          <cell r="J2678" t="str">
            <v>34060000AROAR</v>
          </cell>
          <cell r="K2678">
            <v>61790001</v>
          </cell>
        </row>
        <row r="2679">
          <cell r="A2679" t="str">
            <v>2007/01</v>
          </cell>
          <cell r="B2679" t="str">
            <v>ARO-AR-RVN01-3452-0000-000-000</v>
          </cell>
          <cell r="C2679" t="str">
            <v>Staff training - Int Course Fees</v>
          </cell>
          <cell r="D2679" t="str">
            <v>Default</v>
          </cell>
          <cell r="E2679">
            <v>0</v>
          </cell>
          <cell r="F2679">
            <v>0</v>
          </cell>
          <cell r="G2679">
            <v>0</v>
          </cell>
          <cell r="H2679" t="str">
            <v>3452</v>
          </cell>
          <cell r="I2679" t="str">
            <v>34520000</v>
          </cell>
          <cell r="J2679" t="str">
            <v>34520000AROAR</v>
          </cell>
          <cell r="K2679">
            <v>61820001</v>
          </cell>
        </row>
        <row r="2680">
          <cell r="A2680" t="str">
            <v>2007/01</v>
          </cell>
          <cell r="B2680" t="str">
            <v>ARO-AR-RVN01-3501-0000-000-000</v>
          </cell>
          <cell r="C2680" t="str">
            <v>Staff Vehicle - Rental</v>
          </cell>
          <cell r="D2680" t="str">
            <v>Default</v>
          </cell>
          <cell r="E2680">
            <v>0</v>
          </cell>
          <cell r="F2680">
            <v>0</v>
          </cell>
          <cell r="G2680">
            <v>0</v>
          </cell>
          <cell r="H2680" t="str">
            <v>3501</v>
          </cell>
          <cell r="I2680" t="str">
            <v>35010000</v>
          </cell>
          <cell r="J2680" t="str">
            <v>35010000AROAR</v>
          </cell>
          <cell r="K2680">
            <v>61710008</v>
          </cell>
        </row>
        <row r="2681">
          <cell r="A2681" t="str">
            <v>2007/01</v>
          </cell>
          <cell r="B2681" t="str">
            <v>ARO-AR-RVN01-3507-0000-000-000</v>
          </cell>
          <cell r="C2681" t="str">
            <v>Staff Vehicle - Other</v>
          </cell>
          <cell r="D2681" t="str">
            <v>Default</v>
          </cell>
          <cell r="E2681">
            <v>0</v>
          </cell>
          <cell r="F2681">
            <v>0</v>
          </cell>
          <cell r="G2681">
            <v>0</v>
          </cell>
          <cell r="H2681" t="str">
            <v>3507</v>
          </cell>
          <cell r="I2681" t="str">
            <v>35070000</v>
          </cell>
          <cell r="J2681" t="str">
            <v>35070000AROAR</v>
          </cell>
          <cell r="K2681">
            <v>61710003</v>
          </cell>
        </row>
        <row r="2682">
          <cell r="A2682" t="str">
            <v>2007/01</v>
          </cell>
          <cell r="B2682" t="str">
            <v>ARO-AR-RVN01-3551-0000-000-000</v>
          </cell>
          <cell r="C2682" t="str">
            <v>Staff Travel - Flight/trains</v>
          </cell>
          <cell r="D2682" t="str">
            <v>Default</v>
          </cell>
          <cell r="E2682">
            <v>0</v>
          </cell>
          <cell r="F2682">
            <v>0</v>
          </cell>
          <cell r="G2682">
            <v>0</v>
          </cell>
          <cell r="H2682" t="str">
            <v>3551</v>
          </cell>
          <cell r="I2682" t="str">
            <v>35510000</v>
          </cell>
          <cell r="J2682" t="str">
            <v>35510000AROAR</v>
          </cell>
          <cell r="K2682">
            <v>61710004</v>
          </cell>
        </row>
        <row r="2683">
          <cell r="A2683" t="str">
            <v>2007/01</v>
          </cell>
          <cell r="B2683" t="str">
            <v>ARO-AR-RVN01-3552-0000-000-000</v>
          </cell>
          <cell r="C2683" t="str">
            <v>Staff Travel - Hotel expenses</v>
          </cell>
          <cell r="D2683" t="str">
            <v>Default</v>
          </cell>
          <cell r="E2683">
            <v>0</v>
          </cell>
          <cell r="F2683">
            <v>0</v>
          </cell>
          <cell r="G2683">
            <v>0</v>
          </cell>
          <cell r="H2683" t="str">
            <v>3552</v>
          </cell>
          <cell r="I2683" t="str">
            <v>35520000</v>
          </cell>
          <cell r="J2683" t="str">
            <v>35520000AROAR</v>
          </cell>
          <cell r="K2683">
            <v>61710001</v>
          </cell>
        </row>
        <row r="2684">
          <cell r="A2684" t="str">
            <v>2007/01</v>
          </cell>
          <cell r="B2684" t="str">
            <v>ARO-AR-RVN01-3553-0000-000-000</v>
          </cell>
          <cell r="C2684" t="str">
            <v>Staff Travel - Daily allowance</v>
          </cell>
          <cell r="D2684" t="str">
            <v>Default</v>
          </cell>
          <cell r="E2684">
            <v>0</v>
          </cell>
          <cell r="F2684">
            <v>0</v>
          </cell>
          <cell r="G2684">
            <v>0</v>
          </cell>
          <cell r="H2684" t="str">
            <v>3553</v>
          </cell>
          <cell r="I2684" t="str">
            <v>35530000</v>
          </cell>
          <cell r="J2684" t="str">
            <v>35530000AROAR</v>
          </cell>
          <cell r="K2684">
            <v>61730004</v>
          </cell>
        </row>
        <row r="2685">
          <cell r="A2685" t="str">
            <v>2007/01</v>
          </cell>
          <cell r="B2685" t="str">
            <v>ARO-AR-RVN01-3554-0000-000-000</v>
          </cell>
          <cell r="C2685" t="str">
            <v>Staff Travel - Local conveyance</v>
          </cell>
          <cell r="D2685" t="str">
            <v>Default</v>
          </cell>
          <cell r="E2685">
            <v>0</v>
          </cell>
          <cell r="F2685">
            <v>0</v>
          </cell>
          <cell r="G2685">
            <v>0</v>
          </cell>
          <cell r="H2685" t="str">
            <v>3554</v>
          </cell>
          <cell r="I2685" t="str">
            <v>35540000</v>
          </cell>
          <cell r="J2685" t="str">
            <v>35540000AROAR</v>
          </cell>
          <cell r="K2685">
            <v>61720000</v>
          </cell>
        </row>
        <row r="2686">
          <cell r="A2686" t="str">
            <v>2007/01</v>
          </cell>
          <cell r="B2686" t="str">
            <v>ARO-AR-RVN01-3555-0000-000-000</v>
          </cell>
          <cell r="C2686" t="str">
            <v>Staff Travel - Others</v>
          </cell>
          <cell r="D2686" t="str">
            <v>Default</v>
          </cell>
          <cell r="E2686">
            <v>0</v>
          </cell>
          <cell r="F2686">
            <v>0</v>
          </cell>
          <cell r="G2686">
            <v>0</v>
          </cell>
          <cell r="H2686" t="str">
            <v>3555</v>
          </cell>
          <cell r="I2686" t="str">
            <v>35550000</v>
          </cell>
          <cell r="J2686" t="str">
            <v>35550000AROAR</v>
          </cell>
          <cell r="K2686">
            <v>61710009</v>
          </cell>
        </row>
        <row r="2687">
          <cell r="A2687" t="str">
            <v>2007/01</v>
          </cell>
          <cell r="B2687" t="str">
            <v>ARO-AR-RVN01-4001-0000-000-000</v>
          </cell>
          <cell r="C2687" t="str">
            <v>Space - Rent</v>
          </cell>
          <cell r="D2687" t="str">
            <v>Default</v>
          </cell>
          <cell r="E2687">
            <v>0</v>
          </cell>
          <cell r="F2687">
            <v>0</v>
          </cell>
          <cell r="G2687">
            <v>0</v>
          </cell>
          <cell r="H2687" t="str">
            <v>4001</v>
          </cell>
          <cell r="I2687" t="str">
            <v>40010000</v>
          </cell>
          <cell r="J2687" t="str">
            <v>40010000AROAR</v>
          </cell>
          <cell r="K2687">
            <v>62120001</v>
          </cell>
        </row>
        <row r="2688">
          <cell r="A2688" t="str">
            <v>2007/01</v>
          </cell>
          <cell r="B2688" t="str">
            <v>ARO-AR-RVN01-4056-0000-000-000</v>
          </cell>
          <cell r="C2688" t="str">
            <v>Fac/Serv/Utl - Office Phone/Fax</v>
          </cell>
          <cell r="D2688" t="str">
            <v>Default</v>
          </cell>
          <cell r="E2688">
            <v>0</v>
          </cell>
          <cell r="F2688">
            <v>0</v>
          </cell>
          <cell r="G2688">
            <v>0</v>
          </cell>
          <cell r="H2688" t="str">
            <v>4056</v>
          </cell>
          <cell r="I2688" t="str">
            <v>40560000</v>
          </cell>
          <cell r="J2688" t="str">
            <v>40560000AROAR</v>
          </cell>
          <cell r="K2688">
            <v>62250008</v>
          </cell>
        </row>
        <row r="2689">
          <cell r="A2689" t="str">
            <v>2007/01</v>
          </cell>
          <cell r="B2689" t="str">
            <v>ARO-AR-RVN01-4057-0000-000-000</v>
          </cell>
          <cell r="C2689" t="str">
            <v>Fac/Serv/Utl - Mob/Sat Phones</v>
          </cell>
          <cell r="D2689" t="str">
            <v>Default</v>
          </cell>
          <cell r="E2689">
            <v>0</v>
          </cell>
          <cell r="F2689">
            <v>0</v>
          </cell>
          <cell r="G2689">
            <v>0</v>
          </cell>
          <cell r="H2689" t="str">
            <v>4057</v>
          </cell>
          <cell r="I2689" t="str">
            <v>40570000</v>
          </cell>
          <cell r="J2689" t="str">
            <v>40570000AROAR</v>
          </cell>
          <cell r="K2689">
            <v>62250004</v>
          </cell>
        </row>
        <row r="2690">
          <cell r="A2690" t="str">
            <v>2007/01</v>
          </cell>
          <cell r="B2690" t="str">
            <v>ARO-AR-RVN01-4222-0000-000-000</v>
          </cell>
          <cell r="C2690" t="str">
            <v>Depcn - Central Systems</v>
          </cell>
          <cell r="D2690" t="str">
            <v>Default</v>
          </cell>
          <cell r="E2690">
            <v>0</v>
          </cell>
          <cell r="F2690">
            <v>0</v>
          </cell>
          <cell r="G2690">
            <v>0</v>
          </cell>
          <cell r="H2690" t="str">
            <v>4222</v>
          </cell>
          <cell r="I2690" t="str">
            <v>42220000</v>
          </cell>
          <cell r="J2690" t="str">
            <v>42220000AROAR</v>
          </cell>
          <cell r="K2690">
            <v>63580001</v>
          </cell>
        </row>
        <row r="2691">
          <cell r="A2691" t="str">
            <v>2007/01</v>
          </cell>
          <cell r="B2691" t="str">
            <v>ARO-AR-RVN01-4222-LM06-000-000</v>
          </cell>
          <cell r="C2691" t="str">
            <v>Depcn - Central Systems</v>
          </cell>
          <cell r="D2691" t="str">
            <v>RTV Central Systems</v>
          </cell>
          <cell r="E2691">
            <v>0</v>
          </cell>
          <cell r="F2691">
            <v>0</v>
          </cell>
          <cell r="G2691">
            <v>0</v>
          </cell>
          <cell r="H2691" t="str">
            <v>4222</v>
          </cell>
          <cell r="I2691" t="str">
            <v>4222LM06</v>
          </cell>
          <cell r="J2691" t="str">
            <v>4222LM06AROAR</v>
          </cell>
          <cell r="K2691">
            <v>63580001</v>
          </cell>
        </row>
        <row r="2692">
          <cell r="A2692" t="str">
            <v>2007/01</v>
          </cell>
          <cell r="B2692" t="str">
            <v>ARO-AR-RVN01-4842-0000-000-000</v>
          </cell>
          <cell r="C2692" t="str">
            <v>Consumables - Technical Spare Parts</v>
          </cell>
          <cell r="D2692" t="str">
            <v>Default</v>
          </cell>
          <cell r="E2692">
            <v>0</v>
          </cell>
          <cell r="F2692">
            <v>0</v>
          </cell>
          <cell r="G2692">
            <v>0</v>
          </cell>
          <cell r="H2692" t="str">
            <v>4842</v>
          </cell>
          <cell r="I2692" t="str">
            <v>48420000</v>
          </cell>
          <cell r="J2692" t="str">
            <v>48420000AROAR</v>
          </cell>
          <cell r="K2692">
            <v>62160005</v>
          </cell>
        </row>
        <row r="2693">
          <cell r="A2693" t="str">
            <v>2007/01</v>
          </cell>
          <cell r="B2693" t="str">
            <v>ARO-AR-RVN01-4843-0000-000-000</v>
          </cell>
          <cell r="C2693" t="str">
            <v>Consumables - Tools &amp; Test Equip</v>
          </cell>
          <cell r="D2693" t="str">
            <v>Default</v>
          </cell>
          <cell r="E2693">
            <v>0</v>
          </cell>
          <cell r="F2693">
            <v>0</v>
          </cell>
          <cell r="G2693">
            <v>0</v>
          </cell>
          <cell r="H2693" t="str">
            <v>4843</v>
          </cell>
          <cell r="I2693" t="str">
            <v>48430000</v>
          </cell>
          <cell r="J2693" t="str">
            <v>48430000AROAR</v>
          </cell>
          <cell r="K2693">
            <v>62160004</v>
          </cell>
        </row>
        <row r="2694">
          <cell r="A2694" t="str">
            <v>2007/01</v>
          </cell>
          <cell r="B2694" t="str">
            <v>ARO-AR-RVN01-4845-0000-000-000</v>
          </cell>
          <cell r="C2694" t="str">
            <v>Consumables - Pictures</v>
          </cell>
          <cell r="D2694" t="str">
            <v>Default</v>
          </cell>
          <cell r="E2694">
            <v>0</v>
          </cell>
          <cell r="F2694">
            <v>0</v>
          </cell>
          <cell r="G2694">
            <v>0</v>
          </cell>
          <cell r="H2694" t="str">
            <v>4845</v>
          </cell>
          <cell r="I2694" t="str">
            <v>48450000</v>
          </cell>
          <cell r="J2694" t="str">
            <v>48450000AROAR</v>
          </cell>
          <cell r="K2694">
            <v>62160004</v>
          </cell>
        </row>
        <row r="2695">
          <cell r="A2695" t="str">
            <v>2007/01</v>
          </cell>
          <cell r="B2695" t="str">
            <v>ARO-AR-RVN01-4862-0000-000-000</v>
          </cell>
          <cell r="C2695" t="str">
            <v>Other Maint - Central HW</v>
          </cell>
          <cell r="D2695" t="str">
            <v>Default</v>
          </cell>
          <cell r="E2695">
            <v>0</v>
          </cell>
          <cell r="F2695">
            <v>0</v>
          </cell>
          <cell r="G2695">
            <v>0</v>
          </cell>
          <cell r="H2695" t="str">
            <v>4862</v>
          </cell>
          <cell r="I2695" t="str">
            <v>48620000</v>
          </cell>
          <cell r="J2695" t="str">
            <v>48620000AROAR</v>
          </cell>
          <cell r="K2695">
            <v>62360028</v>
          </cell>
        </row>
        <row r="2696">
          <cell r="A2696" t="str">
            <v>2007/01</v>
          </cell>
          <cell r="B2696" t="str">
            <v>ARO-AR-RVN01-5256-0000-000-000</v>
          </cell>
          <cell r="C2696" t="str">
            <v>Other Cost - Newspapers &amp; Periodicals</v>
          </cell>
          <cell r="D2696" t="str">
            <v>Default</v>
          </cell>
          <cell r="E2696">
            <v>0</v>
          </cell>
          <cell r="F2696">
            <v>0</v>
          </cell>
          <cell r="G2696">
            <v>0</v>
          </cell>
          <cell r="H2696" t="str">
            <v>5256</v>
          </cell>
          <cell r="I2696" t="str">
            <v>52560000</v>
          </cell>
          <cell r="J2696" t="str">
            <v>52560000AROAR</v>
          </cell>
          <cell r="K2696">
            <v>62160007</v>
          </cell>
        </row>
        <row r="2697">
          <cell r="A2697" t="str">
            <v>2007/01</v>
          </cell>
          <cell r="B2697" t="str">
            <v>ARO-AR-RVN01-5261-0000-000-000</v>
          </cell>
          <cell r="C2697" t="str">
            <v>Other Cost - Other</v>
          </cell>
          <cell r="D2697" t="str">
            <v>Default</v>
          </cell>
          <cell r="E2697">
            <v>0</v>
          </cell>
          <cell r="F2697">
            <v>0</v>
          </cell>
          <cell r="G2697">
            <v>0</v>
          </cell>
          <cell r="H2697" t="str">
            <v>5261</v>
          </cell>
          <cell r="I2697" t="str">
            <v>52610000</v>
          </cell>
          <cell r="J2697" t="str">
            <v>52610000AROAR</v>
          </cell>
          <cell r="K2697">
            <v>64270001</v>
          </cell>
        </row>
        <row r="2698">
          <cell r="A2698" t="str">
            <v>2007/01</v>
          </cell>
          <cell r="B2698" t="str">
            <v>ARO-AR-RVN01-5301-0000-000-000</v>
          </cell>
          <cell r="C2698" t="str">
            <v>TV production costs</v>
          </cell>
          <cell r="D2698" t="str">
            <v>Default</v>
          </cell>
          <cell r="E2698">
            <v>0</v>
          </cell>
          <cell r="F2698">
            <v>0</v>
          </cell>
          <cell r="G2698">
            <v>0</v>
          </cell>
          <cell r="H2698" t="str">
            <v>5301</v>
          </cell>
          <cell r="I2698" t="str">
            <v>53010000</v>
          </cell>
          <cell r="J2698" t="str">
            <v>53010000AROAR</v>
          </cell>
          <cell r="K2698">
            <v>61220031</v>
          </cell>
        </row>
        <row r="2699">
          <cell r="A2699" t="str">
            <v>2007/01</v>
          </cell>
          <cell r="B2699" t="str">
            <v>ARO-AR-RVN01-5302-0000-000-000</v>
          </cell>
          <cell r="C2699" t="str">
            <v>Other television coverage</v>
          </cell>
          <cell r="D2699" t="str">
            <v>Default</v>
          </cell>
          <cell r="E2699">
            <v>0</v>
          </cell>
          <cell r="F2699">
            <v>0</v>
          </cell>
          <cell r="G2699">
            <v>0</v>
          </cell>
          <cell r="H2699" t="str">
            <v>5302</v>
          </cell>
          <cell r="I2699" t="str">
            <v>53020000</v>
          </cell>
          <cell r="J2699" t="str">
            <v>53020000AROAR</v>
          </cell>
          <cell r="K2699">
            <v>61220032</v>
          </cell>
        </row>
        <row r="2700">
          <cell r="A2700" t="str">
            <v>2007/01</v>
          </cell>
          <cell r="B2700" t="str">
            <v>ARO-AR-SAE01-3405-0000-000-000</v>
          </cell>
          <cell r="C2700" t="str">
            <v>Staff - Conferences &amp; Events</v>
          </cell>
          <cell r="D2700" t="str">
            <v>Default</v>
          </cell>
          <cell r="E2700">
            <v>0</v>
          </cell>
          <cell r="F2700">
            <v>0</v>
          </cell>
          <cell r="G2700">
            <v>0</v>
          </cell>
          <cell r="H2700" t="str">
            <v>3405</v>
          </cell>
          <cell r="I2700" t="str">
            <v>34050000</v>
          </cell>
          <cell r="J2700" t="str">
            <v>34050000AROAR</v>
          </cell>
          <cell r="K2700">
            <v>61770000</v>
          </cell>
        </row>
        <row r="2701">
          <cell r="A2701" t="str">
            <v>2007/01</v>
          </cell>
          <cell r="B2701" t="str">
            <v>ARO-AR-SAE01-3554-0000-000-000</v>
          </cell>
          <cell r="C2701" t="str">
            <v>Staff Travel - Local conveyance</v>
          </cell>
          <cell r="D2701" t="str">
            <v>Default</v>
          </cell>
          <cell r="E2701">
            <v>0</v>
          </cell>
          <cell r="F2701">
            <v>0</v>
          </cell>
          <cell r="G2701">
            <v>0</v>
          </cell>
          <cell r="H2701" t="str">
            <v>3554</v>
          </cell>
          <cell r="I2701" t="str">
            <v>35540000</v>
          </cell>
          <cell r="J2701" t="str">
            <v>35540000AROAR</v>
          </cell>
          <cell r="K2701">
            <v>61720000</v>
          </cell>
        </row>
        <row r="2702">
          <cell r="A2702" t="str">
            <v>2007/01</v>
          </cell>
          <cell r="B2702" t="str">
            <v>ARO-AR-SAE02-3001-0000-000-000</v>
          </cell>
          <cell r="C2702" t="str">
            <v>Salaries - Basic</v>
          </cell>
          <cell r="D2702" t="str">
            <v>Default</v>
          </cell>
          <cell r="E2702">
            <v>0</v>
          </cell>
          <cell r="F2702">
            <v>0</v>
          </cell>
          <cell r="G2702">
            <v>0</v>
          </cell>
          <cell r="H2702" t="str">
            <v>3001</v>
          </cell>
          <cell r="I2702" t="str">
            <v>30010000</v>
          </cell>
          <cell r="J2702" t="str">
            <v>30010000AROAR</v>
          </cell>
          <cell r="K2702">
            <v>61320000</v>
          </cell>
        </row>
        <row r="2703">
          <cell r="A2703" t="str">
            <v>2007/01</v>
          </cell>
          <cell r="B2703" t="str">
            <v>ARO-AR-SAE02-3002-0000-000-000</v>
          </cell>
          <cell r="C2703" t="str">
            <v>Salaries - Basic-Addit Months</v>
          </cell>
          <cell r="D2703" t="str">
            <v>Default</v>
          </cell>
          <cell r="E2703">
            <v>0</v>
          </cell>
          <cell r="F2703">
            <v>0</v>
          </cell>
          <cell r="G2703">
            <v>0</v>
          </cell>
          <cell r="H2703" t="str">
            <v>3002</v>
          </cell>
          <cell r="I2703" t="str">
            <v>30020000</v>
          </cell>
          <cell r="J2703" t="str">
            <v>30020000AROAR</v>
          </cell>
          <cell r="K2703">
            <v>61320017</v>
          </cell>
        </row>
        <row r="2704">
          <cell r="A2704" t="str">
            <v>2007/01</v>
          </cell>
          <cell r="B2704" t="str">
            <v>ARO-AR-SAE02-3007-LM01-000-000</v>
          </cell>
          <cell r="C2704" t="str">
            <v>Salaries - Benefit related</v>
          </cell>
          <cell r="D2704" t="str">
            <v>Social benefit</v>
          </cell>
          <cell r="E2704">
            <v>0</v>
          </cell>
          <cell r="F2704">
            <v>0</v>
          </cell>
          <cell r="G2704">
            <v>0</v>
          </cell>
          <cell r="H2704" t="str">
            <v>3007</v>
          </cell>
          <cell r="I2704" t="str">
            <v>3007LM01</v>
          </cell>
          <cell r="J2704" t="str">
            <v>3007LM01AROAR</v>
          </cell>
          <cell r="K2704">
            <v>61320014</v>
          </cell>
        </row>
        <row r="2705">
          <cell r="A2705" t="str">
            <v>2007/01</v>
          </cell>
          <cell r="B2705" t="str">
            <v>ARO-AR-SAE02-3052-0000-000-000</v>
          </cell>
          <cell r="C2705" t="str">
            <v>Staff - Social Security</v>
          </cell>
          <cell r="D2705" t="str">
            <v>Default</v>
          </cell>
          <cell r="E2705">
            <v>0</v>
          </cell>
          <cell r="F2705">
            <v>0</v>
          </cell>
          <cell r="G2705">
            <v>0</v>
          </cell>
          <cell r="H2705" t="str">
            <v>3052</v>
          </cell>
          <cell r="I2705" t="str">
            <v>30520000</v>
          </cell>
          <cell r="J2705" t="str">
            <v>30520000AROAR</v>
          </cell>
          <cell r="K2705">
            <v>61460010</v>
          </cell>
        </row>
        <row r="2706">
          <cell r="A2706" t="str">
            <v>2007/01</v>
          </cell>
          <cell r="B2706" t="str">
            <v>ARO-AR-SAE02-3063-0000-000-000</v>
          </cell>
          <cell r="C2706" t="str">
            <v>Staff - Allowances - Other</v>
          </cell>
          <cell r="D2706" t="str">
            <v>Default</v>
          </cell>
          <cell r="E2706">
            <v>0</v>
          </cell>
          <cell r="F2706">
            <v>0</v>
          </cell>
          <cell r="G2706">
            <v>0</v>
          </cell>
          <cell r="H2706" t="str">
            <v>3063</v>
          </cell>
          <cell r="I2706" t="str">
            <v>30630000</v>
          </cell>
          <cell r="J2706" t="str">
            <v>30630000AROAR</v>
          </cell>
          <cell r="K2706">
            <v>61740000</v>
          </cell>
        </row>
        <row r="2707">
          <cell r="A2707" t="str">
            <v>2007/01</v>
          </cell>
          <cell r="B2707" t="str">
            <v>ARO-AR-SAE02-3201-LM02-000-000</v>
          </cell>
          <cell r="C2707" t="str">
            <v>Staff - Basic Overtime</v>
          </cell>
          <cell r="D2707" t="str">
            <v>Shift Differential</v>
          </cell>
          <cell r="E2707">
            <v>0</v>
          </cell>
          <cell r="F2707">
            <v>0</v>
          </cell>
          <cell r="G2707">
            <v>0</v>
          </cell>
          <cell r="H2707" t="str">
            <v>3201</v>
          </cell>
          <cell r="I2707" t="str">
            <v>3201LM02</v>
          </cell>
          <cell r="J2707" t="str">
            <v>3201LM02AROAR</v>
          </cell>
          <cell r="K2707">
            <v>61320007</v>
          </cell>
        </row>
        <row r="2708">
          <cell r="A2708" t="str">
            <v>2007/01</v>
          </cell>
          <cell r="B2708" t="str">
            <v>ARO-AR-SAE02-3552-0000-000-000</v>
          </cell>
          <cell r="C2708" t="str">
            <v>Staff Travel - Hotel expenses</v>
          </cell>
          <cell r="D2708" t="str">
            <v>Default</v>
          </cell>
          <cell r="E2708">
            <v>0</v>
          </cell>
          <cell r="F2708">
            <v>0</v>
          </cell>
          <cell r="G2708">
            <v>0</v>
          </cell>
          <cell r="H2708" t="str">
            <v>3552</v>
          </cell>
          <cell r="I2708" t="str">
            <v>35520000</v>
          </cell>
          <cell r="J2708" t="str">
            <v>35520000AROAR</v>
          </cell>
          <cell r="K2708">
            <v>61710001</v>
          </cell>
        </row>
        <row r="2709">
          <cell r="A2709" t="str">
            <v>2007/01</v>
          </cell>
          <cell r="B2709" t="str">
            <v>ARO-AR-SAE02-3554-0000-000-000</v>
          </cell>
          <cell r="C2709" t="str">
            <v>Staff Travel - Local conveyance</v>
          </cell>
          <cell r="D2709" t="str">
            <v>Default</v>
          </cell>
          <cell r="E2709">
            <v>0</v>
          </cell>
          <cell r="F2709">
            <v>0</v>
          </cell>
          <cell r="G2709">
            <v>0</v>
          </cell>
          <cell r="H2709" t="str">
            <v>3554</v>
          </cell>
          <cell r="I2709" t="str">
            <v>35540000</v>
          </cell>
          <cell r="J2709" t="str">
            <v>35540000AROAR</v>
          </cell>
          <cell r="K2709">
            <v>61720000</v>
          </cell>
        </row>
        <row r="2710">
          <cell r="A2710" t="str">
            <v>2007/01</v>
          </cell>
          <cell r="B2710" t="str">
            <v>ARO-AR-SAE02-4057-0000-000-000</v>
          </cell>
          <cell r="C2710" t="str">
            <v>Fac/Serv/Utl - Mob/Sat Phones</v>
          </cell>
          <cell r="D2710" t="str">
            <v>Default</v>
          </cell>
          <cell r="E2710">
            <v>0</v>
          </cell>
          <cell r="F2710">
            <v>0</v>
          </cell>
          <cell r="G2710">
            <v>0</v>
          </cell>
          <cell r="H2710" t="str">
            <v>4057</v>
          </cell>
          <cell r="I2710" t="str">
            <v>40570000</v>
          </cell>
          <cell r="J2710" t="str">
            <v>40570000AROAR</v>
          </cell>
          <cell r="K2710">
            <v>62250004</v>
          </cell>
        </row>
        <row r="2711">
          <cell r="A2711" t="str">
            <v>2007/01</v>
          </cell>
          <cell r="B2711" t="str">
            <v>ARO-AR-SAE02-5254-0000-000-000</v>
          </cell>
          <cell r="C2711" t="str">
            <v>Other Cost - Freight &amp; Packaging</v>
          </cell>
          <cell r="D2711" t="str">
            <v>Default</v>
          </cell>
          <cell r="E2711">
            <v>0</v>
          </cell>
          <cell r="F2711">
            <v>0</v>
          </cell>
          <cell r="G2711">
            <v>0</v>
          </cell>
          <cell r="H2711" t="str">
            <v>5254</v>
          </cell>
          <cell r="I2711" t="str">
            <v>52540000</v>
          </cell>
          <cell r="J2711" t="str">
            <v>52540000AROAR</v>
          </cell>
          <cell r="K2711">
            <v>62140002</v>
          </cell>
        </row>
        <row r="2712">
          <cell r="A2712" t="str">
            <v>2007/01</v>
          </cell>
          <cell r="B2712" t="str">
            <v>ARO-AR-SGE01-3001-0000-000-000</v>
          </cell>
          <cell r="C2712" t="str">
            <v>Salaries - Basic</v>
          </cell>
          <cell r="D2712" t="str">
            <v>Default</v>
          </cell>
          <cell r="E2712">
            <v>0</v>
          </cell>
          <cell r="F2712">
            <v>0</v>
          </cell>
          <cell r="G2712">
            <v>0</v>
          </cell>
          <cell r="H2712" t="str">
            <v>3001</v>
          </cell>
          <cell r="I2712" t="str">
            <v>30010000</v>
          </cell>
          <cell r="J2712" t="str">
            <v>30010000AROAR</v>
          </cell>
          <cell r="K2712">
            <v>61320000</v>
          </cell>
        </row>
        <row r="2713">
          <cell r="A2713" t="str">
            <v>2007/01</v>
          </cell>
          <cell r="B2713" t="str">
            <v>ARO-AR-SGE01-3002-0000-000-000</v>
          </cell>
          <cell r="C2713" t="str">
            <v>Salaries - Basic-Addit Months</v>
          </cell>
          <cell r="D2713" t="str">
            <v>Default</v>
          </cell>
          <cell r="E2713">
            <v>0</v>
          </cell>
          <cell r="F2713">
            <v>0</v>
          </cell>
          <cell r="G2713">
            <v>0</v>
          </cell>
          <cell r="H2713" t="str">
            <v>3002</v>
          </cell>
          <cell r="I2713" t="str">
            <v>30020000</v>
          </cell>
          <cell r="J2713" t="str">
            <v>30020000AROAR</v>
          </cell>
          <cell r="K2713">
            <v>61320017</v>
          </cell>
        </row>
        <row r="2714">
          <cell r="A2714" t="str">
            <v>2007/01</v>
          </cell>
          <cell r="B2714" t="str">
            <v>ARO-AR-SGE01-3003-0000-000-000</v>
          </cell>
          <cell r="C2714" t="str">
            <v>Salaries - In/Outcharges</v>
          </cell>
          <cell r="D2714" t="str">
            <v>Default</v>
          </cell>
          <cell r="E2714">
            <v>0</v>
          </cell>
          <cell r="F2714">
            <v>0</v>
          </cell>
          <cell r="G2714">
            <v>0</v>
          </cell>
          <cell r="H2714" t="str">
            <v>3003</v>
          </cell>
          <cell r="I2714" t="str">
            <v>30030000</v>
          </cell>
          <cell r="J2714" t="str">
            <v>30030000AROAR</v>
          </cell>
          <cell r="K2714">
            <v>61320018</v>
          </cell>
        </row>
        <row r="2715">
          <cell r="A2715" t="str">
            <v>2007/01</v>
          </cell>
          <cell r="B2715" t="str">
            <v>ARO-AR-SGE01-3004-0000-000-000</v>
          </cell>
          <cell r="C2715" t="str">
            <v>Salaries - Holiday payment</v>
          </cell>
          <cell r="D2715" t="str">
            <v>Default</v>
          </cell>
          <cell r="E2715">
            <v>0</v>
          </cell>
          <cell r="F2715">
            <v>0</v>
          </cell>
          <cell r="G2715">
            <v>0</v>
          </cell>
          <cell r="H2715" t="str">
            <v>3004</v>
          </cell>
          <cell r="I2715" t="str">
            <v>30040000</v>
          </cell>
          <cell r="J2715" t="str">
            <v>30040000AROAR</v>
          </cell>
          <cell r="K2715">
            <v>61320016</v>
          </cell>
        </row>
        <row r="2716">
          <cell r="A2716" t="str">
            <v>2007/01</v>
          </cell>
          <cell r="B2716" t="str">
            <v>ARO-AR-SGE01-3007-0000-000-000</v>
          </cell>
          <cell r="C2716" t="str">
            <v>Salaries - Benefit related</v>
          </cell>
          <cell r="D2716" t="str">
            <v>Default</v>
          </cell>
          <cell r="E2716">
            <v>0</v>
          </cell>
          <cell r="F2716">
            <v>0</v>
          </cell>
          <cell r="G2716">
            <v>0</v>
          </cell>
          <cell r="H2716" t="str">
            <v>3007</v>
          </cell>
          <cell r="I2716" t="str">
            <v>30070000</v>
          </cell>
          <cell r="J2716" t="str">
            <v>30070000AROAR</v>
          </cell>
          <cell r="K2716">
            <v>61320014</v>
          </cell>
        </row>
        <row r="2717">
          <cell r="A2717" t="str">
            <v>2007/01</v>
          </cell>
          <cell r="B2717" t="str">
            <v>ARO-AR-SGE01-3007-LM01-000-000</v>
          </cell>
          <cell r="C2717" t="str">
            <v>Salaries - Benefit related</v>
          </cell>
          <cell r="D2717" t="str">
            <v>Social benefit</v>
          </cell>
          <cell r="E2717">
            <v>0</v>
          </cell>
          <cell r="F2717">
            <v>0</v>
          </cell>
          <cell r="G2717">
            <v>0</v>
          </cell>
          <cell r="H2717" t="str">
            <v>3007</v>
          </cell>
          <cell r="I2717" t="str">
            <v>3007LM01</v>
          </cell>
          <cell r="J2717" t="str">
            <v>3007LM01AROAR</v>
          </cell>
          <cell r="K2717">
            <v>61320014</v>
          </cell>
        </row>
        <row r="2718">
          <cell r="A2718" t="str">
            <v>2007/01</v>
          </cell>
          <cell r="B2718" t="str">
            <v>ARO-AR-SGE01-3052-0000-000-000</v>
          </cell>
          <cell r="C2718" t="str">
            <v>Staff - Social Security</v>
          </cell>
          <cell r="D2718" t="str">
            <v>Default</v>
          </cell>
          <cell r="E2718">
            <v>0</v>
          </cell>
          <cell r="F2718">
            <v>0</v>
          </cell>
          <cell r="G2718">
            <v>0</v>
          </cell>
          <cell r="H2718" t="str">
            <v>3052</v>
          </cell>
          <cell r="I2718" t="str">
            <v>30520000</v>
          </cell>
          <cell r="J2718" t="str">
            <v>30520000AROAR</v>
          </cell>
          <cell r="K2718">
            <v>61460010</v>
          </cell>
        </row>
        <row r="2719">
          <cell r="A2719" t="str">
            <v>2007/01</v>
          </cell>
          <cell r="B2719" t="str">
            <v>ARO-AR-SGE01-3052-LM01-000-000</v>
          </cell>
          <cell r="C2719" t="str">
            <v>Staff - Social Security</v>
          </cell>
          <cell r="D2719" t="str">
            <v>Education Social Security</v>
          </cell>
          <cell r="E2719">
            <v>0</v>
          </cell>
          <cell r="F2719">
            <v>0</v>
          </cell>
          <cell r="G2719">
            <v>0</v>
          </cell>
          <cell r="H2719" t="str">
            <v>3052</v>
          </cell>
          <cell r="I2719" t="str">
            <v>3052LM01</v>
          </cell>
          <cell r="J2719" t="str">
            <v>3052LM01AROAR</v>
          </cell>
          <cell r="K2719">
            <v>61460010</v>
          </cell>
        </row>
        <row r="2720">
          <cell r="A2720" t="str">
            <v>2007/01</v>
          </cell>
          <cell r="B2720" t="str">
            <v>ARO-AR-SGE01-3056-0000-000-000</v>
          </cell>
          <cell r="C2720" t="str">
            <v>Staff - Life Insurance</v>
          </cell>
          <cell r="D2720" t="str">
            <v>Default</v>
          </cell>
          <cell r="E2720">
            <v>0</v>
          </cell>
          <cell r="F2720">
            <v>0</v>
          </cell>
          <cell r="G2720">
            <v>0</v>
          </cell>
          <cell r="H2720" t="str">
            <v>3056</v>
          </cell>
          <cell r="I2720" t="str">
            <v>30560000</v>
          </cell>
          <cell r="J2720" t="str">
            <v>30560000AROAR</v>
          </cell>
          <cell r="K2720">
            <v>61470005</v>
          </cell>
        </row>
        <row r="2721">
          <cell r="A2721" t="str">
            <v>2007/01</v>
          </cell>
          <cell r="B2721" t="str">
            <v>ARO-AR-SGE01-3061-0000-000-000</v>
          </cell>
          <cell r="C2721" t="str">
            <v>Staff - Allowances - Medical</v>
          </cell>
          <cell r="D2721" t="str">
            <v>Default</v>
          </cell>
          <cell r="E2721">
            <v>0</v>
          </cell>
          <cell r="F2721">
            <v>0</v>
          </cell>
          <cell r="G2721">
            <v>0</v>
          </cell>
          <cell r="H2721" t="str">
            <v>3061</v>
          </cell>
          <cell r="I2721" t="str">
            <v>30610000</v>
          </cell>
          <cell r="J2721" t="str">
            <v>30610000AROAR</v>
          </cell>
          <cell r="K2721">
            <v>61900000</v>
          </cell>
        </row>
        <row r="2722">
          <cell r="A2722" t="str">
            <v>2007/01</v>
          </cell>
          <cell r="B2722" t="str">
            <v>ARO-AR-SGE01-3063-0000-000-000</v>
          </cell>
          <cell r="C2722" t="str">
            <v>Staff - Allowances - Other</v>
          </cell>
          <cell r="D2722" t="str">
            <v>Default</v>
          </cell>
          <cell r="E2722">
            <v>0</v>
          </cell>
          <cell r="F2722">
            <v>0</v>
          </cell>
          <cell r="G2722">
            <v>0</v>
          </cell>
          <cell r="H2722" t="str">
            <v>3063</v>
          </cell>
          <cell r="I2722" t="str">
            <v>30630000</v>
          </cell>
          <cell r="J2722" t="str">
            <v>30630000AROAR</v>
          </cell>
          <cell r="K2722">
            <v>61740000</v>
          </cell>
        </row>
        <row r="2723">
          <cell r="A2723" t="str">
            <v>2007/01</v>
          </cell>
          <cell r="B2723" t="str">
            <v>ARO-AR-SGE01-3101-LM02-000-000</v>
          </cell>
          <cell r="C2723" t="str">
            <v>Staff - Assignments</v>
          </cell>
          <cell r="D2723" t="str">
            <v>Assignments - Others</v>
          </cell>
          <cell r="E2723">
            <v>0</v>
          </cell>
          <cell r="F2723">
            <v>0</v>
          </cell>
          <cell r="G2723">
            <v>0</v>
          </cell>
          <cell r="H2723" t="str">
            <v>3101</v>
          </cell>
          <cell r="I2723" t="str">
            <v>3101LM02</v>
          </cell>
          <cell r="J2723" t="str">
            <v>3101LM02AROAR</v>
          </cell>
          <cell r="K2723">
            <v>61790001</v>
          </cell>
        </row>
        <row r="2724">
          <cell r="A2724" t="str">
            <v>2007/01</v>
          </cell>
          <cell r="B2724" t="str">
            <v>ARO-AR-SGE01-3121-0000-000-000</v>
          </cell>
          <cell r="C2724" t="str">
            <v>Staff - Relocation costs</v>
          </cell>
          <cell r="D2724" t="str">
            <v>Default</v>
          </cell>
          <cell r="E2724">
            <v>0</v>
          </cell>
          <cell r="F2724">
            <v>0</v>
          </cell>
          <cell r="G2724">
            <v>0</v>
          </cell>
          <cell r="H2724" t="str">
            <v>3121</v>
          </cell>
          <cell r="I2724" t="str">
            <v>31210000</v>
          </cell>
          <cell r="J2724" t="str">
            <v>31210000AROAR</v>
          </cell>
          <cell r="K2724">
            <v>61760001</v>
          </cell>
        </row>
        <row r="2725">
          <cell r="A2725" t="str">
            <v>2007/01</v>
          </cell>
          <cell r="B2725" t="str">
            <v>ARO-AR-SGE01-3151-0000-000-000</v>
          </cell>
          <cell r="C2725" t="str">
            <v>Staff - Severance pay</v>
          </cell>
          <cell r="D2725" t="str">
            <v>Default</v>
          </cell>
          <cell r="E2725">
            <v>0</v>
          </cell>
          <cell r="F2725">
            <v>0</v>
          </cell>
          <cell r="G2725">
            <v>0</v>
          </cell>
          <cell r="H2725" t="str">
            <v>3151</v>
          </cell>
          <cell r="I2725" t="str">
            <v>31510000</v>
          </cell>
          <cell r="J2725" t="str">
            <v>31510000AROAR</v>
          </cell>
          <cell r="K2725">
            <v>61500001</v>
          </cell>
        </row>
        <row r="2726">
          <cell r="A2726" t="str">
            <v>2007/01</v>
          </cell>
          <cell r="B2726" t="str">
            <v>ARO-AR-SGE01-3151-AR01-000-000</v>
          </cell>
          <cell r="C2726" t="str">
            <v>Staff - Severance pay</v>
          </cell>
          <cell r="D2726" t="str">
            <v>Holiday Not Taken - Severance</v>
          </cell>
          <cell r="E2726">
            <v>0</v>
          </cell>
          <cell r="F2726">
            <v>0</v>
          </cell>
          <cell r="G2726">
            <v>0</v>
          </cell>
          <cell r="H2726" t="str">
            <v>3151</v>
          </cell>
          <cell r="I2726" t="str">
            <v>3151AR01</v>
          </cell>
          <cell r="J2726" t="str">
            <v>3151AR01AROAR</v>
          </cell>
          <cell r="K2726">
            <v>61500001</v>
          </cell>
        </row>
        <row r="2727">
          <cell r="A2727" t="str">
            <v>2007/01</v>
          </cell>
          <cell r="B2727" t="str">
            <v>ARO-AR-SGE01-3201-LM02-000-000</v>
          </cell>
          <cell r="C2727" t="str">
            <v>Staff - Basic Overtime</v>
          </cell>
          <cell r="D2727" t="str">
            <v>Shift Differential</v>
          </cell>
          <cell r="E2727">
            <v>0</v>
          </cell>
          <cell r="F2727">
            <v>0</v>
          </cell>
          <cell r="G2727">
            <v>0</v>
          </cell>
          <cell r="H2727" t="str">
            <v>3201</v>
          </cell>
          <cell r="I2727" t="str">
            <v>3201LM02</v>
          </cell>
          <cell r="J2727" t="str">
            <v>3201LM02AROAR</v>
          </cell>
          <cell r="K2727">
            <v>61320007</v>
          </cell>
        </row>
        <row r="2728">
          <cell r="A2728" t="str">
            <v>2007/01</v>
          </cell>
          <cell r="B2728" t="str">
            <v>ARO-AR-SGE01-3251-0000-000-000</v>
          </cell>
          <cell r="C2728" t="str">
            <v>Staff - Sales commission</v>
          </cell>
          <cell r="D2728" t="str">
            <v>Default</v>
          </cell>
          <cell r="E2728">
            <v>0</v>
          </cell>
          <cell r="F2728">
            <v>0</v>
          </cell>
          <cell r="G2728">
            <v>0</v>
          </cell>
          <cell r="H2728" t="str">
            <v>3251</v>
          </cell>
          <cell r="I2728" t="str">
            <v>32510000</v>
          </cell>
          <cell r="J2728" t="str">
            <v>32510000AROAR</v>
          </cell>
          <cell r="K2728">
            <v>61420005</v>
          </cell>
        </row>
        <row r="2729">
          <cell r="A2729" t="str">
            <v>2007/01</v>
          </cell>
          <cell r="B2729" t="str">
            <v>ARO-AR-SGE01-3301-0000-000-000</v>
          </cell>
          <cell r="C2729" t="str">
            <v>Staff - Management target bonus</v>
          </cell>
          <cell r="D2729" t="str">
            <v>Default</v>
          </cell>
          <cell r="E2729">
            <v>0</v>
          </cell>
          <cell r="F2729">
            <v>0</v>
          </cell>
          <cell r="G2729">
            <v>0</v>
          </cell>
          <cell r="H2729" t="str">
            <v>3301</v>
          </cell>
          <cell r="I2729" t="str">
            <v>33010000</v>
          </cell>
          <cell r="J2729" t="str">
            <v>33010000AROAR</v>
          </cell>
          <cell r="K2729">
            <v>61410002</v>
          </cell>
        </row>
        <row r="2730">
          <cell r="A2730" t="str">
            <v>2007/01</v>
          </cell>
          <cell r="B2730" t="str">
            <v>ARO-AR-SGE01-3351-0000-000-000</v>
          </cell>
          <cell r="C2730" t="str">
            <v>Staff - Agency temps</v>
          </cell>
          <cell r="D2730" t="str">
            <v>Default</v>
          </cell>
          <cell r="E2730">
            <v>0</v>
          </cell>
          <cell r="F2730">
            <v>0</v>
          </cell>
          <cell r="G2730">
            <v>0</v>
          </cell>
          <cell r="H2730" t="str">
            <v>3351</v>
          </cell>
          <cell r="I2730" t="str">
            <v>33510000</v>
          </cell>
          <cell r="J2730" t="str">
            <v>33510000AROAR</v>
          </cell>
          <cell r="K2730">
            <v>62010004</v>
          </cell>
        </row>
        <row r="2731">
          <cell r="A2731" t="str">
            <v>2007/01</v>
          </cell>
          <cell r="B2731" t="str">
            <v>ARO-AR-SGE01-3401-0000-000-000</v>
          </cell>
          <cell r="C2731" t="str">
            <v>Staff - Client Entertainment</v>
          </cell>
          <cell r="D2731" t="str">
            <v>Default</v>
          </cell>
          <cell r="E2731">
            <v>0</v>
          </cell>
          <cell r="F2731">
            <v>0</v>
          </cell>
          <cell r="G2731">
            <v>0</v>
          </cell>
          <cell r="H2731" t="str">
            <v>3401</v>
          </cell>
          <cell r="I2731" t="str">
            <v>34010000</v>
          </cell>
          <cell r="J2731" t="str">
            <v>34010000AROAR</v>
          </cell>
          <cell r="K2731">
            <v>61710005</v>
          </cell>
        </row>
        <row r="2732">
          <cell r="A2732" t="str">
            <v>2007/01</v>
          </cell>
          <cell r="B2732" t="str">
            <v>ARO-AR-SGE01-3402-0000-000-000</v>
          </cell>
          <cell r="C2732" t="str">
            <v>Staff - Internal Entertainment</v>
          </cell>
          <cell r="D2732" t="str">
            <v>Default</v>
          </cell>
          <cell r="E2732">
            <v>0</v>
          </cell>
          <cell r="F2732">
            <v>0</v>
          </cell>
          <cell r="G2732">
            <v>0</v>
          </cell>
          <cell r="H2732" t="str">
            <v>3402</v>
          </cell>
          <cell r="I2732" t="str">
            <v>34020000</v>
          </cell>
          <cell r="J2732" t="str">
            <v>34020000AROAR</v>
          </cell>
          <cell r="K2732">
            <v>61750001</v>
          </cell>
        </row>
        <row r="2733">
          <cell r="A2733" t="str">
            <v>2007/01</v>
          </cell>
          <cell r="B2733" t="str">
            <v>ARO-AR-SGE01-3403-0000-000-000</v>
          </cell>
          <cell r="C2733" t="str">
            <v>Staff - Membership</v>
          </cell>
          <cell r="D2733" t="str">
            <v>Default</v>
          </cell>
          <cell r="E2733">
            <v>0</v>
          </cell>
          <cell r="F2733">
            <v>0</v>
          </cell>
          <cell r="G2733">
            <v>0</v>
          </cell>
          <cell r="H2733" t="str">
            <v>3403</v>
          </cell>
          <cell r="I2733" t="str">
            <v>34030000</v>
          </cell>
          <cell r="J2733" t="str">
            <v>34030000AROAR</v>
          </cell>
          <cell r="K2733">
            <v>61670002</v>
          </cell>
        </row>
        <row r="2734">
          <cell r="A2734" t="str">
            <v>2007/01</v>
          </cell>
          <cell r="B2734" t="str">
            <v>ARO-AR-SGE01-3404-0000-000-000</v>
          </cell>
          <cell r="C2734" t="str">
            <v>Staff - In-house catering</v>
          </cell>
          <cell r="D2734" t="str">
            <v>Default</v>
          </cell>
          <cell r="E2734">
            <v>0</v>
          </cell>
          <cell r="F2734">
            <v>0</v>
          </cell>
          <cell r="G2734">
            <v>0</v>
          </cell>
          <cell r="H2734" t="str">
            <v>3404</v>
          </cell>
          <cell r="I2734" t="str">
            <v>34040000</v>
          </cell>
          <cell r="J2734" t="str">
            <v>34040000AROAR</v>
          </cell>
          <cell r="K2734">
            <v>61740000</v>
          </cell>
        </row>
        <row r="2735">
          <cell r="A2735" t="str">
            <v>2007/01</v>
          </cell>
          <cell r="B2735" t="str">
            <v>ARO-AR-SGE01-3405-0000-000-000</v>
          </cell>
          <cell r="C2735" t="str">
            <v>Staff - Conferences &amp; Events</v>
          </cell>
          <cell r="D2735" t="str">
            <v>Default</v>
          </cell>
          <cell r="E2735">
            <v>0</v>
          </cell>
          <cell r="F2735">
            <v>0</v>
          </cell>
          <cell r="G2735">
            <v>0</v>
          </cell>
          <cell r="H2735" t="str">
            <v>3405</v>
          </cell>
          <cell r="I2735" t="str">
            <v>34050000</v>
          </cell>
          <cell r="J2735" t="str">
            <v>34050000AROAR</v>
          </cell>
          <cell r="K2735">
            <v>61770000</v>
          </cell>
        </row>
        <row r="2736">
          <cell r="A2736" t="str">
            <v>2007/01</v>
          </cell>
          <cell r="B2736" t="str">
            <v>ARO-AR-SGE01-3406-0000-000-000</v>
          </cell>
          <cell r="C2736" t="str">
            <v>Staff - Other staff expenses</v>
          </cell>
          <cell r="D2736" t="str">
            <v>Default</v>
          </cell>
          <cell r="E2736">
            <v>0</v>
          </cell>
          <cell r="F2736">
            <v>0</v>
          </cell>
          <cell r="G2736">
            <v>0</v>
          </cell>
          <cell r="H2736" t="str">
            <v>3406</v>
          </cell>
          <cell r="I2736" t="str">
            <v>34060000</v>
          </cell>
          <cell r="J2736" t="str">
            <v>34060000AROAR</v>
          </cell>
          <cell r="K2736">
            <v>61790001</v>
          </cell>
        </row>
        <row r="2737">
          <cell r="A2737" t="str">
            <v>2007/01</v>
          </cell>
          <cell r="B2737" t="str">
            <v>ARO-AR-SGE01-3451-0000-000-000</v>
          </cell>
          <cell r="C2737" t="str">
            <v>Staff training - Ext Course Fees</v>
          </cell>
          <cell r="D2737" t="str">
            <v>Default</v>
          </cell>
          <cell r="E2737">
            <v>0</v>
          </cell>
          <cell r="F2737">
            <v>0</v>
          </cell>
          <cell r="G2737">
            <v>0</v>
          </cell>
          <cell r="H2737" t="str">
            <v>3451</v>
          </cell>
          <cell r="I2737" t="str">
            <v>34510000</v>
          </cell>
          <cell r="J2737" t="str">
            <v>34510000AROAR</v>
          </cell>
          <cell r="K2737">
            <v>61810001</v>
          </cell>
        </row>
        <row r="2738">
          <cell r="A2738" t="str">
            <v>2007/01</v>
          </cell>
          <cell r="B2738" t="str">
            <v>ARO-AR-SGE01-3452-0000-000-000</v>
          </cell>
          <cell r="C2738" t="str">
            <v>Staff training - Int Course Fees</v>
          </cell>
          <cell r="D2738" t="str">
            <v>Default</v>
          </cell>
          <cell r="E2738">
            <v>0</v>
          </cell>
          <cell r="F2738">
            <v>0</v>
          </cell>
          <cell r="G2738">
            <v>0</v>
          </cell>
          <cell r="H2738" t="str">
            <v>3452</v>
          </cell>
          <cell r="I2738" t="str">
            <v>34520000</v>
          </cell>
          <cell r="J2738" t="str">
            <v>34520000AROAR</v>
          </cell>
          <cell r="K2738">
            <v>61820001</v>
          </cell>
        </row>
        <row r="2739">
          <cell r="A2739" t="str">
            <v>2007/01</v>
          </cell>
          <cell r="B2739" t="str">
            <v>ARO-AR-SGE01-3454-0000-000-000</v>
          </cell>
          <cell r="C2739" t="str">
            <v>Staff training - Seminars &amp; Events</v>
          </cell>
          <cell r="D2739" t="str">
            <v>Default</v>
          </cell>
          <cell r="E2739">
            <v>0</v>
          </cell>
          <cell r="F2739">
            <v>0</v>
          </cell>
          <cell r="G2739">
            <v>0</v>
          </cell>
          <cell r="H2739" t="str">
            <v>3454</v>
          </cell>
          <cell r="I2739" t="str">
            <v>34540000</v>
          </cell>
          <cell r="J2739" t="str">
            <v>34540000AROAR</v>
          </cell>
          <cell r="K2739">
            <v>61820000</v>
          </cell>
        </row>
        <row r="2740">
          <cell r="A2740" t="str">
            <v>2007/01</v>
          </cell>
          <cell r="B2740" t="str">
            <v>ARO-AR-SGE01-3456-0000-000-000</v>
          </cell>
          <cell r="C2740" t="str">
            <v>Staff Training - Other</v>
          </cell>
          <cell r="D2740" t="str">
            <v>Default</v>
          </cell>
          <cell r="E2740">
            <v>0</v>
          </cell>
          <cell r="F2740">
            <v>0</v>
          </cell>
          <cell r="G2740">
            <v>0</v>
          </cell>
          <cell r="H2740" t="str">
            <v>3456</v>
          </cell>
          <cell r="I2740" t="str">
            <v>34560000</v>
          </cell>
          <cell r="J2740" t="str">
            <v>34560000AROAR</v>
          </cell>
          <cell r="K2740">
            <v>61820000</v>
          </cell>
        </row>
        <row r="2741">
          <cell r="A2741" t="str">
            <v>2007/01</v>
          </cell>
          <cell r="B2741" t="str">
            <v>ARO-AR-SGE01-3503-0000-000-000</v>
          </cell>
          <cell r="C2741" t="str">
            <v>Staff Vehicle - Mileage Claims</v>
          </cell>
          <cell r="D2741" t="str">
            <v>Default</v>
          </cell>
          <cell r="E2741">
            <v>0</v>
          </cell>
          <cell r="F2741">
            <v>0</v>
          </cell>
          <cell r="G2741">
            <v>0</v>
          </cell>
          <cell r="H2741" t="str">
            <v>3503</v>
          </cell>
          <cell r="I2741" t="str">
            <v>35030000</v>
          </cell>
          <cell r="J2741" t="str">
            <v>35030000AROAR</v>
          </cell>
          <cell r="K2741">
            <v>61710006</v>
          </cell>
        </row>
        <row r="2742">
          <cell r="A2742" t="str">
            <v>2007/01</v>
          </cell>
          <cell r="B2742" t="str">
            <v>ARO-AR-SGE01-3504-0000-000-000</v>
          </cell>
          <cell r="C2742" t="str">
            <v>Staff Vehicle - Insurance</v>
          </cell>
          <cell r="D2742" t="str">
            <v>Default</v>
          </cell>
          <cell r="E2742">
            <v>0</v>
          </cell>
          <cell r="F2742">
            <v>0</v>
          </cell>
          <cell r="G2742">
            <v>0</v>
          </cell>
          <cell r="H2742" t="str">
            <v>3504</v>
          </cell>
          <cell r="I2742" t="str">
            <v>35040000</v>
          </cell>
          <cell r="J2742" t="str">
            <v>35040000AROAR</v>
          </cell>
          <cell r="K2742">
            <v>62200003</v>
          </cell>
        </row>
        <row r="2743">
          <cell r="A2743" t="str">
            <v>2007/01</v>
          </cell>
          <cell r="B2743" t="str">
            <v>ARO-AR-SGE01-3505-0000-000-000</v>
          </cell>
          <cell r="C2743" t="str">
            <v>Staff Vehicle - Repairs/Maint</v>
          </cell>
          <cell r="D2743" t="str">
            <v>Default</v>
          </cell>
          <cell r="E2743">
            <v>0</v>
          </cell>
          <cell r="F2743">
            <v>0</v>
          </cell>
          <cell r="G2743">
            <v>0</v>
          </cell>
          <cell r="H2743" t="str">
            <v>3505</v>
          </cell>
          <cell r="I2743" t="str">
            <v>35050000</v>
          </cell>
          <cell r="J2743" t="str">
            <v>35050000AROAR</v>
          </cell>
          <cell r="K2743">
            <v>62360030</v>
          </cell>
        </row>
        <row r="2744">
          <cell r="A2744" t="str">
            <v>2007/01</v>
          </cell>
          <cell r="B2744" t="str">
            <v>ARO-AR-SGE01-3551-0000-000-000</v>
          </cell>
          <cell r="C2744" t="str">
            <v>Staff Travel - Flight/trains</v>
          </cell>
          <cell r="D2744" t="str">
            <v>Default</v>
          </cell>
          <cell r="E2744">
            <v>0</v>
          </cell>
          <cell r="F2744">
            <v>0</v>
          </cell>
          <cell r="G2744">
            <v>0</v>
          </cell>
          <cell r="H2744" t="str">
            <v>3551</v>
          </cell>
          <cell r="I2744" t="str">
            <v>35510000</v>
          </cell>
          <cell r="J2744" t="str">
            <v>35510000AROAR</v>
          </cell>
          <cell r="K2744">
            <v>61710004</v>
          </cell>
        </row>
        <row r="2745">
          <cell r="A2745" t="str">
            <v>2007/01</v>
          </cell>
          <cell r="B2745" t="str">
            <v>ARO-AR-SGE01-3552-0000-000-000</v>
          </cell>
          <cell r="C2745" t="str">
            <v>Staff Travel - Hotel expenses</v>
          </cell>
          <cell r="D2745" t="str">
            <v>Default</v>
          </cell>
          <cell r="E2745">
            <v>0</v>
          </cell>
          <cell r="F2745">
            <v>0</v>
          </cell>
          <cell r="G2745">
            <v>0</v>
          </cell>
          <cell r="H2745" t="str">
            <v>3552</v>
          </cell>
          <cell r="I2745" t="str">
            <v>35520000</v>
          </cell>
          <cell r="J2745" t="str">
            <v>35520000AROAR</v>
          </cell>
          <cell r="K2745">
            <v>61710001</v>
          </cell>
        </row>
        <row r="2746">
          <cell r="A2746" t="str">
            <v>2007/01</v>
          </cell>
          <cell r="B2746" t="str">
            <v>ARO-AR-SGE01-3553-0000-000-000</v>
          </cell>
          <cell r="C2746" t="str">
            <v>Staff Travel - Daily allowance</v>
          </cell>
          <cell r="D2746" t="str">
            <v>Default</v>
          </cell>
          <cell r="E2746">
            <v>0</v>
          </cell>
          <cell r="F2746">
            <v>0</v>
          </cell>
          <cell r="G2746">
            <v>0</v>
          </cell>
          <cell r="H2746" t="str">
            <v>3553</v>
          </cell>
          <cell r="I2746" t="str">
            <v>35530000</v>
          </cell>
          <cell r="J2746" t="str">
            <v>35530000AROAR</v>
          </cell>
          <cell r="K2746">
            <v>61730004</v>
          </cell>
        </row>
        <row r="2747">
          <cell r="A2747" t="str">
            <v>2007/01</v>
          </cell>
          <cell r="B2747" t="str">
            <v>ARO-AR-SGE01-3554-0000-000-000</v>
          </cell>
          <cell r="C2747" t="str">
            <v>Staff Travel - Local conveyance</v>
          </cell>
          <cell r="D2747" t="str">
            <v>Default</v>
          </cell>
          <cell r="E2747">
            <v>0</v>
          </cell>
          <cell r="F2747">
            <v>0</v>
          </cell>
          <cell r="G2747">
            <v>0</v>
          </cell>
          <cell r="H2747" t="str">
            <v>3554</v>
          </cell>
          <cell r="I2747" t="str">
            <v>35540000</v>
          </cell>
          <cell r="J2747" t="str">
            <v>35540000AROAR</v>
          </cell>
          <cell r="K2747">
            <v>61720000</v>
          </cell>
        </row>
        <row r="2748">
          <cell r="A2748" t="str">
            <v>2007/01</v>
          </cell>
          <cell r="B2748" t="str">
            <v>ARO-AR-SGE01-3555-0000-000-000</v>
          </cell>
          <cell r="C2748" t="str">
            <v>Staff Travel - Others</v>
          </cell>
          <cell r="D2748" t="str">
            <v>Default</v>
          </cell>
          <cell r="E2748">
            <v>0</v>
          </cell>
          <cell r="F2748">
            <v>0</v>
          </cell>
          <cell r="G2748">
            <v>0</v>
          </cell>
          <cell r="H2748" t="str">
            <v>3555</v>
          </cell>
          <cell r="I2748" t="str">
            <v>35550000</v>
          </cell>
          <cell r="J2748" t="str">
            <v>35550000AROAR</v>
          </cell>
          <cell r="K2748">
            <v>61710009</v>
          </cell>
        </row>
        <row r="2749">
          <cell r="A2749" t="str">
            <v>2007/01</v>
          </cell>
          <cell r="B2749" t="str">
            <v>ARO-AR-SGE01-4001-0000-000-000</v>
          </cell>
          <cell r="C2749" t="str">
            <v>Space - Rent</v>
          </cell>
          <cell r="D2749" t="str">
            <v>Default</v>
          </cell>
          <cell r="E2749">
            <v>0</v>
          </cell>
          <cell r="F2749">
            <v>0</v>
          </cell>
          <cell r="G2749">
            <v>0</v>
          </cell>
          <cell r="H2749" t="str">
            <v>4001</v>
          </cell>
          <cell r="I2749" t="str">
            <v>40010000</v>
          </cell>
          <cell r="J2749" t="str">
            <v>40010000AROAR</v>
          </cell>
          <cell r="K2749">
            <v>62120001</v>
          </cell>
        </row>
        <row r="2750">
          <cell r="A2750" t="str">
            <v>2007/01</v>
          </cell>
          <cell r="B2750" t="str">
            <v>ARO-AR-SGE01-4056-0000-000-000</v>
          </cell>
          <cell r="C2750" t="str">
            <v>Fac/Serv/Utl - Office Phone/Fax</v>
          </cell>
          <cell r="D2750" t="str">
            <v>Default</v>
          </cell>
          <cell r="E2750">
            <v>0</v>
          </cell>
          <cell r="F2750">
            <v>0</v>
          </cell>
          <cell r="G2750">
            <v>0</v>
          </cell>
          <cell r="H2750" t="str">
            <v>4056</v>
          </cell>
          <cell r="I2750" t="str">
            <v>40560000</v>
          </cell>
          <cell r="J2750" t="str">
            <v>40560000AROAR</v>
          </cell>
          <cell r="K2750">
            <v>62250008</v>
          </cell>
        </row>
        <row r="2751">
          <cell r="A2751" t="str">
            <v>2007/01</v>
          </cell>
          <cell r="B2751" t="str">
            <v>ARO-AR-SGE01-4057-0000-000-000</v>
          </cell>
          <cell r="C2751" t="str">
            <v>Fac/Serv/Utl - Mob/Sat Phones</v>
          </cell>
          <cell r="D2751" t="str">
            <v>Default</v>
          </cell>
          <cell r="E2751">
            <v>0</v>
          </cell>
          <cell r="F2751">
            <v>0</v>
          </cell>
          <cell r="G2751">
            <v>0</v>
          </cell>
          <cell r="H2751" t="str">
            <v>4057</v>
          </cell>
          <cell r="I2751" t="str">
            <v>40570000</v>
          </cell>
          <cell r="J2751" t="str">
            <v>40570000AROAR</v>
          </cell>
          <cell r="K2751">
            <v>62250004</v>
          </cell>
        </row>
        <row r="2752">
          <cell r="A2752" t="str">
            <v>2007/01</v>
          </cell>
          <cell r="B2752" t="str">
            <v>ARO-AR-SGE01-4842-0000-000-000</v>
          </cell>
          <cell r="C2752" t="str">
            <v>Consumables - Technical Spare Parts</v>
          </cell>
          <cell r="D2752" t="str">
            <v>Default</v>
          </cell>
          <cell r="E2752">
            <v>0</v>
          </cell>
          <cell r="F2752">
            <v>0</v>
          </cell>
          <cell r="G2752">
            <v>0</v>
          </cell>
          <cell r="H2752" t="str">
            <v>4842</v>
          </cell>
          <cell r="I2752" t="str">
            <v>48420000</v>
          </cell>
          <cell r="J2752" t="str">
            <v>48420000AROAR</v>
          </cell>
          <cell r="K2752">
            <v>62160005</v>
          </cell>
        </row>
        <row r="2753">
          <cell r="A2753" t="str">
            <v>2007/01</v>
          </cell>
          <cell r="B2753" t="str">
            <v>ARO-AR-SGE01-4843-0000-000-000</v>
          </cell>
          <cell r="C2753" t="str">
            <v>Consumables - Tools &amp; Test Equip</v>
          </cell>
          <cell r="D2753" t="str">
            <v>Default</v>
          </cell>
          <cell r="E2753">
            <v>0</v>
          </cell>
          <cell r="F2753">
            <v>0</v>
          </cell>
          <cell r="G2753">
            <v>0</v>
          </cell>
          <cell r="H2753" t="str">
            <v>4843</v>
          </cell>
          <cell r="I2753" t="str">
            <v>48430000</v>
          </cell>
          <cell r="J2753" t="str">
            <v>48430000AROAR</v>
          </cell>
          <cell r="K2753">
            <v>62160004</v>
          </cell>
        </row>
        <row r="2754">
          <cell r="A2754" t="str">
            <v>2007/01</v>
          </cell>
          <cell r="B2754" t="str">
            <v>ARO-AR-SGE01-4847-0000-000-000</v>
          </cell>
          <cell r="C2754" t="str">
            <v>Consumables - Other</v>
          </cell>
          <cell r="D2754" t="str">
            <v>Default</v>
          </cell>
          <cell r="E2754">
            <v>0</v>
          </cell>
          <cell r="F2754">
            <v>0</v>
          </cell>
          <cell r="G2754">
            <v>0</v>
          </cell>
          <cell r="H2754" t="str">
            <v>4847</v>
          </cell>
          <cell r="I2754" t="str">
            <v>48470000</v>
          </cell>
          <cell r="J2754" t="str">
            <v>48470000AROAR</v>
          </cell>
          <cell r="K2754">
            <v>62160004</v>
          </cell>
        </row>
        <row r="2755">
          <cell r="A2755" t="str">
            <v>2007/01</v>
          </cell>
          <cell r="B2755" t="str">
            <v>ARO-AR-SGE01-4861-0000-000-000</v>
          </cell>
          <cell r="C2755" t="str">
            <v>Other Maint - Subscriber HW</v>
          </cell>
          <cell r="D2755" t="str">
            <v>Default</v>
          </cell>
          <cell r="E2755">
            <v>0</v>
          </cell>
          <cell r="F2755">
            <v>0</v>
          </cell>
          <cell r="G2755">
            <v>0</v>
          </cell>
          <cell r="H2755" t="str">
            <v>4861</v>
          </cell>
          <cell r="I2755" t="str">
            <v>48610000</v>
          </cell>
          <cell r="J2755" t="str">
            <v>48610000AROAR</v>
          </cell>
          <cell r="K2755">
            <v>62360029</v>
          </cell>
        </row>
        <row r="2756">
          <cell r="A2756" t="str">
            <v>2007/01</v>
          </cell>
          <cell r="B2756" t="str">
            <v>ARO-AR-SGE01-4862-0000-000-000</v>
          </cell>
          <cell r="C2756" t="str">
            <v>Other Maint - Central HW</v>
          </cell>
          <cell r="D2756" t="str">
            <v>Default</v>
          </cell>
          <cell r="E2756">
            <v>0</v>
          </cell>
          <cell r="F2756">
            <v>0</v>
          </cell>
          <cell r="G2756">
            <v>0</v>
          </cell>
          <cell r="H2756" t="str">
            <v>4862</v>
          </cell>
          <cell r="I2756" t="str">
            <v>48620000</v>
          </cell>
          <cell r="J2756" t="str">
            <v>48620000AROAR</v>
          </cell>
          <cell r="K2756">
            <v>62360028</v>
          </cell>
        </row>
        <row r="2757">
          <cell r="A2757" t="str">
            <v>2007/01</v>
          </cell>
          <cell r="B2757" t="str">
            <v>ARO-AR-SGE01-5010-0000-000-000</v>
          </cell>
          <cell r="C2757" t="str">
            <v>Adv&amp;Promo -Promo Material</v>
          </cell>
          <cell r="D2757" t="str">
            <v>Default</v>
          </cell>
          <cell r="E2757">
            <v>0</v>
          </cell>
          <cell r="F2757">
            <v>0</v>
          </cell>
          <cell r="G2757">
            <v>0</v>
          </cell>
          <cell r="H2757" t="str">
            <v>5010</v>
          </cell>
          <cell r="I2757" t="str">
            <v>50100000</v>
          </cell>
          <cell r="J2757" t="str">
            <v>50100000AROAR</v>
          </cell>
          <cell r="K2757">
            <v>63090000</v>
          </cell>
        </row>
        <row r="2758">
          <cell r="A2758" t="str">
            <v>2007/01</v>
          </cell>
          <cell r="B2758" t="str">
            <v>ARO-AR-SGE01-5053-0000-000-000</v>
          </cell>
          <cell r="C2758" t="str">
            <v>Prof Fee - Other PWC</v>
          </cell>
          <cell r="D2758" t="str">
            <v>Default</v>
          </cell>
          <cell r="E2758">
            <v>0</v>
          </cell>
          <cell r="F2758">
            <v>0</v>
          </cell>
          <cell r="G2758">
            <v>0</v>
          </cell>
          <cell r="H2758" t="str">
            <v>5053</v>
          </cell>
          <cell r="I2758" t="str">
            <v>50530000</v>
          </cell>
          <cell r="J2758" t="str">
            <v>50530000AROAR</v>
          </cell>
          <cell r="K2758">
            <v>62070000</v>
          </cell>
        </row>
        <row r="2759">
          <cell r="A2759" t="str">
            <v>2007/01</v>
          </cell>
          <cell r="B2759" t="str">
            <v>ARO-AR-SGE01-5056-0000-000-000</v>
          </cell>
          <cell r="C2759" t="str">
            <v>Prof Fee - Legal Fees - Debt Collection</v>
          </cell>
          <cell r="D2759" t="str">
            <v>Default</v>
          </cell>
          <cell r="E2759">
            <v>0</v>
          </cell>
          <cell r="F2759">
            <v>0</v>
          </cell>
          <cell r="G2759">
            <v>0</v>
          </cell>
          <cell r="H2759" t="str">
            <v>5056</v>
          </cell>
          <cell r="I2759" t="str">
            <v>50560000</v>
          </cell>
          <cell r="J2759" t="str">
            <v>50560000AROAR</v>
          </cell>
          <cell r="K2759">
            <v>62040001</v>
          </cell>
        </row>
        <row r="2760">
          <cell r="A2760" t="str">
            <v>2007/01</v>
          </cell>
          <cell r="B2760" t="str">
            <v>ARO-AR-SGE01-5057-0000-000-000</v>
          </cell>
          <cell r="C2760" t="str">
            <v>Prof Fee - Legal Fees - Other</v>
          </cell>
          <cell r="D2760" t="str">
            <v>Default</v>
          </cell>
          <cell r="E2760">
            <v>0</v>
          </cell>
          <cell r="F2760">
            <v>0</v>
          </cell>
          <cell r="G2760">
            <v>0</v>
          </cell>
          <cell r="H2760" t="str">
            <v>5057</v>
          </cell>
          <cell r="I2760" t="str">
            <v>50570000</v>
          </cell>
          <cell r="J2760" t="str">
            <v>50570000AROAR</v>
          </cell>
          <cell r="K2760">
            <v>62030001</v>
          </cell>
        </row>
        <row r="2761">
          <cell r="A2761" t="str">
            <v>2007/01</v>
          </cell>
          <cell r="B2761" t="str">
            <v>ARO-AR-SGE01-5060-0000-000-000</v>
          </cell>
          <cell r="C2761" t="str">
            <v>Prof Fee - Other Services</v>
          </cell>
          <cell r="D2761" t="str">
            <v>Default</v>
          </cell>
          <cell r="E2761">
            <v>0</v>
          </cell>
          <cell r="F2761">
            <v>0</v>
          </cell>
          <cell r="G2761">
            <v>0</v>
          </cell>
          <cell r="H2761" t="str">
            <v>5060</v>
          </cell>
          <cell r="I2761" t="str">
            <v>50600000</v>
          </cell>
          <cell r="J2761" t="str">
            <v>50600000AROAR</v>
          </cell>
          <cell r="K2761">
            <v>62090000</v>
          </cell>
        </row>
        <row r="2762">
          <cell r="A2762" t="str">
            <v>2007/01</v>
          </cell>
          <cell r="B2762" t="str">
            <v>ARO-AR-SGE01-5201-0000-000-000</v>
          </cell>
          <cell r="C2762" t="str">
            <v>Indirect Taxes</v>
          </cell>
          <cell r="D2762" t="str">
            <v>Default</v>
          </cell>
          <cell r="E2762">
            <v>0</v>
          </cell>
          <cell r="F2762">
            <v>0</v>
          </cell>
          <cell r="G2762">
            <v>0</v>
          </cell>
          <cell r="H2762" t="str">
            <v>5201</v>
          </cell>
          <cell r="I2762" t="str">
            <v>52010000</v>
          </cell>
          <cell r="J2762" t="str">
            <v>52010000AROAR</v>
          </cell>
          <cell r="K2762">
            <v>62220005</v>
          </cell>
        </row>
        <row r="2763">
          <cell r="A2763" t="str">
            <v>2007/01</v>
          </cell>
          <cell r="B2763" t="str">
            <v>ARO-AR-SGE01-5201-LM02-000-000</v>
          </cell>
          <cell r="C2763" t="str">
            <v>Indirect Taxes</v>
          </cell>
          <cell r="D2763" t="str">
            <v>Stamp Duty Recoverable</v>
          </cell>
          <cell r="E2763">
            <v>0</v>
          </cell>
          <cell r="F2763">
            <v>0</v>
          </cell>
          <cell r="G2763">
            <v>0</v>
          </cell>
          <cell r="H2763" t="str">
            <v>5201</v>
          </cell>
          <cell r="I2763" t="str">
            <v>5201LM02</v>
          </cell>
          <cell r="J2763" t="str">
            <v>5201LM02AROAR</v>
          </cell>
          <cell r="K2763">
            <v>62220005</v>
          </cell>
        </row>
        <row r="2764">
          <cell r="A2764" t="str">
            <v>2007/01</v>
          </cell>
          <cell r="B2764" t="str">
            <v>ARO-AR-SGE01-5201-LM03-000-000</v>
          </cell>
          <cell r="C2764" t="str">
            <v>Indirect Taxes</v>
          </cell>
          <cell r="D2764" t="str">
            <v>Stamp Duty Non Recoverable</v>
          </cell>
          <cell r="E2764">
            <v>0</v>
          </cell>
          <cell r="F2764">
            <v>0</v>
          </cell>
          <cell r="G2764">
            <v>0</v>
          </cell>
          <cell r="H2764" t="str">
            <v>5201</v>
          </cell>
          <cell r="I2764" t="str">
            <v>5201LM03</v>
          </cell>
          <cell r="J2764" t="str">
            <v>5201LM03AROAR</v>
          </cell>
          <cell r="K2764">
            <v>62220005</v>
          </cell>
        </row>
        <row r="2765">
          <cell r="A2765" t="str">
            <v>2007/01</v>
          </cell>
          <cell r="B2765" t="str">
            <v>ARO-AR-SGE01-5251-0000-000-000</v>
          </cell>
          <cell r="C2765" t="str">
            <v>Other Cost - Office Supplies</v>
          </cell>
          <cell r="D2765" t="str">
            <v>Default</v>
          </cell>
          <cell r="E2765">
            <v>0</v>
          </cell>
          <cell r="F2765">
            <v>0</v>
          </cell>
          <cell r="G2765">
            <v>0</v>
          </cell>
          <cell r="H2765" t="str">
            <v>5251</v>
          </cell>
          <cell r="I2765" t="str">
            <v>52510000</v>
          </cell>
          <cell r="J2765" t="str">
            <v>52510000AROAR</v>
          </cell>
          <cell r="K2765">
            <v>62160007</v>
          </cell>
        </row>
        <row r="2766">
          <cell r="A2766" t="str">
            <v>2007/01</v>
          </cell>
          <cell r="B2766" t="str">
            <v>ARO-AR-SGE01-5252-0000-000-000</v>
          </cell>
          <cell r="C2766" t="str">
            <v>Other Cost - Printing &amp; Stationary</v>
          </cell>
          <cell r="D2766" t="str">
            <v>Default</v>
          </cell>
          <cell r="E2766">
            <v>0</v>
          </cell>
          <cell r="F2766">
            <v>0</v>
          </cell>
          <cell r="G2766">
            <v>0</v>
          </cell>
          <cell r="H2766" t="str">
            <v>5252</v>
          </cell>
          <cell r="I2766" t="str">
            <v>52520000</v>
          </cell>
          <cell r="J2766" t="str">
            <v>52520000AROAR</v>
          </cell>
          <cell r="K2766">
            <v>62160006</v>
          </cell>
        </row>
        <row r="2767">
          <cell r="A2767" t="str">
            <v>2007/01</v>
          </cell>
          <cell r="B2767" t="str">
            <v>ARO-AR-SGE01-5253-0000-000-000</v>
          </cell>
          <cell r="C2767" t="str">
            <v>Other Cost - Postage &amp; Courier</v>
          </cell>
          <cell r="D2767" t="str">
            <v>Default</v>
          </cell>
          <cell r="E2767">
            <v>0</v>
          </cell>
          <cell r="F2767">
            <v>0</v>
          </cell>
          <cell r="G2767">
            <v>0</v>
          </cell>
          <cell r="H2767" t="str">
            <v>5253</v>
          </cell>
          <cell r="I2767" t="str">
            <v>52530000</v>
          </cell>
          <cell r="J2767" t="str">
            <v>52530000AROAR</v>
          </cell>
          <cell r="K2767">
            <v>62140006</v>
          </cell>
        </row>
        <row r="2768">
          <cell r="A2768" t="str">
            <v>2007/01</v>
          </cell>
          <cell r="B2768" t="str">
            <v>ARO-AR-SGE01-5255-0000-000-000</v>
          </cell>
          <cell r="C2768" t="str">
            <v>Other Cost - Membership Subs</v>
          </cell>
          <cell r="D2768" t="str">
            <v>Default</v>
          </cell>
          <cell r="E2768">
            <v>0</v>
          </cell>
          <cell r="F2768">
            <v>0</v>
          </cell>
          <cell r="G2768">
            <v>0</v>
          </cell>
          <cell r="H2768" t="str">
            <v>5255</v>
          </cell>
          <cell r="I2768" t="str">
            <v>52550000</v>
          </cell>
          <cell r="J2768" t="str">
            <v>52550000AROAR</v>
          </cell>
          <cell r="K2768">
            <v>61670001</v>
          </cell>
        </row>
        <row r="2769">
          <cell r="A2769" t="str">
            <v>2007/01</v>
          </cell>
          <cell r="B2769" t="str">
            <v>ARO-AR-SGE01-5256-0000-000-000</v>
          </cell>
          <cell r="C2769" t="str">
            <v>Other Cost - Newspapers &amp; Periodicals</v>
          </cell>
          <cell r="D2769" t="str">
            <v>Default</v>
          </cell>
          <cell r="E2769">
            <v>0</v>
          </cell>
          <cell r="F2769">
            <v>0</v>
          </cell>
          <cell r="G2769">
            <v>0</v>
          </cell>
          <cell r="H2769" t="str">
            <v>5256</v>
          </cell>
          <cell r="I2769" t="str">
            <v>52560000</v>
          </cell>
          <cell r="J2769" t="str">
            <v>52560000AROAR</v>
          </cell>
          <cell r="K2769">
            <v>62160007</v>
          </cell>
        </row>
        <row r="2770">
          <cell r="A2770" t="str">
            <v>2007/01</v>
          </cell>
          <cell r="B2770" t="str">
            <v>ARO-AR-SGE01-5258-0000-000-000</v>
          </cell>
          <cell r="C2770" t="str">
            <v>Other Cost - Bank Charges</v>
          </cell>
          <cell r="D2770" t="str">
            <v>Default</v>
          </cell>
          <cell r="E2770">
            <v>0</v>
          </cell>
          <cell r="F2770">
            <v>0</v>
          </cell>
          <cell r="G2770">
            <v>0</v>
          </cell>
          <cell r="H2770" t="str">
            <v>5258</v>
          </cell>
          <cell r="I2770" t="str">
            <v>52580000</v>
          </cell>
          <cell r="J2770" t="str">
            <v>52580000AROAR</v>
          </cell>
          <cell r="K2770">
            <v>64270010</v>
          </cell>
        </row>
        <row r="2771">
          <cell r="A2771" t="str">
            <v>2007/01</v>
          </cell>
          <cell r="B2771" t="str">
            <v>ARO-AR-SGE01-5259-0000-000-000</v>
          </cell>
          <cell r="C2771" t="str">
            <v>Other Cost - Insurance</v>
          </cell>
          <cell r="D2771" t="str">
            <v>Default</v>
          </cell>
          <cell r="E2771">
            <v>0</v>
          </cell>
          <cell r="F2771">
            <v>0</v>
          </cell>
          <cell r="G2771">
            <v>0</v>
          </cell>
          <cell r="H2771" t="str">
            <v>5259</v>
          </cell>
          <cell r="I2771" t="str">
            <v>52590000</v>
          </cell>
          <cell r="J2771" t="str">
            <v>52590000AROAR</v>
          </cell>
          <cell r="K2771">
            <v>62200001</v>
          </cell>
        </row>
        <row r="2772">
          <cell r="A2772" t="str">
            <v>2007/01</v>
          </cell>
          <cell r="B2772" t="str">
            <v>ARO-AR-SGE01-5261-0000-000-000</v>
          </cell>
          <cell r="C2772" t="str">
            <v>Other Cost - Other</v>
          </cell>
          <cell r="D2772" t="str">
            <v>Default</v>
          </cell>
          <cell r="E2772">
            <v>0</v>
          </cell>
          <cell r="F2772">
            <v>0</v>
          </cell>
          <cell r="G2772">
            <v>0</v>
          </cell>
          <cell r="H2772" t="str">
            <v>5261</v>
          </cell>
          <cell r="I2772" t="str">
            <v>52610000</v>
          </cell>
          <cell r="J2772" t="str">
            <v>52610000AROAR</v>
          </cell>
          <cell r="K2772">
            <v>64270001</v>
          </cell>
        </row>
        <row r="2773">
          <cell r="A2773" t="str">
            <v>2007/01</v>
          </cell>
          <cell r="B2773" t="str">
            <v>ARO-AR-SGE01-5402-0000-000-000</v>
          </cell>
          <cell r="C2773" t="str">
            <v>Bad Debts General</v>
          </cell>
          <cell r="D2773" t="str">
            <v>Default</v>
          </cell>
          <cell r="E2773">
            <v>0</v>
          </cell>
          <cell r="F2773">
            <v>0</v>
          </cell>
          <cell r="G2773">
            <v>0</v>
          </cell>
          <cell r="H2773" t="str">
            <v>5402</v>
          </cell>
          <cell r="I2773" t="str">
            <v>54020000</v>
          </cell>
          <cell r="J2773" t="str">
            <v>54020000AROAR</v>
          </cell>
          <cell r="K2773">
            <v>63040001</v>
          </cell>
        </row>
        <row r="2774">
          <cell r="A2774" t="str">
            <v>2007/01</v>
          </cell>
          <cell r="B2774" t="str">
            <v>ARO-AR-SIT01-3001-0000-000-000</v>
          </cell>
          <cell r="C2774" t="str">
            <v>Salaries - Basic</v>
          </cell>
          <cell r="D2774" t="str">
            <v>Default</v>
          </cell>
          <cell r="E2774">
            <v>0</v>
          </cell>
          <cell r="F2774">
            <v>0</v>
          </cell>
          <cell r="G2774">
            <v>0</v>
          </cell>
          <cell r="H2774" t="str">
            <v>3001</v>
          </cell>
          <cell r="I2774" t="str">
            <v>30010000</v>
          </cell>
          <cell r="J2774" t="str">
            <v>30010000AROAR</v>
          </cell>
          <cell r="K2774">
            <v>61320000</v>
          </cell>
        </row>
        <row r="2775">
          <cell r="A2775" t="str">
            <v>2007/01</v>
          </cell>
          <cell r="B2775" t="str">
            <v>ARO-AR-SIT01-3002-0000-000-000</v>
          </cell>
          <cell r="C2775" t="str">
            <v>Salaries - Basic-Addit Months</v>
          </cell>
          <cell r="D2775" t="str">
            <v>Default</v>
          </cell>
          <cell r="E2775">
            <v>0</v>
          </cell>
          <cell r="F2775">
            <v>0</v>
          </cell>
          <cell r="G2775">
            <v>0</v>
          </cell>
          <cell r="H2775" t="str">
            <v>3002</v>
          </cell>
          <cell r="I2775" t="str">
            <v>30020000</v>
          </cell>
          <cell r="J2775" t="str">
            <v>30020000AROAR</v>
          </cell>
          <cell r="K2775">
            <v>61320017</v>
          </cell>
        </row>
        <row r="2776">
          <cell r="A2776" t="str">
            <v>2007/01</v>
          </cell>
          <cell r="B2776" t="str">
            <v>ARO-AR-SIT01-3003-0000-000-000</v>
          </cell>
          <cell r="C2776" t="str">
            <v>Salaries - In/Outcharges</v>
          </cell>
          <cell r="D2776" t="str">
            <v>Default</v>
          </cell>
          <cell r="E2776">
            <v>0</v>
          </cell>
          <cell r="F2776">
            <v>0</v>
          </cell>
          <cell r="G2776">
            <v>0</v>
          </cell>
          <cell r="H2776" t="str">
            <v>3003</v>
          </cell>
          <cell r="I2776" t="str">
            <v>30030000</v>
          </cell>
          <cell r="J2776" t="str">
            <v>30030000AROAR</v>
          </cell>
          <cell r="K2776">
            <v>61320018</v>
          </cell>
        </row>
        <row r="2777">
          <cell r="A2777" t="str">
            <v>2007/01</v>
          </cell>
          <cell r="B2777" t="str">
            <v>ARO-AR-SIT01-3004-0000-000-000</v>
          </cell>
          <cell r="C2777" t="str">
            <v>Salaries - Holiday payment</v>
          </cell>
          <cell r="D2777" t="str">
            <v>Default</v>
          </cell>
          <cell r="E2777">
            <v>0</v>
          </cell>
          <cell r="F2777">
            <v>0</v>
          </cell>
          <cell r="G2777">
            <v>0</v>
          </cell>
          <cell r="H2777" t="str">
            <v>3004</v>
          </cell>
          <cell r="I2777" t="str">
            <v>30040000</v>
          </cell>
          <cell r="J2777" t="str">
            <v>30040000AROAR</v>
          </cell>
          <cell r="K2777">
            <v>61320016</v>
          </cell>
        </row>
        <row r="2778">
          <cell r="A2778" t="str">
            <v>2007/01</v>
          </cell>
          <cell r="B2778" t="str">
            <v>ARO-AR-SIT01-3007-0000-000-000</v>
          </cell>
          <cell r="C2778" t="str">
            <v>Salaries - Benefit related</v>
          </cell>
          <cell r="D2778" t="str">
            <v>Default</v>
          </cell>
          <cell r="E2778">
            <v>0</v>
          </cell>
          <cell r="F2778">
            <v>0</v>
          </cell>
          <cell r="G2778">
            <v>0</v>
          </cell>
          <cell r="H2778" t="str">
            <v>3007</v>
          </cell>
          <cell r="I2778" t="str">
            <v>30070000</v>
          </cell>
          <cell r="J2778" t="str">
            <v>30070000AROAR</v>
          </cell>
          <cell r="K2778">
            <v>61320014</v>
          </cell>
        </row>
        <row r="2779">
          <cell r="A2779" t="str">
            <v>2007/01</v>
          </cell>
          <cell r="B2779" t="str">
            <v>ARO-AR-SIT01-3007-LM01-000-000</v>
          </cell>
          <cell r="C2779" t="str">
            <v>Salaries - Benefit related</v>
          </cell>
          <cell r="D2779" t="str">
            <v>Social benefit</v>
          </cell>
          <cell r="E2779">
            <v>0</v>
          </cell>
          <cell r="F2779">
            <v>0</v>
          </cell>
          <cell r="G2779">
            <v>0</v>
          </cell>
          <cell r="H2779" t="str">
            <v>3007</v>
          </cell>
          <cell r="I2779" t="str">
            <v>3007LM01</v>
          </cell>
          <cell r="J2779" t="str">
            <v>3007LM01AROAR</v>
          </cell>
          <cell r="K2779">
            <v>61320014</v>
          </cell>
        </row>
        <row r="2780">
          <cell r="A2780" t="str">
            <v>2007/01</v>
          </cell>
          <cell r="B2780" t="str">
            <v>ARO-AR-SIT01-3052-0000-000-000</v>
          </cell>
          <cell r="C2780" t="str">
            <v>Staff - Social Security</v>
          </cell>
          <cell r="D2780" t="str">
            <v>Default</v>
          </cell>
          <cell r="E2780">
            <v>0</v>
          </cell>
          <cell r="F2780">
            <v>0</v>
          </cell>
          <cell r="G2780">
            <v>0</v>
          </cell>
          <cell r="H2780" t="str">
            <v>3052</v>
          </cell>
          <cell r="I2780" t="str">
            <v>30520000</v>
          </cell>
          <cell r="J2780" t="str">
            <v>30520000AROAR</v>
          </cell>
          <cell r="K2780">
            <v>61460010</v>
          </cell>
        </row>
        <row r="2781">
          <cell r="A2781" t="str">
            <v>2007/01</v>
          </cell>
          <cell r="B2781" t="str">
            <v>ARO-AR-SIT01-3056-0000-000-000</v>
          </cell>
          <cell r="C2781" t="str">
            <v>Staff - Life Insurance</v>
          </cell>
          <cell r="D2781" t="str">
            <v>Default</v>
          </cell>
          <cell r="E2781">
            <v>0</v>
          </cell>
          <cell r="F2781">
            <v>0</v>
          </cell>
          <cell r="G2781">
            <v>0</v>
          </cell>
          <cell r="H2781" t="str">
            <v>3056</v>
          </cell>
          <cell r="I2781" t="str">
            <v>30560000</v>
          </cell>
          <cell r="J2781" t="str">
            <v>30560000AROAR</v>
          </cell>
          <cell r="K2781">
            <v>61470005</v>
          </cell>
        </row>
        <row r="2782">
          <cell r="A2782" t="str">
            <v>2007/01</v>
          </cell>
          <cell r="B2782" t="str">
            <v>ARO-AR-SIT01-3063-0000-000-000</v>
          </cell>
          <cell r="C2782" t="str">
            <v>Staff - Allowances - Other</v>
          </cell>
          <cell r="D2782" t="str">
            <v>Default</v>
          </cell>
          <cell r="E2782">
            <v>0</v>
          </cell>
          <cell r="F2782">
            <v>0</v>
          </cell>
          <cell r="G2782">
            <v>0</v>
          </cell>
          <cell r="H2782" t="str">
            <v>3063</v>
          </cell>
          <cell r="I2782" t="str">
            <v>30630000</v>
          </cell>
          <cell r="J2782" t="str">
            <v>30630000AROAR</v>
          </cell>
          <cell r="K2782">
            <v>61740000</v>
          </cell>
        </row>
        <row r="2783">
          <cell r="A2783" t="str">
            <v>2007/01</v>
          </cell>
          <cell r="B2783" t="str">
            <v>ARO-AR-SIT01-3151-0000-000-000</v>
          </cell>
          <cell r="C2783" t="str">
            <v>Staff - Severance pay</v>
          </cell>
          <cell r="D2783" t="str">
            <v>Default</v>
          </cell>
          <cell r="E2783">
            <v>0</v>
          </cell>
          <cell r="F2783">
            <v>0</v>
          </cell>
          <cell r="G2783">
            <v>0</v>
          </cell>
          <cell r="H2783" t="str">
            <v>3151</v>
          </cell>
          <cell r="I2783" t="str">
            <v>31510000</v>
          </cell>
          <cell r="J2783" t="str">
            <v>31510000AROAR</v>
          </cell>
          <cell r="K2783">
            <v>61500001</v>
          </cell>
        </row>
        <row r="2784">
          <cell r="A2784" t="str">
            <v>2007/01</v>
          </cell>
          <cell r="B2784" t="str">
            <v>ARO-AR-SIT01-3151-AR01-000-000</v>
          </cell>
          <cell r="C2784" t="str">
            <v>Staff - Severance pay</v>
          </cell>
          <cell r="D2784" t="str">
            <v>Holiday Not Taken - Severance</v>
          </cell>
          <cell r="E2784">
            <v>0</v>
          </cell>
          <cell r="F2784">
            <v>0</v>
          </cell>
          <cell r="G2784">
            <v>0</v>
          </cell>
          <cell r="H2784" t="str">
            <v>3151</v>
          </cell>
          <cell r="I2784" t="str">
            <v>3151AR01</v>
          </cell>
          <cell r="J2784" t="str">
            <v>3151AR01AROAR</v>
          </cell>
          <cell r="K2784">
            <v>61500001</v>
          </cell>
        </row>
        <row r="2785">
          <cell r="A2785" t="str">
            <v>2007/01</v>
          </cell>
          <cell r="B2785" t="str">
            <v>ARO-AR-SIT01-3201-LM02-000-000</v>
          </cell>
          <cell r="C2785" t="str">
            <v>Staff - Basic Overtime</v>
          </cell>
          <cell r="D2785" t="str">
            <v>Shift Differential</v>
          </cell>
          <cell r="E2785">
            <v>0</v>
          </cell>
          <cell r="F2785">
            <v>0</v>
          </cell>
          <cell r="G2785">
            <v>0</v>
          </cell>
          <cell r="H2785" t="str">
            <v>3201</v>
          </cell>
          <cell r="I2785" t="str">
            <v>3201LM02</v>
          </cell>
          <cell r="J2785" t="str">
            <v>3201LM02AROAR</v>
          </cell>
          <cell r="K2785">
            <v>61320007</v>
          </cell>
        </row>
        <row r="2786">
          <cell r="A2786" t="str">
            <v>2007/01</v>
          </cell>
          <cell r="B2786" t="str">
            <v>ARO-AR-SIT01-3301-0000-000-000</v>
          </cell>
          <cell r="C2786" t="str">
            <v>Staff - Management target bonus</v>
          </cell>
          <cell r="D2786" t="str">
            <v>Default</v>
          </cell>
          <cell r="E2786">
            <v>0</v>
          </cell>
          <cell r="F2786">
            <v>0</v>
          </cell>
          <cell r="G2786">
            <v>0</v>
          </cell>
          <cell r="H2786" t="str">
            <v>3301</v>
          </cell>
          <cell r="I2786" t="str">
            <v>33010000</v>
          </cell>
          <cell r="J2786" t="str">
            <v>33010000AROAR</v>
          </cell>
          <cell r="K2786">
            <v>61410002</v>
          </cell>
        </row>
        <row r="2787">
          <cell r="A2787" t="str">
            <v>2007/01</v>
          </cell>
          <cell r="B2787" t="str">
            <v>ARO-AR-SIT01-3401-0000-000-000</v>
          </cell>
          <cell r="C2787" t="str">
            <v>Staff - Client Entertainment</v>
          </cell>
          <cell r="D2787" t="str">
            <v>Default</v>
          </cell>
          <cell r="E2787">
            <v>0</v>
          </cell>
          <cell r="F2787">
            <v>0</v>
          </cell>
          <cell r="G2787">
            <v>0</v>
          </cell>
          <cell r="H2787" t="str">
            <v>3401</v>
          </cell>
          <cell r="I2787" t="str">
            <v>34010000</v>
          </cell>
          <cell r="J2787" t="str">
            <v>34010000AROAR</v>
          </cell>
          <cell r="K2787">
            <v>61710005</v>
          </cell>
        </row>
        <row r="2788">
          <cell r="A2788" t="str">
            <v>2007/01</v>
          </cell>
          <cell r="B2788" t="str">
            <v>ARO-AR-SIT01-3406-0000-000-000</v>
          </cell>
          <cell r="C2788" t="str">
            <v>Staff - Other staff expenses</v>
          </cell>
          <cell r="D2788" t="str">
            <v>Default</v>
          </cell>
          <cell r="E2788">
            <v>0</v>
          </cell>
          <cell r="F2788">
            <v>0</v>
          </cell>
          <cell r="G2788">
            <v>0</v>
          </cell>
          <cell r="H2788" t="str">
            <v>3406</v>
          </cell>
          <cell r="I2788" t="str">
            <v>34060000</v>
          </cell>
          <cell r="J2788" t="str">
            <v>34060000AROAR</v>
          </cell>
          <cell r="K2788">
            <v>61790001</v>
          </cell>
        </row>
        <row r="2789">
          <cell r="A2789" t="str">
            <v>2007/01</v>
          </cell>
          <cell r="B2789" t="str">
            <v>ARO-AR-SIT01-3452-0000-000-000</v>
          </cell>
          <cell r="C2789" t="str">
            <v>Staff training - Int Course Fees</v>
          </cell>
          <cell r="D2789" t="str">
            <v>Default</v>
          </cell>
          <cell r="E2789">
            <v>0</v>
          </cell>
          <cell r="F2789">
            <v>0</v>
          </cell>
          <cell r="G2789">
            <v>0</v>
          </cell>
          <cell r="H2789" t="str">
            <v>3452</v>
          </cell>
          <cell r="I2789" t="str">
            <v>34520000</v>
          </cell>
          <cell r="J2789" t="str">
            <v>34520000AROAR</v>
          </cell>
          <cell r="K2789">
            <v>61820001</v>
          </cell>
        </row>
        <row r="2790">
          <cell r="A2790" t="str">
            <v>2007/01</v>
          </cell>
          <cell r="B2790" t="str">
            <v>ARO-AR-SIT01-3454-0000-000-000</v>
          </cell>
          <cell r="C2790" t="str">
            <v>Staff training - Seminars &amp; Events</v>
          </cell>
          <cell r="D2790" t="str">
            <v>Default</v>
          </cell>
          <cell r="E2790">
            <v>0</v>
          </cell>
          <cell r="F2790">
            <v>0</v>
          </cell>
          <cell r="G2790">
            <v>0</v>
          </cell>
          <cell r="H2790" t="str">
            <v>3454</v>
          </cell>
          <cell r="I2790" t="str">
            <v>34540000</v>
          </cell>
          <cell r="J2790" t="str">
            <v>34540000AROAR</v>
          </cell>
          <cell r="K2790">
            <v>61820000</v>
          </cell>
        </row>
        <row r="2791">
          <cell r="A2791" t="str">
            <v>2007/01</v>
          </cell>
          <cell r="B2791" t="str">
            <v>ARO-AR-SIT01-3504-0000-000-000</v>
          </cell>
          <cell r="C2791" t="str">
            <v>Staff Vehicle - Insurance</v>
          </cell>
          <cell r="D2791" t="str">
            <v>Default</v>
          </cell>
          <cell r="E2791">
            <v>0</v>
          </cell>
          <cell r="F2791">
            <v>0</v>
          </cell>
          <cell r="G2791">
            <v>0</v>
          </cell>
          <cell r="H2791" t="str">
            <v>3504</v>
          </cell>
          <cell r="I2791" t="str">
            <v>35040000</v>
          </cell>
          <cell r="J2791" t="str">
            <v>35040000AROAR</v>
          </cell>
          <cell r="K2791">
            <v>62200003</v>
          </cell>
        </row>
        <row r="2792">
          <cell r="A2792" t="str">
            <v>2007/01</v>
          </cell>
          <cell r="B2792" t="str">
            <v>ARO-AR-SIT01-3505-0000-000-000</v>
          </cell>
          <cell r="C2792" t="str">
            <v>Staff Vehicle - Repairs/Maint</v>
          </cell>
          <cell r="D2792" t="str">
            <v>Default</v>
          </cell>
          <cell r="E2792">
            <v>0</v>
          </cell>
          <cell r="F2792">
            <v>0</v>
          </cell>
          <cell r="G2792">
            <v>0</v>
          </cell>
          <cell r="H2792" t="str">
            <v>3505</v>
          </cell>
          <cell r="I2792" t="str">
            <v>35050000</v>
          </cell>
          <cell r="J2792" t="str">
            <v>35050000AROAR</v>
          </cell>
          <cell r="K2792">
            <v>62360030</v>
          </cell>
        </row>
        <row r="2793">
          <cell r="A2793" t="str">
            <v>2007/01</v>
          </cell>
          <cell r="B2793" t="str">
            <v>ARO-AR-SIT01-3551-0000-000-000</v>
          </cell>
          <cell r="C2793" t="str">
            <v>Staff Travel - Flight/trains</v>
          </cell>
          <cell r="D2793" t="str">
            <v>Default</v>
          </cell>
          <cell r="E2793">
            <v>0</v>
          </cell>
          <cell r="F2793">
            <v>0</v>
          </cell>
          <cell r="G2793">
            <v>0</v>
          </cell>
          <cell r="H2793" t="str">
            <v>3551</v>
          </cell>
          <cell r="I2793" t="str">
            <v>35510000</v>
          </cell>
          <cell r="J2793" t="str">
            <v>35510000AROAR</v>
          </cell>
          <cell r="K2793">
            <v>61710004</v>
          </cell>
        </row>
        <row r="2794">
          <cell r="A2794" t="str">
            <v>2007/01</v>
          </cell>
          <cell r="B2794" t="str">
            <v>ARO-AR-SIT01-3552-0000-000-000</v>
          </cell>
          <cell r="C2794" t="str">
            <v>Staff Travel - Hotel expenses</v>
          </cell>
          <cell r="D2794" t="str">
            <v>Default</v>
          </cell>
          <cell r="E2794">
            <v>0</v>
          </cell>
          <cell r="F2794">
            <v>0</v>
          </cell>
          <cell r="G2794">
            <v>0</v>
          </cell>
          <cell r="H2794" t="str">
            <v>3552</v>
          </cell>
          <cell r="I2794" t="str">
            <v>35520000</v>
          </cell>
          <cell r="J2794" t="str">
            <v>35520000AROAR</v>
          </cell>
          <cell r="K2794">
            <v>61710001</v>
          </cell>
        </row>
        <row r="2795">
          <cell r="A2795" t="str">
            <v>2007/01</v>
          </cell>
          <cell r="B2795" t="str">
            <v>ARO-AR-SIT01-3553-0000-000-000</v>
          </cell>
          <cell r="C2795" t="str">
            <v>Staff Travel - Daily allowance</v>
          </cell>
          <cell r="D2795" t="str">
            <v>Default</v>
          </cell>
          <cell r="E2795">
            <v>0</v>
          </cell>
          <cell r="F2795">
            <v>0</v>
          </cell>
          <cell r="G2795">
            <v>0</v>
          </cell>
          <cell r="H2795" t="str">
            <v>3553</v>
          </cell>
          <cell r="I2795" t="str">
            <v>35530000</v>
          </cell>
          <cell r="J2795" t="str">
            <v>35530000AROAR</v>
          </cell>
          <cell r="K2795">
            <v>61730004</v>
          </cell>
        </row>
        <row r="2796">
          <cell r="A2796" t="str">
            <v>2007/01</v>
          </cell>
          <cell r="B2796" t="str">
            <v>ARO-AR-SIT01-3554-0000-000-000</v>
          </cell>
          <cell r="C2796" t="str">
            <v>Staff Travel - Local conveyance</v>
          </cell>
          <cell r="D2796" t="str">
            <v>Default</v>
          </cell>
          <cell r="E2796">
            <v>0</v>
          </cell>
          <cell r="F2796">
            <v>0</v>
          </cell>
          <cell r="G2796">
            <v>0</v>
          </cell>
          <cell r="H2796" t="str">
            <v>3554</v>
          </cell>
          <cell r="I2796" t="str">
            <v>35540000</v>
          </cell>
          <cell r="J2796" t="str">
            <v>35540000AROAR</v>
          </cell>
          <cell r="K2796">
            <v>61720000</v>
          </cell>
        </row>
        <row r="2797">
          <cell r="A2797" t="str">
            <v>2007/01</v>
          </cell>
          <cell r="B2797" t="str">
            <v>ARO-AR-SIT01-3555-0000-000-000</v>
          </cell>
          <cell r="C2797" t="str">
            <v>Staff Travel - Others</v>
          </cell>
          <cell r="D2797" t="str">
            <v>Default</v>
          </cell>
          <cell r="E2797">
            <v>0</v>
          </cell>
          <cell r="F2797">
            <v>0</v>
          </cell>
          <cell r="G2797">
            <v>0</v>
          </cell>
          <cell r="H2797" t="str">
            <v>3555</v>
          </cell>
          <cell r="I2797" t="str">
            <v>35550000</v>
          </cell>
          <cell r="J2797" t="str">
            <v>35550000AROAR</v>
          </cell>
          <cell r="K2797">
            <v>61710009</v>
          </cell>
        </row>
        <row r="2798">
          <cell r="A2798" t="str">
            <v>2007/01</v>
          </cell>
          <cell r="B2798" t="str">
            <v>ARO-AR-SIT01-4056-0000-000-000</v>
          </cell>
          <cell r="C2798" t="str">
            <v>Fac/Serv/Utl - Office Phone/Fax</v>
          </cell>
          <cell r="D2798" t="str">
            <v>Default</v>
          </cell>
          <cell r="E2798">
            <v>0</v>
          </cell>
          <cell r="F2798">
            <v>0</v>
          </cell>
          <cell r="G2798">
            <v>0</v>
          </cell>
          <cell r="H2798" t="str">
            <v>4056</v>
          </cell>
          <cell r="I2798" t="str">
            <v>40560000</v>
          </cell>
          <cell r="J2798" t="str">
            <v>40560000AROAR</v>
          </cell>
          <cell r="K2798">
            <v>62250008</v>
          </cell>
        </row>
        <row r="2799">
          <cell r="A2799" t="str">
            <v>2007/01</v>
          </cell>
          <cell r="B2799" t="str">
            <v>ARO-AR-SIT01-4057-0000-000-000</v>
          </cell>
          <cell r="C2799" t="str">
            <v>Fac/Serv/Utl - Mob/Sat Phones</v>
          </cell>
          <cell r="D2799" t="str">
            <v>Default</v>
          </cell>
          <cell r="E2799">
            <v>0</v>
          </cell>
          <cell r="F2799">
            <v>0</v>
          </cell>
          <cell r="G2799">
            <v>0</v>
          </cell>
          <cell r="H2799" t="str">
            <v>4057</v>
          </cell>
          <cell r="I2799" t="str">
            <v>40570000</v>
          </cell>
          <cell r="J2799" t="str">
            <v>40570000AROAR</v>
          </cell>
          <cell r="K2799">
            <v>62250004</v>
          </cell>
        </row>
        <row r="2800">
          <cell r="A2800" t="str">
            <v>2007/01</v>
          </cell>
          <cell r="B2800" t="str">
            <v>ARO-AR-SIT01-4804-0000-000-000</v>
          </cell>
          <cell r="C2800" t="str">
            <v>S/W Purchase</v>
          </cell>
          <cell r="D2800" t="str">
            <v>Default</v>
          </cell>
          <cell r="E2800">
            <v>0</v>
          </cell>
          <cell r="F2800">
            <v>0</v>
          </cell>
          <cell r="G2800">
            <v>0</v>
          </cell>
          <cell r="H2800" t="str">
            <v>4804</v>
          </cell>
          <cell r="I2800" t="str">
            <v>48040000</v>
          </cell>
          <cell r="J2800" t="str">
            <v>48040000AROAR</v>
          </cell>
          <cell r="K2800">
            <v>62300003</v>
          </cell>
        </row>
        <row r="2801">
          <cell r="A2801" t="str">
            <v>2007/01</v>
          </cell>
          <cell r="B2801" t="str">
            <v>ARO-AR-SIT01-4842-0000-000-000</v>
          </cell>
          <cell r="C2801" t="str">
            <v>Consumables - Technical Spare Parts</v>
          </cell>
          <cell r="D2801" t="str">
            <v>Default</v>
          </cell>
          <cell r="E2801">
            <v>0</v>
          </cell>
          <cell r="F2801">
            <v>0</v>
          </cell>
          <cell r="G2801">
            <v>0</v>
          </cell>
          <cell r="H2801" t="str">
            <v>4842</v>
          </cell>
          <cell r="I2801" t="str">
            <v>48420000</v>
          </cell>
          <cell r="J2801" t="str">
            <v>48420000AROAR</v>
          </cell>
          <cell r="K2801">
            <v>62160005</v>
          </cell>
        </row>
        <row r="2802">
          <cell r="A2802" t="str">
            <v>2007/01</v>
          </cell>
          <cell r="B2802" t="str">
            <v>ARO-AR-SIT01-4861-0000-000-000</v>
          </cell>
          <cell r="C2802" t="str">
            <v>Other Maint - Subscriber HW</v>
          </cell>
          <cell r="D2802" t="str">
            <v>Default</v>
          </cell>
          <cell r="E2802">
            <v>0</v>
          </cell>
          <cell r="F2802">
            <v>0</v>
          </cell>
          <cell r="G2802">
            <v>0</v>
          </cell>
          <cell r="H2802" t="str">
            <v>4861</v>
          </cell>
          <cell r="I2802" t="str">
            <v>48610000</v>
          </cell>
          <cell r="J2802" t="str">
            <v>48610000AROAR</v>
          </cell>
          <cell r="K2802">
            <v>62360029</v>
          </cell>
        </row>
        <row r="2803">
          <cell r="A2803" t="str">
            <v>2007/01</v>
          </cell>
          <cell r="B2803" t="str">
            <v>ARO-AR-SIT01-4863-0000-000-000</v>
          </cell>
          <cell r="C2803" t="str">
            <v>Other Maintl - Office Equipment</v>
          </cell>
          <cell r="D2803" t="str">
            <v>Default</v>
          </cell>
          <cell r="E2803">
            <v>0</v>
          </cell>
          <cell r="F2803">
            <v>0</v>
          </cell>
          <cell r="G2803">
            <v>0</v>
          </cell>
          <cell r="H2803" t="str">
            <v>4863</v>
          </cell>
          <cell r="I2803" t="str">
            <v>48630000</v>
          </cell>
          <cell r="J2803" t="str">
            <v>48630000AROAR</v>
          </cell>
          <cell r="K2803">
            <v>62360000</v>
          </cell>
        </row>
        <row r="2804">
          <cell r="A2804" t="str">
            <v>2007/01</v>
          </cell>
          <cell r="B2804" t="str">
            <v>ARO-AR-SIT01-5251-0000-000-000</v>
          </cell>
          <cell r="C2804" t="str">
            <v>Other Cost - Office Supplies</v>
          </cell>
          <cell r="D2804" t="str">
            <v>Default</v>
          </cell>
          <cell r="E2804">
            <v>0</v>
          </cell>
          <cell r="F2804">
            <v>0</v>
          </cell>
          <cell r="G2804">
            <v>0</v>
          </cell>
          <cell r="H2804" t="str">
            <v>5251</v>
          </cell>
          <cell r="I2804" t="str">
            <v>52510000</v>
          </cell>
          <cell r="J2804" t="str">
            <v>52510000AROAR</v>
          </cell>
          <cell r="K2804">
            <v>62160007</v>
          </cell>
        </row>
        <row r="2805">
          <cell r="A2805" t="str">
            <v>2007/01</v>
          </cell>
          <cell r="B2805" t="str">
            <v>ARO-AR-SIT01-5253-0000-000-000</v>
          </cell>
          <cell r="C2805" t="str">
            <v>Other Cost - Postage &amp; Courier</v>
          </cell>
          <cell r="D2805" t="str">
            <v>Default</v>
          </cell>
          <cell r="E2805">
            <v>0</v>
          </cell>
          <cell r="F2805">
            <v>0</v>
          </cell>
          <cell r="G2805">
            <v>0</v>
          </cell>
          <cell r="H2805" t="str">
            <v>5253</v>
          </cell>
          <cell r="I2805" t="str">
            <v>52530000</v>
          </cell>
          <cell r="J2805" t="str">
            <v>52530000AROAR</v>
          </cell>
          <cell r="K2805">
            <v>62140006</v>
          </cell>
        </row>
        <row r="2806">
          <cell r="A2806" t="str">
            <v>2007/01</v>
          </cell>
          <cell r="B2806" t="str">
            <v>ARO-AR-SIT01-5254-0000-000-000</v>
          </cell>
          <cell r="C2806" t="str">
            <v>Other Cost - Freight &amp; Packaging</v>
          </cell>
          <cell r="D2806" t="str">
            <v>Default</v>
          </cell>
          <cell r="E2806">
            <v>0</v>
          </cell>
          <cell r="F2806">
            <v>0</v>
          </cell>
          <cell r="G2806">
            <v>0</v>
          </cell>
          <cell r="H2806" t="str">
            <v>5254</v>
          </cell>
          <cell r="I2806" t="str">
            <v>52540000</v>
          </cell>
          <cell r="J2806" t="str">
            <v>52540000AROAR</v>
          </cell>
          <cell r="K2806">
            <v>62140002</v>
          </cell>
        </row>
        <row r="2807">
          <cell r="A2807" t="str">
            <v>2007/01</v>
          </cell>
          <cell r="B2807" t="str">
            <v>ARO-AR-SIT01-5255-0000-000-000</v>
          </cell>
          <cell r="C2807" t="str">
            <v>Other Cost - Membership Subs</v>
          </cell>
          <cell r="D2807" t="str">
            <v>Default</v>
          </cell>
          <cell r="E2807">
            <v>0</v>
          </cell>
          <cell r="F2807">
            <v>0</v>
          </cell>
          <cell r="G2807">
            <v>0</v>
          </cell>
          <cell r="H2807" t="str">
            <v>5255</v>
          </cell>
          <cell r="I2807" t="str">
            <v>52550000</v>
          </cell>
          <cell r="J2807" t="str">
            <v>52550000AROAR</v>
          </cell>
          <cell r="K2807">
            <v>61670001</v>
          </cell>
        </row>
        <row r="2808">
          <cell r="A2808" t="str">
            <v>2007/01</v>
          </cell>
          <cell r="B2808" t="str">
            <v>ARO-AR-SIT01-5256-0000-000-000</v>
          </cell>
          <cell r="C2808" t="str">
            <v>Other Cost - Newspapers &amp; Periodicals</v>
          </cell>
          <cell r="D2808" t="str">
            <v>Default</v>
          </cell>
          <cell r="E2808">
            <v>0</v>
          </cell>
          <cell r="F2808">
            <v>0</v>
          </cell>
          <cell r="G2808">
            <v>0</v>
          </cell>
          <cell r="H2808" t="str">
            <v>5256</v>
          </cell>
          <cell r="I2808" t="str">
            <v>52560000</v>
          </cell>
          <cell r="J2808" t="str">
            <v>52560000AROAR</v>
          </cell>
          <cell r="K2808">
            <v>62160007</v>
          </cell>
        </row>
        <row r="2809">
          <cell r="A2809" t="str">
            <v>2007/01</v>
          </cell>
          <cell r="B2809" t="str">
            <v>ARO-AR-SIT01-5261-0000-000-000</v>
          </cell>
          <cell r="C2809" t="str">
            <v>Other Cost - Other</v>
          </cell>
          <cell r="D2809" t="str">
            <v>Default</v>
          </cell>
          <cell r="E2809">
            <v>0</v>
          </cell>
          <cell r="F2809">
            <v>0</v>
          </cell>
          <cell r="G2809">
            <v>0</v>
          </cell>
          <cell r="H2809" t="str">
            <v>5261</v>
          </cell>
          <cell r="I2809" t="str">
            <v>52610000</v>
          </cell>
          <cell r="J2809" t="str">
            <v>52610000AROAR</v>
          </cell>
          <cell r="K2809">
            <v>64270001</v>
          </cell>
        </row>
        <row r="2810">
          <cell r="A2810" t="str">
            <v>2007/01</v>
          </cell>
          <cell r="B2810" t="str">
            <v>ARO-AR-SIT02-3001-0000-000-000</v>
          </cell>
          <cell r="C2810" t="str">
            <v>Salaries - Basic</v>
          </cell>
          <cell r="D2810" t="str">
            <v>Default</v>
          </cell>
          <cell r="E2810">
            <v>0</v>
          </cell>
          <cell r="F2810">
            <v>0</v>
          </cell>
          <cell r="G2810">
            <v>0</v>
          </cell>
          <cell r="H2810" t="str">
            <v>3001</v>
          </cell>
          <cell r="I2810" t="str">
            <v>30010000</v>
          </cell>
          <cell r="J2810" t="str">
            <v>30010000AROAR</v>
          </cell>
          <cell r="K2810">
            <v>61320000</v>
          </cell>
        </row>
        <row r="2811">
          <cell r="A2811" t="str">
            <v>2007/01</v>
          </cell>
          <cell r="B2811" t="str">
            <v>ARO-AR-SIT02-3002-0000-000-000</v>
          </cell>
          <cell r="C2811" t="str">
            <v>Salaries - Basic-Addit Months</v>
          </cell>
          <cell r="D2811" t="str">
            <v>Default</v>
          </cell>
          <cell r="E2811">
            <v>0</v>
          </cell>
          <cell r="F2811">
            <v>0</v>
          </cell>
          <cell r="G2811">
            <v>0</v>
          </cell>
          <cell r="H2811" t="str">
            <v>3002</v>
          </cell>
          <cell r="I2811" t="str">
            <v>30020000</v>
          </cell>
          <cell r="J2811" t="str">
            <v>30020000AROAR</v>
          </cell>
          <cell r="K2811">
            <v>61320017</v>
          </cell>
        </row>
        <row r="2812">
          <cell r="A2812" t="str">
            <v>2007/01</v>
          </cell>
          <cell r="B2812" t="str">
            <v>ARO-AR-SIT02-3004-0000-000-000</v>
          </cell>
          <cell r="C2812" t="str">
            <v>Salaries - Holiday payment</v>
          </cell>
          <cell r="D2812" t="str">
            <v>Default</v>
          </cell>
          <cell r="E2812">
            <v>0</v>
          </cell>
          <cell r="F2812">
            <v>0</v>
          </cell>
          <cell r="G2812">
            <v>0</v>
          </cell>
          <cell r="H2812" t="str">
            <v>3004</v>
          </cell>
          <cell r="I2812" t="str">
            <v>30040000</v>
          </cell>
          <cell r="J2812" t="str">
            <v>30040000AROAR</v>
          </cell>
          <cell r="K2812">
            <v>61320016</v>
          </cell>
        </row>
        <row r="2813">
          <cell r="A2813" t="str">
            <v>2007/01</v>
          </cell>
          <cell r="B2813" t="str">
            <v>ARO-AR-SIT02-3007-0000-000-000</v>
          </cell>
          <cell r="C2813" t="str">
            <v>Salaries - Benefit related</v>
          </cell>
          <cell r="D2813" t="str">
            <v>Default</v>
          </cell>
          <cell r="E2813">
            <v>0</v>
          </cell>
          <cell r="F2813">
            <v>0</v>
          </cell>
          <cell r="G2813">
            <v>0</v>
          </cell>
          <cell r="H2813" t="str">
            <v>3007</v>
          </cell>
          <cell r="I2813" t="str">
            <v>30070000</v>
          </cell>
          <cell r="J2813" t="str">
            <v>30070000AROAR</v>
          </cell>
          <cell r="K2813">
            <v>61320014</v>
          </cell>
        </row>
        <row r="2814">
          <cell r="A2814" t="str">
            <v>2007/01</v>
          </cell>
          <cell r="B2814" t="str">
            <v>ARO-AR-SIT02-3007-LM01-000-000</v>
          </cell>
          <cell r="C2814" t="str">
            <v>Salaries - Benefit related</v>
          </cell>
          <cell r="D2814" t="str">
            <v>Social benefit</v>
          </cell>
          <cell r="E2814">
            <v>0</v>
          </cell>
          <cell r="F2814">
            <v>0</v>
          </cell>
          <cell r="G2814">
            <v>0</v>
          </cell>
          <cell r="H2814" t="str">
            <v>3007</v>
          </cell>
          <cell r="I2814" t="str">
            <v>3007LM01</v>
          </cell>
          <cell r="J2814" t="str">
            <v>3007LM01AROAR</v>
          </cell>
          <cell r="K2814">
            <v>61320014</v>
          </cell>
        </row>
        <row r="2815">
          <cell r="A2815" t="str">
            <v>2007/01</v>
          </cell>
          <cell r="B2815" t="str">
            <v>ARO-AR-SIT02-3052-0000-000-000</v>
          </cell>
          <cell r="C2815" t="str">
            <v>Staff - Social Security</v>
          </cell>
          <cell r="D2815" t="str">
            <v>Default</v>
          </cell>
          <cell r="E2815">
            <v>0</v>
          </cell>
          <cell r="F2815">
            <v>0</v>
          </cell>
          <cell r="G2815">
            <v>0</v>
          </cell>
          <cell r="H2815" t="str">
            <v>3052</v>
          </cell>
          <cell r="I2815" t="str">
            <v>30520000</v>
          </cell>
          <cell r="J2815" t="str">
            <v>30520000AROAR</v>
          </cell>
          <cell r="K2815">
            <v>61460010</v>
          </cell>
        </row>
        <row r="2816">
          <cell r="A2816" t="str">
            <v>2007/01</v>
          </cell>
          <cell r="B2816" t="str">
            <v>ARO-AR-SIT02-3056-0000-000-000</v>
          </cell>
          <cell r="C2816" t="str">
            <v>Staff - Life Insurance</v>
          </cell>
          <cell r="D2816" t="str">
            <v>Default</v>
          </cell>
          <cell r="E2816">
            <v>0</v>
          </cell>
          <cell r="F2816">
            <v>0</v>
          </cell>
          <cell r="G2816">
            <v>0</v>
          </cell>
          <cell r="H2816" t="str">
            <v>3056</v>
          </cell>
          <cell r="I2816" t="str">
            <v>30560000</v>
          </cell>
          <cell r="J2816" t="str">
            <v>30560000AROAR</v>
          </cell>
          <cell r="K2816">
            <v>61470005</v>
          </cell>
        </row>
        <row r="2817">
          <cell r="A2817" t="str">
            <v>2007/01</v>
          </cell>
          <cell r="B2817" t="str">
            <v>ARO-AR-SIT02-3063-0000-000-000</v>
          </cell>
          <cell r="C2817" t="str">
            <v>Staff - Allowances - Other</v>
          </cell>
          <cell r="D2817" t="str">
            <v>Default</v>
          </cell>
          <cell r="E2817">
            <v>0</v>
          </cell>
          <cell r="F2817">
            <v>0</v>
          </cell>
          <cell r="G2817">
            <v>0</v>
          </cell>
          <cell r="H2817" t="str">
            <v>3063</v>
          </cell>
          <cell r="I2817" t="str">
            <v>30630000</v>
          </cell>
          <cell r="J2817" t="str">
            <v>30630000AROAR</v>
          </cell>
          <cell r="K2817">
            <v>61740000</v>
          </cell>
        </row>
        <row r="2818">
          <cell r="A2818" t="str">
            <v>2007/01</v>
          </cell>
          <cell r="B2818" t="str">
            <v>ARO-AR-SIT02-3121-0000-000-000</v>
          </cell>
          <cell r="C2818" t="str">
            <v>Staff - Relocation costs</v>
          </cell>
          <cell r="D2818" t="str">
            <v>Default</v>
          </cell>
          <cell r="E2818">
            <v>0</v>
          </cell>
          <cell r="F2818">
            <v>0</v>
          </cell>
          <cell r="G2818">
            <v>0</v>
          </cell>
          <cell r="H2818" t="str">
            <v>3121</v>
          </cell>
          <cell r="I2818" t="str">
            <v>31210000</v>
          </cell>
          <cell r="J2818" t="str">
            <v>31210000AROAR</v>
          </cell>
          <cell r="K2818">
            <v>61760001</v>
          </cell>
        </row>
        <row r="2819">
          <cell r="A2819" t="str">
            <v>2007/01</v>
          </cell>
          <cell r="B2819" t="str">
            <v>ARO-AR-SIT02-3201-0000-000-000</v>
          </cell>
          <cell r="C2819" t="str">
            <v>Staff - Basic Overtime</v>
          </cell>
          <cell r="D2819" t="str">
            <v>Default</v>
          </cell>
          <cell r="E2819">
            <v>0</v>
          </cell>
          <cell r="F2819">
            <v>0</v>
          </cell>
          <cell r="G2819">
            <v>0</v>
          </cell>
          <cell r="H2819" t="str">
            <v>3201</v>
          </cell>
          <cell r="I2819" t="str">
            <v>32010000</v>
          </cell>
          <cell r="J2819" t="str">
            <v>32010000AROAR</v>
          </cell>
          <cell r="K2819">
            <v>61320007</v>
          </cell>
        </row>
        <row r="2820">
          <cell r="A2820" t="str">
            <v>2007/01</v>
          </cell>
          <cell r="B2820" t="str">
            <v>ARO-AR-SIT02-3201-LM02-000-000</v>
          </cell>
          <cell r="C2820" t="str">
            <v>Staff - Basic Overtime</v>
          </cell>
          <cell r="D2820" t="str">
            <v>Shift Differential</v>
          </cell>
          <cell r="E2820">
            <v>0</v>
          </cell>
          <cell r="F2820">
            <v>0</v>
          </cell>
          <cell r="G2820">
            <v>0</v>
          </cell>
          <cell r="H2820" t="str">
            <v>3201</v>
          </cell>
          <cell r="I2820" t="str">
            <v>3201LM02</v>
          </cell>
          <cell r="J2820" t="str">
            <v>3201LM02AROAR</v>
          </cell>
          <cell r="K2820">
            <v>61320007</v>
          </cell>
        </row>
        <row r="2821">
          <cell r="A2821" t="str">
            <v>2007/01</v>
          </cell>
          <cell r="B2821" t="str">
            <v>ARO-AR-SIT02-3301-0000-000-000</v>
          </cell>
          <cell r="C2821" t="str">
            <v>Staff - Management target bonus</v>
          </cell>
          <cell r="D2821" t="str">
            <v>Default</v>
          </cell>
          <cell r="E2821">
            <v>0</v>
          </cell>
          <cell r="F2821">
            <v>0</v>
          </cell>
          <cell r="G2821">
            <v>0</v>
          </cell>
          <cell r="H2821" t="str">
            <v>3301</v>
          </cell>
          <cell r="I2821" t="str">
            <v>33010000</v>
          </cell>
          <cell r="J2821" t="str">
            <v>33010000AROAR</v>
          </cell>
          <cell r="K2821">
            <v>61410002</v>
          </cell>
        </row>
        <row r="2822">
          <cell r="A2822" t="str">
            <v>2007/01</v>
          </cell>
          <cell r="B2822" t="str">
            <v>ARO-AR-SIT02-3402-0000-000-000</v>
          </cell>
          <cell r="C2822" t="str">
            <v>Staff - Internal Entertainment</v>
          </cell>
          <cell r="D2822" t="str">
            <v>Default</v>
          </cell>
          <cell r="E2822">
            <v>0</v>
          </cell>
          <cell r="F2822">
            <v>0</v>
          </cell>
          <cell r="G2822">
            <v>0</v>
          </cell>
          <cell r="H2822" t="str">
            <v>3402</v>
          </cell>
          <cell r="I2822" t="str">
            <v>34020000</v>
          </cell>
          <cell r="J2822" t="str">
            <v>34020000AROAR</v>
          </cell>
          <cell r="K2822">
            <v>61750001</v>
          </cell>
        </row>
        <row r="2823">
          <cell r="A2823" t="str">
            <v>2007/01</v>
          </cell>
          <cell r="B2823" t="str">
            <v>ARO-AR-SIT02-3406-0000-000-000</v>
          </cell>
          <cell r="C2823" t="str">
            <v>Staff - Other staff expenses</v>
          </cell>
          <cell r="D2823" t="str">
            <v>Default</v>
          </cell>
          <cell r="E2823">
            <v>0</v>
          </cell>
          <cell r="F2823">
            <v>0</v>
          </cell>
          <cell r="G2823">
            <v>0</v>
          </cell>
          <cell r="H2823" t="str">
            <v>3406</v>
          </cell>
          <cell r="I2823" t="str">
            <v>34060000</v>
          </cell>
          <cell r="J2823" t="str">
            <v>34060000AROAR</v>
          </cell>
          <cell r="K2823">
            <v>61790001</v>
          </cell>
        </row>
        <row r="2824">
          <cell r="A2824" t="str">
            <v>2007/01</v>
          </cell>
          <cell r="B2824" t="str">
            <v>ARO-AR-SIT02-3451-0000-000-000</v>
          </cell>
          <cell r="C2824" t="str">
            <v>Staff training - Ext Course Fees</v>
          </cell>
          <cell r="D2824" t="str">
            <v>Default</v>
          </cell>
          <cell r="E2824">
            <v>0</v>
          </cell>
          <cell r="F2824">
            <v>0</v>
          </cell>
          <cell r="G2824">
            <v>0</v>
          </cell>
          <cell r="H2824" t="str">
            <v>3451</v>
          </cell>
          <cell r="I2824" t="str">
            <v>34510000</v>
          </cell>
          <cell r="J2824" t="str">
            <v>34510000AROAR</v>
          </cell>
          <cell r="K2824">
            <v>61810001</v>
          </cell>
        </row>
        <row r="2825">
          <cell r="A2825" t="str">
            <v>2007/01</v>
          </cell>
          <cell r="B2825" t="str">
            <v>ARO-AR-SIT02-3452-0000-000-000</v>
          </cell>
          <cell r="C2825" t="str">
            <v>Staff training - Int Course Fees</v>
          </cell>
          <cell r="D2825" t="str">
            <v>Default</v>
          </cell>
          <cell r="E2825">
            <v>0</v>
          </cell>
          <cell r="F2825">
            <v>0</v>
          </cell>
          <cell r="G2825">
            <v>0</v>
          </cell>
          <cell r="H2825" t="str">
            <v>3452</v>
          </cell>
          <cell r="I2825" t="str">
            <v>34520000</v>
          </cell>
          <cell r="J2825" t="str">
            <v>34520000AROAR</v>
          </cell>
          <cell r="K2825">
            <v>61820001</v>
          </cell>
        </row>
        <row r="2826">
          <cell r="A2826" t="str">
            <v>2007/01</v>
          </cell>
          <cell r="B2826" t="str">
            <v>ARO-AR-SIT02-3454-0000-000-000</v>
          </cell>
          <cell r="C2826" t="str">
            <v>Staff training - Seminars &amp; Events</v>
          </cell>
          <cell r="D2826" t="str">
            <v>Default</v>
          </cell>
          <cell r="E2826">
            <v>0</v>
          </cell>
          <cell r="F2826">
            <v>0</v>
          </cell>
          <cell r="G2826">
            <v>0</v>
          </cell>
          <cell r="H2826" t="str">
            <v>3454</v>
          </cell>
          <cell r="I2826" t="str">
            <v>34540000</v>
          </cell>
          <cell r="J2826" t="str">
            <v>34540000AROAR</v>
          </cell>
          <cell r="K2826">
            <v>61820000</v>
          </cell>
        </row>
        <row r="2827">
          <cell r="A2827" t="str">
            <v>2007/01</v>
          </cell>
          <cell r="B2827" t="str">
            <v>ARO-AR-SIT02-3503-0000-000-000</v>
          </cell>
          <cell r="C2827" t="str">
            <v>Staff Vehicle - Mileage Claims</v>
          </cell>
          <cell r="D2827" t="str">
            <v>Default</v>
          </cell>
          <cell r="E2827">
            <v>0</v>
          </cell>
          <cell r="F2827">
            <v>0</v>
          </cell>
          <cell r="G2827">
            <v>0</v>
          </cell>
          <cell r="H2827" t="str">
            <v>3503</v>
          </cell>
          <cell r="I2827" t="str">
            <v>35030000</v>
          </cell>
          <cell r="J2827" t="str">
            <v>35030000AROAR</v>
          </cell>
          <cell r="K2827">
            <v>61710006</v>
          </cell>
        </row>
        <row r="2828">
          <cell r="A2828" t="str">
            <v>2007/01</v>
          </cell>
          <cell r="B2828" t="str">
            <v>ARO-AR-SIT02-3551-0000-000-000</v>
          </cell>
          <cell r="C2828" t="str">
            <v>Staff Travel - Flight/trains</v>
          </cell>
          <cell r="D2828" t="str">
            <v>Default</v>
          </cell>
          <cell r="E2828">
            <v>0</v>
          </cell>
          <cell r="F2828">
            <v>0</v>
          </cell>
          <cell r="G2828">
            <v>0</v>
          </cell>
          <cell r="H2828" t="str">
            <v>3551</v>
          </cell>
          <cell r="I2828" t="str">
            <v>35510000</v>
          </cell>
          <cell r="J2828" t="str">
            <v>35510000AROAR</v>
          </cell>
          <cell r="K2828">
            <v>61710004</v>
          </cell>
        </row>
        <row r="2829">
          <cell r="A2829" t="str">
            <v>2007/01</v>
          </cell>
          <cell r="B2829" t="str">
            <v>ARO-AR-SIT02-3552-0000-000-000</v>
          </cell>
          <cell r="C2829" t="str">
            <v>Staff Travel - Hotel expenses</v>
          </cell>
          <cell r="D2829" t="str">
            <v>Default</v>
          </cell>
          <cell r="E2829">
            <v>0</v>
          </cell>
          <cell r="F2829">
            <v>0</v>
          </cell>
          <cell r="G2829">
            <v>0</v>
          </cell>
          <cell r="H2829" t="str">
            <v>3552</v>
          </cell>
          <cell r="I2829" t="str">
            <v>35520000</v>
          </cell>
          <cell r="J2829" t="str">
            <v>35520000AROAR</v>
          </cell>
          <cell r="K2829">
            <v>61710001</v>
          </cell>
        </row>
        <row r="2830">
          <cell r="A2830" t="str">
            <v>2007/01</v>
          </cell>
          <cell r="B2830" t="str">
            <v>ARO-AR-SIT02-3553-0000-000-000</v>
          </cell>
          <cell r="C2830" t="str">
            <v>Staff Travel - Daily allowance</v>
          </cell>
          <cell r="D2830" t="str">
            <v>Default</v>
          </cell>
          <cell r="E2830">
            <v>0</v>
          </cell>
          <cell r="F2830">
            <v>0</v>
          </cell>
          <cell r="G2830">
            <v>0</v>
          </cell>
          <cell r="H2830" t="str">
            <v>3553</v>
          </cell>
          <cell r="I2830" t="str">
            <v>35530000</v>
          </cell>
          <cell r="J2830" t="str">
            <v>35530000AROAR</v>
          </cell>
          <cell r="K2830">
            <v>61730004</v>
          </cell>
        </row>
        <row r="2831">
          <cell r="A2831" t="str">
            <v>2007/01</v>
          </cell>
          <cell r="B2831" t="str">
            <v>ARO-AR-SIT02-3554-0000-000-000</v>
          </cell>
          <cell r="C2831" t="str">
            <v>Staff Travel - Local conveyance</v>
          </cell>
          <cell r="D2831" t="str">
            <v>Default</v>
          </cell>
          <cell r="E2831">
            <v>0</v>
          </cell>
          <cell r="F2831">
            <v>0</v>
          </cell>
          <cell r="G2831">
            <v>0</v>
          </cell>
          <cell r="H2831" t="str">
            <v>3554</v>
          </cell>
          <cell r="I2831" t="str">
            <v>35540000</v>
          </cell>
          <cell r="J2831" t="str">
            <v>35540000AROAR</v>
          </cell>
          <cell r="K2831">
            <v>61720000</v>
          </cell>
        </row>
        <row r="2832">
          <cell r="A2832" t="str">
            <v>2007/01</v>
          </cell>
          <cell r="B2832" t="str">
            <v>ARO-AR-SIT02-3555-0000-000-000</v>
          </cell>
          <cell r="C2832" t="str">
            <v>Staff Travel - Others</v>
          </cell>
          <cell r="D2832" t="str">
            <v>Default</v>
          </cell>
          <cell r="E2832">
            <v>0</v>
          </cell>
          <cell r="F2832">
            <v>0</v>
          </cell>
          <cell r="G2832">
            <v>0</v>
          </cell>
          <cell r="H2832" t="str">
            <v>3555</v>
          </cell>
          <cell r="I2832" t="str">
            <v>35550000</v>
          </cell>
          <cell r="J2832" t="str">
            <v>35550000AROAR</v>
          </cell>
          <cell r="K2832">
            <v>61710009</v>
          </cell>
        </row>
        <row r="2833">
          <cell r="A2833" t="str">
            <v>2007/01</v>
          </cell>
          <cell r="B2833" t="str">
            <v>ARO-AR-SIT02-3651-0000-000-000</v>
          </cell>
          <cell r="C2833" t="str">
            <v>Contractors Inst. Recoverable</v>
          </cell>
          <cell r="D2833" t="str">
            <v>Default</v>
          </cell>
          <cell r="E2833">
            <v>0</v>
          </cell>
          <cell r="F2833">
            <v>0</v>
          </cell>
          <cell r="G2833">
            <v>0</v>
          </cell>
          <cell r="H2833" t="str">
            <v>3651</v>
          </cell>
          <cell r="I2833" t="str">
            <v>36510000</v>
          </cell>
          <cell r="J2833" t="str">
            <v>36510000AROAR</v>
          </cell>
          <cell r="K2833">
            <v>62050013</v>
          </cell>
        </row>
        <row r="2834">
          <cell r="A2834" t="str">
            <v>2007/01</v>
          </cell>
          <cell r="B2834" t="str">
            <v>ARO-AR-SIT02-3652-0000-000-000</v>
          </cell>
          <cell r="C2834" t="str">
            <v>Contractors Inst. Non-Rec</v>
          </cell>
          <cell r="D2834" t="str">
            <v>Default</v>
          </cell>
          <cell r="E2834">
            <v>0</v>
          </cell>
          <cell r="F2834">
            <v>0</v>
          </cell>
          <cell r="G2834">
            <v>0</v>
          </cell>
          <cell r="H2834" t="str">
            <v>3652</v>
          </cell>
          <cell r="I2834" t="str">
            <v>36520000</v>
          </cell>
          <cell r="J2834" t="str">
            <v>36520000AROAR</v>
          </cell>
          <cell r="K2834">
            <v>62050014</v>
          </cell>
        </row>
        <row r="2835">
          <cell r="A2835" t="str">
            <v>2007/01</v>
          </cell>
          <cell r="B2835" t="str">
            <v>ARO-AR-SIT02-3653-0000-000-000</v>
          </cell>
          <cell r="C2835" t="str">
            <v>Contractors - Other</v>
          </cell>
          <cell r="D2835" t="str">
            <v>Default</v>
          </cell>
          <cell r="E2835">
            <v>0</v>
          </cell>
          <cell r="F2835">
            <v>0</v>
          </cell>
          <cell r="G2835">
            <v>0</v>
          </cell>
          <cell r="H2835" t="str">
            <v>3653</v>
          </cell>
          <cell r="I2835" t="str">
            <v>36530000</v>
          </cell>
          <cell r="J2835" t="str">
            <v>36530000AROAR</v>
          </cell>
          <cell r="K2835">
            <v>62050015</v>
          </cell>
        </row>
        <row r="2836">
          <cell r="A2836" t="str">
            <v>2007/01</v>
          </cell>
          <cell r="B2836" t="str">
            <v>ARO-AR-SIT02-4053-0000-000-000</v>
          </cell>
          <cell r="C2836" t="str">
            <v>Fac/Serv/Utl - Office Maintenance</v>
          </cell>
          <cell r="D2836" t="str">
            <v>Default</v>
          </cell>
          <cell r="E2836">
            <v>0</v>
          </cell>
          <cell r="F2836">
            <v>0</v>
          </cell>
          <cell r="G2836">
            <v>0</v>
          </cell>
          <cell r="H2836" t="str">
            <v>4053</v>
          </cell>
          <cell r="I2836" t="str">
            <v>40530000</v>
          </cell>
          <cell r="J2836" t="str">
            <v>40530000AROAR</v>
          </cell>
          <cell r="K2836">
            <v>62360000</v>
          </cell>
        </row>
        <row r="2837">
          <cell r="A2837" t="str">
            <v>2007/01</v>
          </cell>
          <cell r="B2837" t="str">
            <v>ARO-AR-SIT02-4056-0000-000-000</v>
          </cell>
          <cell r="C2837" t="str">
            <v>Fac/Serv/Utl - Office Phone/Fax</v>
          </cell>
          <cell r="D2837" t="str">
            <v>Default</v>
          </cell>
          <cell r="E2837">
            <v>0</v>
          </cell>
          <cell r="F2837">
            <v>0</v>
          </cell>
          <cell r="G2837">
            <v>0</v>
          </cell>
          <cell r="H2837" t="str">
            <v>4056</v>
          </cell>
          <cell r="I2837" t="str">
            <v>40560000</v>
          </cell>
          <cell r="J2837" t="str">
            <v>40560000AROAR</v>
          </cell>
          <cell r="K2837">
            <v>62250008</v>
          </cell>
        </row>
        <row r="2838">
          <cell r="A2838" t="str">
            <v>2007/01</v>
          </cell>
          <cell r="B2838" t="str">
            <v>ARO-AR-SIT02-4057-0000-000-000</v>
          </cell>
          <cell r="C2838" t="str">
            <v>Fac/Serv/Utl - Mob/Sat Phones</v>
          </cell>
          <cell r="D2838" t="str">
            <v>Default</v>
          </cell>
          <cell r="E2838">
            <v>0</v>
          </cell>
          <cell r="F2838">
            <v>0</v>
          </cell>
          <cell r="G2838">
            <v>0</v>
          </cell>
          <cell r="H2838" t="str">
            <v>4057</v>
          </cell>
          <cell r="I2838" t="str">
            <v>40570000</v>
          </cell>
          <cell r="J2838" t="str">
            <v>40570000AROAR</v>
          </cell>
          <cell r="K2838">
            <v>62250004</v>
          </cell>
        </row>
        <row r="2839">
          <cell r="A2839" t="str">
            <v>2007/01</v>
          </cell>
          <cell r="B2839" t="str">
            <v>ARO-AR-SIT02-4841-0000-000-000</v>
          </cell>
          <cell r="C2839" t="str">
            <v>Consumables - Installation</v>
          </cell>
          <cell r="D2839" t="str">
            <v>Default</v>
          </cell>
          <cell r="E2839">
            <v>0</v>
          </cell>
          <cell r="F2839">
            <v>0</v>
          </cell>
          <cell r="G2839">
            <v>0</v>
          </cell>
          <cell r="H2839" t="str">
            <v>4841</v>
          </cell>
          <cell r="I2839" t="str">
            <v>48410000</v>
          </cell>
          <cell r="J2839" t="str">
            <v>48410000AROAR</v>
          </cell>
          <cell r="K2839">
            <v>62160004</v>
          </cell>
        </row>
        <row r="2840">
          <cell r="A2840" t="str">
            <v>2007/01</v>
          </cell>
          <cell r="B2840" t="str">
            <v>ARO-AR-SIT02-4842-0000-000-000</v>
          </cell>
          <cell r="C2840" t="str">
            <v>Consumables - Technical Spare Parts</v>
          </cell>
          <cell r="D2840" t="str">
            <v>Default</v>
          </cell>
          <cell r="E2840">
            <v>0</v>
          </cell>
          <cell r="F2840">
            <v>0</v>
          </cell>
          <cell r="G2840">
            <v>0</v>
          </cell>
          <cell r="H2840" t="str">
            <v>4842</v>
          </cell>
          <cell r="I2840" t="str">
            <v>48420000</v>
          </cell>
          <cell r="J2840" t="str">
            <v>48420000AROAR</v>
          </cell>
          <cell r="K2840">
            <v>62160005</v>
          </cell>
        </row>
        <row r="2841">
          <cell r="A2841" t="str">
            <v>2007/01</v>
          </cell>
          <cell r="B2841" t="str">
            <v>ARO-AR-SIT02-4843-0000-000-000</v>
          </cell>
          <cell r="C2841" t="str">
            <v>Consumables - Tools &amp; Test Equip</v>
          </cell>
          <cell r="D2841" t="str">
            <v>Default</v>
          </cell>
          <cell r="E2841">
            <v>0</v>
          </cell>
          <cell r="F2841">
            <v>0</v>
          </cell>
          <cell r="G2841">
            <v>0</v>
          </cell>
          <cell r="H2841" t="str">
            <v>4843</v>
          </cell>
          <cell r="I2841" t="str">
            <v>48430000</v>
          </cell>
          <cell r="J2841" t="str">
            <v>48430000AROAR</v>
          </cell>
          <cell r="K2841">
            <v>62160004</v>
          </cell>
        </row>
        <row r="2842">
          <cell r="A2842" t="str">
            <v>2007/01</v>
          </cell>
          <cell r="B2842" t="str">
            <v>ARO-AR-SIT02-4847-0000-000-000</v>
          </cell>
          <cell r="C2842" t="str">
            <v>Consumables - Other</v>
          </cell>
          <cell r="D2842" t="str">
            <v>Default</v>
          </cell>
          <cell r="E2842">
            <v>0</v>
          </cell>
          <cell r="F2842">
            <v>0</v>
          </cell>
          <cell r="G2842">
            <v>0</v>
          </cell>
          <cell r="H2842" t="str">
            <v>4847</v>
          </cell>
          <cell r="I2842" t="str">
            <v>48470000</v>
          </cell>
          <cell r="J2842" t="str">
            <v>48470000AROAR</v>
          </cell>
          <cell r="K2842">
            <v>62160004</v>
          </cell>
        </row>
        <row r="2843">
          <cell r="A2843" t="str">
            <v>2007/01</v>
          </cell>
          <cell r="B2843" t="str">
            <v>ARO-AR-SIT02-4861-0000-000-000</v>
          </cell>
          <cell r="C2843" t="str">
            <v>Other Maint - Subscriber HW</v>
          </cell>
          <cell r="D2843" t="str">
            <v>Default</v>
          </cell>
          <cell r="E2843">
            <v>0</v>
          </cell>
          <cell r="F2843">
            <v>0</v>
          </cell>
          <cell r="G2843">
            <v>0</v>
          </cell>
          <cell r="H2843" t="str">
            <v>4861</v>
          </cell>
          <cell r="I2843" t="str">
            <v>48610000</v>
          </cell>
          <cell r="J2843" t="str">
            <v>48610000AROAR</v>
          </cell>
          <cell r="K2843">
            <v>62360029</v>
          </cell>
        </row>
        <row r="2844">
          <cell r="A2844" t="str">
            <v>2007/01</v>
          </cell>
          <cell r="B2844" t="str">
            <v>ARO-AR-SIT02-4862-0000-000-000</v>
          </cell>
          <cell r="C2844" t="str">
            <v>Other Maint - Central HW</v>
          </cell>
          <cell r="D2844" t="str">
            <v>Default</v>
          </cell>
          <cell r="E2844">
            <v>0</v>
          </cell>
          <cell r="F2844">
            <v>0</v>
          </cell>
          <cell r="G2844">
            <v>0</v>
          </cell>
          <cell r="H2844" t="str">
            <v>4862</v>
          </cell>
          <cell r="I2844" t="str">
            <v>48620000</v>
          </cell>
          <cell r="J2844" t="str">
            <v>48620000AROAR</v>
          </cell>
          <cell r="K2844">
            <v>62360028</v>
          </cell>
        </row>
        <row r="2845">
          <cell r="A2845" t="str">
            <v>2007/01</v>
          </cell>
          <cell r="B2845" t="str">
            <v>ARO-AR-SIT02-4863-0000-000-000</v>
          </cell>
          <cell r="C2845" t="str">
            <v>Other Maintl - Office Equipment</v>
          </cell>
          <cell r="D2845" t="str">
            <v>Default</v>
          </cell>
          <cell r="E2845">
            <v>0</v>
          </cell>
          <cell r="F2845">
            <v>0</v>
          </cell>
          <cell r="G2845">
            <v>0</v>
          </cell>
          <cell r="H2845" t="str">
            <v>4863</v>
          </cell>
          <cell r="I2845" t="str">
            <v>48630000</v>
          </cell>
          <cell r="J2845" t="str">
            <v>48630000AROAR</v>
          </cell>
          <cell r="K2845">
            <v>62360000</v>
          </cell>
        </row>
        <row r="2846">
          <cell r="A2846" t="str">
            <v>2007/01</v>
          </cell>
          <cell r="B2846" t="str">
            <v>ARO-AR-SIT02-5010-0000-000-000</v>
          </cell>
          <cell r="C2846" t="str">
            <v>Adv&amp;Promo -Promo Material</v>
          </cell>
          <cell r="D2846" t="str">
            <v>Default</v>
          </cell>
          <cell r="E2846">
            <v>0</v>
          </cell>
          <cell r="F2846">
            <v>0</v>
          </cell>
          <cell r="G2846">
            <v>0</v>
          </cell>
          <cell r="H2846" t="str">
            <v>5010</v>
          </cell>
          <cell r="I2846" t="str">
            <v>50100000</v>
          </cell>
          <cell r="J2846" t="str">
            <v>50100000AROAR</v>
          </cell>
          <cell r="K2846">
            <v>63090000</v>
          </cell>
        </row>
        <row r="2847">
          <cell r="A2847" t="str">
            <v>2007/01</v>
          </cell>
          <cell r="B2847" t="str">
            <v>ARO-AR-SIT02-5201-0000-000-000</v>
          </cell>
          <cell r="C2847" t="str">
            <v>Indirect Taxes</v>
          </cell>
          <cell r="D2847" t="str">
            <v>Default</v>
          </cell>
          <cell r="E2847">
            <v>0</v>
          </cell>
          <cell r="F2847">
            <v>0</v>
          </cell>
          <cell r="G2847">
            <v>0</v>
          </cell>
          <cell r="H2847" t="str">
            <v>5201</v>
          </cell>
          <cell r="I2847" t="str">
            <v>52010000</v>
          </cell>
          <cell r="J2847" t="str">
            <v>52010000AROAR</v>
          </cell>
          <cell r="K2847">
            <v>62220005</v>
          </cell>
        </row>
        <row r="2848">
          <cell r="A2848" t="str">
            <v>2007/01</v>
          </cell>
          <cell r="B2848" t="str">
            <v>ARO-AR-SIT02-5251-0000-000-000</v>
          </cell>
          <cell r="C2848" t="str">
            <v>Other Cost - Office Supplies</v>
          </cell>
          <cell r="D2848" t="str">
            <v>Default</v>
          </cell>
          <cell r="E2848">
            <v>0</v>
          </cell>
          <cell r="F2848">
            <v>0</v>
          </cell>
          <cell r="G2848">
            <v>0</v>
          </cell>
          <cell r="H2848" t="str">
            <v>5251</v>
          </cell>
          <cell r="I2848" t="str">
            <v>52510000</v>
          </cell>
          <cell r="J2848" t="str">
            <v>52510000AROAR</v>
          </cell>
          <cell r="K2848">
            <v>62160007</v>
          </cell>
        </row>
        <row r="2849">
          <cell r="A2849" t="str">
            <v>2007/01</v>
          </cell>
          <cell r="B2849" t="str">
            <v>ARO-AR-SIT02-5253-0000-000-000</v>
          </cell>
          <cell r="C2849" t="str">
            <v>Other Cost - Postage &amp; Courier</v>
          </cell>
          <cell r="D2849" t="str">
            <v>Default</v>
          </cell>
          <cell r="E2849">
            <v>0</v>
          </cell>
          <cell r="F2849">
            <v>0</v>
          </cell>
          <cell r="G2849">
            <v>0</v>
          </cell>
          <cell r="H2849" t="str">
            <v>5253</v>
          </cell>
          <cell r="I2849" t="str">
            <v>52530000</v>
          </cell>
          <cell r="J2849" t="str">
            <v>52530000AROAR</v>
          </cell>
          <cell r="K2849">
            <v>62140006</v>
          </cell>
        </row>
        <row r="2850">
          <cell r="A2850" t="str">
            <v>2007/01</v>
          </cell>
          <cell r="B2850" t="str">
            <v>ARO-AR-SIT02-5254-0000-000-000</v>
          </cell>
          <cell r="C2850" t="str">
            <v>Other Cost - Freight &amp; Packaging</v>
          </cell>
          <cell r="D2850" t="str">
            <v>Default</v>
          </cell>
          <cell r="E2850">
            <v>0</v>
          </cell>
          <cell r="F2850">
            <v>0</v>
          </cell>
          <cell r="G2850">
            <v>0</v>
          </cell>
          <cell r="H2850" t="str">
            <v>5254</v>
          </cell>
          <cell r="I2850" t="str">
            <v>52540000</v>
          </cell>
          <cell r="J2850" t="str">
            <v>52540000AROAR</v>
          </cell>
          <cell r="K2850">
            <v>62140002</v>
          </cell>
        </row>
        <row r="2851">
          <cell r="A2851" t="str">
            <v>2007/01</v>
          </cell>
          <cell r="B2851" t="str">
            <v>ARO-AR-SIT02-5254-LM01-000-000</v>
          </cell>
          <cell r="C2851" t="str">
            <v>Other Cost - Freight &amp; Packaging</v>
          </cell>
          <cell r="D2851" t="str">
            <v>Central Freight and Duties</v>
          </cell>
          <cell r="E2851">
            <v>0</v>
          </cell>
          <cell r="F2851">
            <v>0</v>
          </cell>
          <cell r="G2851">
            <v>0</v>
          </cell>
          <cell r="H2851" t="str">
            <v>5254</v>
          </cell>
          <cell r="I2851" t="str">
            <v>5254LM01</v>
          </cell>
          <cell r="J2851" t="str">
            <v>5254LM01AROAR</v>
          </cell>
          <cell r="K2851">
            <v>62140002</v>
          </cell>
        </row>
        <row r="2852">
          <cell r="A2852" t="str">
            <v>2007/01</v>
          </cell>
          <cell r="B2852" t="str">
            <v>ARO-AR-SIT02-5255-0000-000-000</v>
          </cell>
          <cell r="C2852" t="str">
            <v>Other Cost - Membership Subs</v>
          </cell>
          <cell r="D2852" t="str">
            <v>Default</v>
          </cell>
          <cell r="E2852">
            <v>0</v>
          </cell>
          <cell r="F2852">
            <v>0</v>
          </cell>
          <cell r="G2852">
            <v>0</v>
          </cell>
          <cell r="H2852" t="str">
            <v>5255</v>
          </cell>
          <cell r="I2852" t="str">
            <v>52550000</v>
          </cell>
          <cell r="J2852" t="str">
            <v>52550000AROAR</v>
          </cell>
          <cell r="K2852">
            <v>61670001</v>
          </cell>
        </row>
        <row r="2853">
          <cell r="A2853" t="str">
            <v>2007/01</v>
          </cell>
          <cell r="B2853" t="str">
            <v>ARO-AR-SIT02-5258-0000-000-000</v>
          </cell>
          <cell r="C2853" t="str">
            <v>Other Cost - Bank Charges</v>
          </cell>
          <cell r="D2853" t="str">
            <v>Default</v>
          </cell>
          <cell r="E2853">
            <v>0</v>
          </cell>
          <cell r="F2853">
            <v>0</v>
          </cell>
          <cell r="G2853">
            <v>0</v>
          </cell>
          <cell r="H2853" t="str">
            <v>5258</v>
          </cell>
          <cell r="I2853" t="str">
            <v>52580000</v>
          </cell>
          <cell r="J2853" t="str">
            <v>52580000AROAR</v>
          </cell>
          <cell r="K2853">
            <v>64270010</v>
          </cell>
        </row>
        <row r="2854">
          <cell r="A2854" t="str">
            <v>2007/01</v>
          </cell>
          <cell r="B2854" t="str">
            <v>ARO-AR-SIT02-5261-0000-000-000</v>
          </cell>
          <cell r="C2854" t="str">
            <v>Other Cost - Other</v>
          </cell>
          <cell r="D2854" t="str">
            <v>Default</v>
          </cell>
          <cell r="E2854">
            <v>0</v>
          </cell>
          <cell r="F2854">
            <v>0</v>
          </cell>
          <cell r="G2854">
            <v>0</v>
          </cell>
          <cell r="H2854" t="str">
            <v>5261</v>
          </cell>
          <cell r="I2854" t="str">
            <v>52610000</v>
          </cell>
          <cell r="J2854" t="str">
            <v>52610000AROAR</v>
          </cell>
          <cell r="K2854">
            <v>64270001</v>
          </cell>
        </row>
        <row r="2855">
          <cell r="A2855" t="str">
            <v>2007/01</v>
          </cell>
          <cell r="B2855" t="str">
            <v>ARO-AR-SIT02-5641-0000-000-000</v>
          </cell>
          <cell r="C2855" t="str">
            <v>O/C-Radianz Field Maintenance</v>
          </cell>
          <cell r="D2855" t="str">
            <v>Default</v>
          </cell>
          <cell r="E2855">
            <v>0</v>
          </cell>
          <cell r="F2855">
            <v>0</v>
          </cell>
          <cell r="G2855">
            <v>0</v>
          </cell>
          <cell r="H2855" t="str">
            <v>5641</v>
          </cell>
          <cell r="I2855" t="str">
            <v>56410000</v>
          </cell>
          <cell r="J2855" t="str">
            <v>56410000AROAR</v>
          </cell>
          <cell r="K2855">
            <v>64270025</v>
          </cell>
        </row>
        <row r="2856">
          <cell r="A2856" t="str">
            <v>2007/01</v>
          </cell>
          <cell r="B2856" t="str">
            <v>ARO-AR-SIT03-3001-0000-000-000</v>
          </cell>
          <cell r="C2856" t="str">
            <v>Salaries - Basic</v>
          </cell>
          <cell r="D2856" t="str">
            <v>Default</v>
          </cell>
          <cell r="E2856">
            <v>0</v>
          </cell>
          <cell r="F2856">
            <v>0</v>
          </cell>
          <cell r="G2856">
            <v>0</v>
          </cell>
          <cell r="H2856" t="str">
            <v>3001</v>
          </cell>
          <cell r="I2856" t="str">
            <v>30010000</v>
          </cell>
          <cell r="J2856" t="str">
            <v>30010000AROAR</v>
          </cell>
          <cell r="K2856">
            <v>61320000</v>
          </cell>
        </row>
        <row r="2857">
          <cell r="A2857" t="str">
            <v>2007/01</v>
          </cell>
          <cell r="B2857" t="str">
            <v>ARO-AR-SIT03-3002-0000-000-000</v>
          </cell>
          <cell r="C2857" t="str">
            <v>Salaries - Basic-Addit Months</v>
          </cell>
          <cell r="D2857" t="str">
            <v>Default</v>
          </cell>
          <cell r="E2857">
            <v>0</v>
          </cell>
          <cell r="F2857">
            <v>0</v>
          </cell>
          <cell r="G2857">
            <v>0</v>
          </cell>
          <cell r="H2857" t="str">
            <v>3002</v>
          </cell>
          <cell r="I2857" t="str">
            <v>30020000</v>
          </cell>
          <cell r="J2857" t="str">
            <v>30020000AROAR</v>
          </cell>
          <cell r="K2857">
            <v>61320017</v>
          </cell>
        </row>
        <row r="2858">
          <cell r="A2858" t="str">
            <v>2007/01</v>
          </cell>
          <cell r="B2858" t="str">
            <v>ARO-AR-SIT03-3004-0000-000-000</v>
          </cell>
          <cell r="C2858" t="str">
            <v>Salaries - Holiday payment</v>
          </cell>
          <cell r="D2858" t="str">
            <v>Default</v>
          </cell>
          <cell r="E2858">
            <v>0</v>
          </cell>
          <cell r="F2858">
            <v>0</v>
          </cell>
          <cell r="G2858">
            <v>0</v>
          </cell>
          <cell r="H2858" t="str">
            <v>3004</v>
          </cell>
          <cell r="I2858" t="str">
            <v>30040000</v>
          </cell>
          <cell r="J2858" t="str">
            <v>30040000AROAR</v>
          </cell>
          <cell r="K2858">
            <v>61320016</v>
          </cell>
        </row>
        <row r="2859">
          <cell r="A2859" t="str">
            <v>2007/01</v>
          </cell>
          <cell r="B2859" t="str">
            <v>ARO-AR-SIT03-3007-LM01-000-000</v>
          </cell>
          <cell r="C2859" t="str">
            <v>Salaries - Benefit related</v>
          </cell>
          <cell r="D2859" t="str">
            <v>Social benefit</v>
          </cell>
          <cell r="E2859">
            <v>0</v>
          </cell>
          <cell r="F2859">
            <v>0</v>
          </cell>
          <cell r="G2859">
            <v>0</v>
          </cell>
          <cell r="H2859" t="str">
            <v>3007</v>
          </cell>
          <cell r="I2859" t="str">
            <v>3007LM01</v>
          </cell>
          <cell r="J2859" t="str">
            <v>3007LM01AROAR</v>
          </cell>
          <cell r="K2859">
            <v>61320014</v>
          </cell>
        </row>
        <row r="2860">
          <cell r="A2860" t="str">
            <v>2007/01</v>
          </cell>
          <cell r="B2860" t="str">
            <v>ARO-AR-SIT03-3052-0000-000-000</v>
          </cell>
          <cell r="C2860" t="str">
            <v>Staff - Social Security</v>
          </cell>
          <cell r="D2860" t="str">
            <v>Default</v>
          </cell>
          <cell r="E2860">
            <v>0</v>
          </cell>
          <cell r="F2860">
            <v>0</v>
          </cell>
          <cell r="G2860">
            <v>0</v>
          </cell>
          <cell r="H2860" t="str">
            <v>3052</v>
          </cell>
          <cell r="I2860" t="str">
            <v>30520000</v>
          </cell>
          <cell r="J2860" t="str">
            <v>30520000AROAR</v>
          </cell>
          <cell r="K2860">
            <v>61460010</v>
          </cell>
        </row>
        <row r="2861">
          <cell r="A2861" t="str">
            <v>2007/01</v>
          </cell>
          <cell r="B2861" t="str">
            <v>ARO-AR-SIT03-3056-0000-000-000</v>
          </cell>
          <cell r="C2861" t="str">
            <v>Staff - Life Insurance</v>
          </cell>
          <cell r="D2861" t="str">
            <v>Default</v>
          </cell>
          <cell r="E2861">
            <v>0</v>
          </cell>
          <cell r="F2861">
            <v>0</v>
          </cell>
          <cell r="G2861">
            <v>0</v>
          </cell>
          <cell r="H2861" t="str">
            <v>3056</v>
          </cell>
          <cell r="I2861" t="str">
            <v>30560000</v>
          </cell>
          <cell r="J2861" t="str">
            <v>30560000AROAR</v>
          </cell>
          <cell r="K2861">
            <v>61470005</v>
          </cell>
        </row>
        <row r="2862">
          <cell r="A2862" t="str">
            <v>2007/01</v>
          </cell>
          <cell r="B2862" t="str">
            <v>ARO-AR-SIT03-3063-0000-000-000</v>
          </cell>
          <cell r="C2862" t="str">
            <v>Staff - Allowances - Other</v>
          </cell>
          <cell r="D2862" t="str">
            <v>Default</v>
          </cell>
          <cell r="E2862">
            <v>0</v>
          </cell>
          <cell r="F2862">
            <v>0</v>
          </cell>
          <cell r="G2862">
            <v>0</v>
          </cell>
          <cell r="H2862" t="str">
            <v>3063</v>
          </cell>
          <cell r="I2862" t="str">
            <v>30630000</v>
          </cell>
          <cell r="J2862" t="str">
            <v>30630000AROAR</v>
          </cell>
          <cell r="K2862">
            <v>61740000</v>
          </cell>
        </row>
        <row r="2863">
          <cell r="A2863" t="str">
            <v>2007/01</v>
          </cell>
          <cell r="B2863" t="str">
            <v>ARO-AR-SIT03-3151-0000-000-000</v>
          </cell>
          <cell r="C2863" t="str">
            <v>Staff - Severance pay</v>
          </cell>
          <cell r="D2863" t="str">
            <v>Default</v>
          </cell>
          <cell r="E2863">
            <v>0</v>
          </cell>
          <cell r="F2863">
            <v>0</v>
          </cell>
          <cell r="G2863">
            <v>0</v>
          </cell>
          <cell r="H2863" t="str">
            <v>3151</v>
          </cell>
          <cell r="I2863" t="str">
            <v>31510000</v>
          </cell>
          <cell r="J2863" t="str">
            <v>31510000AROAR</v>
          </cell>
          <cell r="K2863">
            <v>61500001</v>
          </cell>
        </row>
        <row r="2864">
          <cell r="A2864" t="str">
            <v>2007/01</v>
          </cell>
          <cell r="B2864" t="str">
            <v>ARO-AR-SIT03-3151-AR01-000-000</v>
          </cell>
          <cell r="C2864" t="str">
            <v>Staff - Severance pay</v>
          </cell>
          <cell r="D2864" t="str">
            <v>Holiday Not Taken - Severance</v>
          </cell>
          <cell r="E2864">
            <v>0</v>
          </cell>
          <cell r="F2864">
            <v>0</v>
          </cell>
          <cell r="G2864">
            <v>0</v>
          </cell>
          <cell r="H2864" t="str">
            <v>3151</v>
          </cell>
          <cell r="I2864" t="str">
            <v>3151AR01</v>
          </cell>
          <cell r="J2864" t="str">
            <v>3151AR01AROAR</v>
          </cell>
          <cell r="K2864">
            <v>61500001</v>
          </cell>
        </row>
        <row r="2865">
          <cell r="A2865" t="str">
            <v>2007/01</v>
          </cell>
          <cell r="B2865" t="str">
            <v>ARO-AR-SIT03-3201-LM02-000-000</v>
          </cell>
          <cell r="C2865" t="str">
            <v>Staff - Basic Overtime</v>
          </cell>
          <cell r="D2865" t="str">
            <v>Shift Differential</v>
          </cell>
          <cell r="E2865">
            <v>0</v>
          </cell>
          <cell r="F2865">
            <v>0</v>
          </cell>
          <cell r="G2865">
            <v>0</v>
          </cell>
          <cell r="H2865" t="str">
            <v>3201</v>
          </cell>
          <cell r="I2865" t="str">
            <v>3201LM02</v>
          </cell>
          <cell r="J2865" t="str">
            <v>3201LM02AROAR</v>
          </cell>
          <cell r="K2865">
            <v>61320007</v>
          </cell>
        </row>
        <row r="2866">
          <cell r="A2866" t="str">
            <v>2007/01</v>
          </cell>
          <cell r="B2866" t="str">
            <v>ARO-AR-SIT03-3301-0000-000-000</v>
          </cell>
          <cell r="C2866" t="str">
            <v>Staff - Management target bonus</v>
          </cell>
          <cell r="D2866" t="str">
            <v>Default</v>
          </cell>
          <cell r="E2866">
            <v>0</v>
          </cell>
          <cell r="F2866">
            <v>0</v>
          </cell>
          <cell r="G2866">
            <v>0</v>
          </cell>
          <cell r="H2866" t="str">
            <v>3301</v>
          </cell>
          <cell r="I2866" t="str">
            <v>33010000</v>
          </cell>
          <cell r="J2866" t="str">
            <v>33010000AROAR</v>
          </cell>
          <cell r="K2866">
            <v>61410002</v>
          </cell>
        </row>
        <row r="2867">
          <cell r="A2867" t="str">
            <v>2007/01</v>
          </cell>
          <cell r="B2867" t="str">
            <v>ARO-AR-SIT03-3402-0000-000-000</v>
          </cell>
          <cell r="C2867" t="str">
            <v>Staff - Internal Entertainment</v>
          </cell>
          <cell r="D2867" t="str">
            <v>Default</v>
          </cell>
          <cell r="E2867">
            <v>0</v>
          </cell>
          <cell r="F2867">
            <v>0</v>
          </cell>
          <cell r="G2867">
            <v>0</v>
          </cell>
          <cell r="H2867" t="str">
            <v>3402</v>
          </cell>
          <cell r="I2867" t="str">
            <v>34020000</v>
          </cell>
          <cell r="J2867" t="str">
            <v>34020000AROAR</v>
          </cell>
          <cell r="K2867">
            <v>61750001</v>
          </cell>
        </row>
        <row r="2868">
          <cell r="A2868" t="str">
            <v>2007/01</v>
          </cell>
          <cell r="B2868" t="str">
            <v>ARO-AR-SIT03-3452-0000-000-000</v>
          </cell>
          <cell r="C2868" t="str">
            <v>Staff training - Int Course Fees</v>
          </cell>
          <cell r="D2868" t="str">
            <v>Default</v>
          </cell>
          <cell r="E2868">
            <v>0</v>
          </cell>
          <cell r="F2868">
            <v>0</v>
          </cell>
          <cell r="G2868">
            <v>0</v>
          </cell>
          <cell r="H2868" t="str">
            <v>3452</v>
          </cell>
          <cell r="I2868" t="str">
            <v>34520000</v>
          </cell>
          <cell r="J2868" t="str">
            <v>34520000AROAR</v>
          </cell>
          <cell r="K2868">
            <v>61820001</v>
          </cell>
        </row>
        <row r="2869">
          <cell r="A2869" t="str">
            <v>2007/01</v>
          </cell>
          <cell r="B2869" t="str">
            <v>ARO-AR-SIT03-3503-0000-000-000</v>
          </cell>
          <cell r="C2869" t="str">
            <v>Staff Vehicle - Mileage Claims</v>
          </cell>
          <cell r="D2869" t="str">
            <v>Default</v>
          </cell>
          <cell r="E2869">
            <v>0</v>
          </cell>
          <cell r="F2869">
            <v>0</v>
          </cell>
          <cell r="G2869">
            <v>0</v>
          </cell>
          <cell r="H2869" t="str">
            <v>3503</v>
          </cell>
          <cell r="I2869" t="str">
            <v>35030000</v>
          </cell>
          <cell r="J2869" t="str">
            <v>35030000AROAR</v>
          </cell>
          <cell r="K2869">
            <v>61710006</v>
          </cell>
        </row>
        <row r="2870">
          <cell r="A2870" t="str">
            <v>2007/01</v>
          </cell>
          <cell r="B2870" t="str">
            <v>ARO-AR-SIT03-3551-0000-000-000</v>
          </cell>
          <cell r="C2870" t="str">
            <v>Staff Travel - Flight/trains</v>
          </cell>
          <cell r="D2870" t="str">
            <v>Default</v>
          </cell>
          <cell r="E2870">
            <v>0</v>
          </cell>
          <cell r="F2870">
            <v>0</v>
          </cell>
          <cell r="G2870">
            <v>0</v>
          </cell>
          <cell r="H2870" t="str">
            <v>3551</v>
          </cell>
          <cell r="I2870" t="str">
            <v>35510000</v>
          </cell>
          <cell r="J2870" t="str">
            <v>35510000AROAR</v>
          </cell>
          <cell r="K2870">
            <v>61710004</v>
          </cell>
        </row>
        <row r="2871">
          <cell r="A2871" t="str">
            <v>2007/01</v>
          </cell>
          <cell r="B2871" t="str">
            <v>ARO-AR-SIT03-3552-0000-000-000</v>
          </cell>
          <cell r="C2871" t="str">
            <v>Staff Travel - Hotel expenses</v>
          </cell>
          <cell r="D2871" t="str">
            <v>Default</v>
          </cell>
          <cell r="E2871">
            <v>0</v>
          </cell>
          <cell r="F2871">
            <v>0</v>
          </cell>
          <cell r="G2871">
            <v>0</v>
          </cell>
          <cell r="H2871" t="str">
            <v>3552</v>
          </cell>
          <cell r="I2871" t="str">
            <v>35520000</v>
          </cell>
          <cell r="J2871" t="str">
            <v>35520000AROAR</v>
          </cell>
          <cell r="K2871">
            <v>61710001</v>
          </cell>
        </row>
        <row r="2872">
          <cell r="A2872" t="str">
            <v>2007/01</v>
          </cell>
          <cell r="B2872" t="str">
            <v>ARO-AR-SIT03-3553-0000-000-000</v>
          </cell>
          <cell r="C2872" t="str">
            <v>Staff Travel - Daily allowance</v>
          </cell>
          <cell r="D2872" t="str">
            <v>Default</v>
          </cell>
          <cell r="E2872">
            <v>0</v>
          </cell>
          <cell r="F2872">
            <v>0</v>
          </cell>
          <cell r="G2872">
            <v>0</v>
          </cell>
          <cell r="H2872" t="str">
            <v>3553</v>
          </cell>
          <cell r="I2872" t="str">
            <v>35530000</v>
          </cell>
          <cell r="J2872" t="str">
            <v>35530000AROAR</v>
          </cell>
          <cell r="K2872">
            <v>61730004</v>
          </cell>
        </row>
        <row r="2873">
          <cell r="A2873" t="str">
            <v>2007/01</v>
          </cell>
          <cell r="B2873" t="str">
            <v>ARO-AR-SIT03-3554-0000-000-000</v>
          </cell>
          <cell r="C2873" t="str">
            <v>Staff Travel - Local conveyance</v>
          </cell>
          <cell r="D2873" t="str">
            <v>Default</v>
          </cell>
          <cell r="E2873">
            <v>0</v>
          </cell>
          <cell r="F2873">
            <v>0</v>
          </cell>
          <cell r="G2873">
            <v>0</v>
          </cell>
          <cell r="H2873" t="str">
            <v>3554</v>
          </cell>
          <cell r="I2873" t="str">
            <v>35540000</v>
          </cell>
          <cell r="J2873" t="str">
            <v>35540000AROAR</v>
          </cell>
          <cell r="K2873">
            <v>61720000</v>
          </cell>
        </row>
        <row r="2874">
          <cell r="A2874" t="str">
            <v>2007/01</v>
          </cell>
          <cell r="B2874" t="str">
            <v>ARO-AR-SIT03-3555-0000-000-000</v>
          </cell>
          <cell r="C2874" t="str">
            <v>Staff Travel - Others</v>
          </cell>
          <cell r="D2874" t="str">
            <v>Default</v>
          </cell>
          <cell r="E2874">
            <v>0</v>
          </cell>
          <cell r="F2874">
            <v>0</v>
          </cell>
          <cell r="G2874">
            <v>0</v>
          </cell>
          <cell r="H2874" t="str">
            <v>3555</v>
          </cell>
          <cell r="I2874" t="str">
            <v>35550000</v>
          </cell>
          <cell r="J2874" t="str">
            <v>35550000AROAR</v>
          </cell>
          <cell r="K2874">
            <v>61710009</v>
          </cell>
        </row>
        <row r="2875">
          <cell r="A2875" t="str">
            <v>2007/01</v>
          </cell>
          <cell r="B2875" t="str">
            <v>ARO-AR-SIT03-3651-0000-000-000</v>
          </cell>
          <cell r="C2875" t="str">
            <v>Contractors Inst. Recoverable</v>
          </cell>
          <cell r="D2875" t="str">
            <v>Default</v>
          </cell>
          <cell r="E2875">
            <v>0</v>
          </cell>
          <cell r="F2875">
            <v>0</v>
          </cell>
          <cell r="G2875">
            <v>0</v>
          </cell>
          <cell r="H2875" t="str">
            <v>3651</v>
          </cell>
          <cell r="I2875" t="str">
            <v>36510000</v>
          </cell>
          <cell r="J2875" t="str">
            <v>36510000AROAR</v>
          </cell>
          <cell r="K2875">
            <v>62050013</v>
          </cell>
        </row>
        <row r="2876">
          <cell r="A2876" t="str">
            <v>2007/01</v>
          </cell>
          <cell r="B2876" t="str">
            <v>ARO-AR-SIT03-3652-0000-000-000</v>
          </cell>
          <cell r="C2876" t="str">
            <v>Contractors Inst. Non-Rec</v>
          </cell>
          <cell r="D2876" t="str">
            <v>Default</v>
          </cell>
          <cell r="E2876">
            <v>0</v>
          </cell>
          <cell r="F2876">
            <v>0</v>
          </cell>
          <cell r="G2876">
            <v>0</v>
          </cell>
          <cell r="H2876" t="str">
            <v>3652</v>
          </cell>
          <cell r="I2876" t="str">
            <v>36520000</v>
          </cell>
          <cell r="J2876" t="str">
            <v>36520000AROAR</v>
          </cell>
          <cell r="K2876">
            <v>62050014</v>
          </cell>
        </row>
        <row r="2877">
          <cell r="A2877" t="str">
            <v>2007/01</v>
          </cell>
          <cell r="B2877" t="str">
            <v>ARO-AR-SIT03-3653-0000-000-000</v>
          </cell>
          <cell r="C2877" t="str">
            <v>Contractors - Other</v>
          </cell>
          <cell r="D2877" t="str">
            <v>Default</v>
          </cell>
          <cell r="E2877">
            <v>0</v>
          </cell>
          <cell r="F2877">
            <v>0</v>
          </cell>
          <cell r="G2877">
            <v>0</v>
          </cell>
          <cell r="H2877" t="str">
            <v>3653</v>
          </cell>
          <cell r="I2877" t="str">
            <v>36530000</v>
          </cell>
          <cell r="J2877" t="str">
            <v>36530000AROAR</v>
          </cell>
          <cell r="K2877">
            <v>62050015</v>
          </cell>
        </row>
        <row r="2878">
          <cell r="A2878" t="str">
            <v>2007/01</v>
          </cell>
          <cell r="B2878" t="str">
            <v>ARO-AR-SIT03-4057-0000-000-000</v>
          </cell>
          <cell r="C2878" t="str">
            <v>Fac/Serv/Utl - Mob/Sat Phones</v>
          </cell>
          <cell r="D2878" t="str">
            <v>Default</v>
          </cell>
          <cell r="E2878">
            <v>0</v>
          </cell>
          <cell r="F2878">
            <v>0</v>
          </cell>
          <cell r="G2878">
            <v>0</v>
          </cell>
          <cell r="H2878" t="str">
            <v>4057</v>
          </cell>
          <cell r="I2878" t="str">
            <v>40570000</v>
          </cell>
          <cell r="J2878" t="str">
            <v>40570000AROAR</v>
          </cell>
          <cell r="K2878">
            <v>62250004</v>
          </cell>
        </row>
        <row r="2879">
          <cell r="A2879" t="str">
            <v>2007/01</v>
          </cell>
          <cell r="B2879" t="str">
            <v>ARO-AR-SIT03-4841-0000-000-000</v>
          </cell>
          <cell r="C2879" t="str">
            <v>Consumables - Installation</v>
          </cell>
          <cell r="D2879" t="str">
            <v>Default</v>
          </cell>
          <cell r="E2879">
            <v>0</v>
          </cell>
          <cell r="F2879">
            <v>0</v>
          </cell>
          <cell r="G2879">
            <v>0</v>
          </cell>
          <cell r="H2879" t="str">
            <v>4841</v>
          </cell>
          <cell r="I2879" t="str">
            <v>48410000</v>
          </cell>
          <cell r="J2879" t="str">
            <v>48410000AROAR</v>
          </cell>
          <cell r="K2879">
            <v>62160004</v>
          </cell>
        </row>
        <row r="2880">
          <cell r="A2880" t="str">
            <v>2007/01</v>
          </cell>
          <cell r="B2880" t="str">
            <v>ARO-AR-SIT03-4842-0000-000-000</v>
          </cell>
          <cell r="C2880" t="str">
            <v>Consumables - Technical Spare Parts</v>
          </cell>
          <cell r="D2880" t="str">
            <v>Default</v>
          </cell>
          <cell r="E2880">
            <v>0</v>
          </cell>
          <cell r="F2880">
            <v>0</v>
          </cell>
          <cell r="G2880">
            <v>0</v>
          </cell>
          <cell r="H2880" t="str">
            <v>4842</v>
          </cell>
          <cell r="I2880" t="str">
            <v>48420000</v>
          </cell>
          <cell r="J2880" t="str">
            <v>48420000AROAR</v>
          </cell>
          <cell r="K2880">
            <v>62160005</v>
          </cell>
        </row>
        <row r="2881">
          <cell r="A2881" t="str">
            <v>2007/01</v>
          </cell>
          <cell r="B2881" t="str">
            <v>ARO-AR-SIT03-4843-0000-000-000</v>
          </cell>
          <cell r="C2881" t="str">
            <v>Consumables - Tools &amp; Test Equip</v>
          </cell>
          <cell r="D2881" t="str">
            <v>Default</v>
          </cell>
          <cell r="E2881">
            <v>0</v>
          </cell>
          <cell r="F2881">
            <v>0</v>
          </cell>
          <cell r="G2881">
            <v>0</v>
          </cell>
          <cell r="H2881" t="str">
            <v>4843</v>
          </cell>
          <cell r="I2881" t="str">
            <v>48430000</v>
          </cell>
          <cell r="J2881" t="str">
            <v>48430000AROAR</v>
          </cell>
          <cell r="K2881">
            <v>62160004</v>
          </cell>
        </row>
        <row r="2882">
          <cell r="A2882" t="str">
            <v>2007/01</v>
          </cell>
          <cell r="B2882" t="str">
            <v>ARO-AR-SIT03-4847-0000-000-000</v>
          </cell>
          <cell r="C2882" t="str">
            <v>Consumables - Other</v>
          </cell>
          <cell r="D2882" t="str">
            <v>Default</v>
          </cell>
          <cell r="E2882">
            <v>0</v>
          </cell>
          <cell r="F2882">
            <v>0</v>
          </cell>
          <cell r="G2882">
            <v>0</v>
          </cell>
          <cell r="H2882" t="str">
            <v>4847</v>
          </cell>
          <cell r="I2882" t="str">
            <v>48470000</v>
          </cell>
          <cell r="J2882" t="str">
            <v>48470000AROAR</v>
          </cell>
          <cell r="K2882">
            <v>62160004</v>
          </cell>
        </row>
        <row r="2883">
          <cell r="A2883" t="str">
            <v>2007/01</v>
          </cell>
          <cell r="B2883" t="str">
            <v>ARO-AR-SIT03-4861-0000-000-000</v>
          </cell>
          <cell r="C2883" t="str">
            <v>Other Maint - Subscriber HW</v>
          </cell>
          <cell r="D2883" t="str">
            <v>Default</v>
          </cell>
          <cell r="E2883">
            <v>0</v>
          </cell>
          <cell r="F2883">
            <v>0</v>
          </cell>
          <cell r="G2883">
            <v>0</v>
          </cell>
          <cell r="H2883" t="str">
            <v>4861</v>
          </cell>
          <cell r="I2883" t="str">
            <v>48610000</v>
          </cell>
          <cell r="J2883" t="str">
            <v>48610000AROAR</v>
          </cell>
          <cell r="K2883">
            <v>62360029</v>
          </cell>
        </row>
        <row r="2884">
          <cell r="A2884" t="str">
            <v>2007/01</v>
          </cell>
          <cell r="B2884" t="str">
            <v>ARO-AR-SIT03-4862-0000-000-000</v>
          </cell>
          <cell r="C2884" t="str">
            <v>Other Maint - Central HW</v>
          </cell>
          <cell r="D2884" t="str">
            <v>Default</v>
          </cell>
          <cell r="E2884">
            <v>0</v>
          </cell>
          <cell r="F2884">
            <v>0</v>
          </cell>
          <cell r="G2884">
            <v>0</v>
          </cell>
          <cell r="H2884" t="str">
            <v>4862</v>
          </cell>
          <cell r="I2884" t="str">
            <v>48620000</v>
          </cell>
          <cell r="J2884" t="str">
            <v>48620000AROAR</v>
          </cell>
          <cell r="K2884">
            <v>62360028</v>
          </cell>
        </row>
        <row r="2885">
          <cell r="A2885" t="str">
            <v>2007/01</v>
          </cell>
          <cell r="B2885" t="str">
            <v>ARO-AR-SIT03-4863-0000-000-000</v>
          </cell>
          <cell r="C2885" t="str">
            <v>Other Maintl - Office Equipment</v>
          </cell>
          <cell r="D2885" t="str">
            <v>Default</v>
          </cell>
          <cell r="E2885">
            <v>0</v>
          </cell>
          <cell r="F2885">
            <v>0</v>
          </cell>
          <cell r="G2885">
            <v>0</v>
          </cell>
          <cell r="H2885" t="str">
            <v>4863</v>
          </cell>
          <cell r="I2885" t="str">
            <v>48630000</v>
          </cell>
          <cell r="J2885" t="str">
            <v>48630000AROAR</v>
          </cell>
          <cell r="K2885">
            <v>62360000</v>
          </cell>
        </row>
        <row r="2886">
          <cell r="A2886" t="str">
            <v>2007/01</v>
          </cell>
          <cell r="B2886" t="str">
            <v>ARO-AR-SIT03-5201-0000-000-000</v>
          </cell>
          <cell r="C2886" t="str">
            <v>Indirect Taxes</v>
          </cell>
          <cell r="D2886" t="str">
            <v>Default</v>
          </cell>
          <cell r="E2886">
            <v>0</v>
          </cell>
          <cell r="F2886">
            <v>0</v>
          </cell>
          <cell r="G2886">
            <v>0</v>
          </cell>
          <cell r="H2886" t="str">
            <v>5201</v>
          </cell>
          <cell r="I2886" t="str">
            <v>52010000</v>
          </cell>
          <cell r="J2886" t="str">
            <v>52010000AROAR</v>
          </cell>
          <cell r="K2886">
            <v>62220005</v>
          </cell>
        </row>
        <row r="2887">
          <cell r="A2887" t="str">
            <v>2007/01</v>
          </cell>
          <cell r="B2887" t="str">
            <v>ARO-AR-SIT03-5251-0000-000-000</v>
          </cell>
          <cell r="C2887" t="str">
            <v>Other Cost - Office Supplies</v>
          </cell>
          <cell r="D2887" t="str">
            <v>Default</v>
          </cell>
          <cell r="E2887">
            <v>0</v>
          </cell>
          <cell r="F2887">
            <v>0</v>
          </cell>
          <cell r="G2887">
            <v>0</v>
          </cell>
          <cell r="H2887" t="str">
            <v>5251</v>
          </cell>
          <cell r="I2887" t="str">
            <v>52510000</v>
          </cell>
          <cell r="J2887" t="str">
            <v>52510000AROAR</v>
          </cell>
          <cell r="K2887">
            <v>62160007</v>
          </cell>
        </row>
        <row r="2888">
          <cell r="A2888" t="str">
            <v>2007/01</v>
          </cell>
          <cell r="B2888" t="str">
            <v>ARO-AR-SIT03-5254-0000-000-000</v>
          </cell>
          <cell r="C2888" t="str">
            <v>Other Cost - Freight &amp; Packaging</v>
          </cell>
          <cell r="D2888" t="str">
            <v>Default</v>
          </cell>
          <cell r="E2888">
            <v>0</v>
          </cell>
          <cell r="F2888">
            <v>0</v>
          </cell>
          <cell r="G2888">
            <v>0</v>
          </cell>
          <cell r="H2888" t="str">
            <v>5254</v>
          </cell>
          <cell r="I2888" t="str">
            <v>52540000</v>
          </cell>
          <cell r="J2888" t="str">
            <v>52540000AROAR</v>
          </cell>
          <cell r="K2888">
            <v>62140002</v>
          </cell>
        </row>
        <row r="2889">
          <cell r="A2889" t="str">
            <v>2007/01</v>
          </cell>
          <cell r="B2889" t="str">
            <v>ARO-AR-SIT03-5258-0000-000-000</v>
          </cell>
          <cell r="C2889" t="str">
            <v>Other Cost - Bank Charges</v>
          </cell>
          <cell r="D2889" t="str">
            <v>Default</v>
          </cell>
          <cell r="E2889">
            <v>0</v>
          </cell>
          <cell r="F2889">
            <v>0</v>
          </cell>
          <cell r="G2889">
            <v>0</v>
          </cell>
          <cell r="H2889" t="str">
            <v>5258</v>
          </cell>
          <cell r="I2889" t="str">
            <v>52580000</v>
          </cell>
          <cell r="J2889" t="str">
            <v>52580000AROAR</v>
          </cell>
          <cell r="K2889">
            <v>64270010</v>
          </cell>
        </row>
        <row r="2890">
          <cell r="A2890" t="str">
            <v>2007/01</v>
          </cell>
          <cell r="B2890" t="str">
            <v>ARO-AR-SIT04-3001-0000-000-000</v>
          </cell>
          <cell r="C2890" t="str">
            <v>Salaries - Basic</v>
          </cell>
          <cell r="D2890" t="str">
            <v>Default</v>
          </cell>
          <cell r="E2890">
            <v>0</v>
          </cell>
          <cell r="F2890">
            <v>0</v>
          </cell>
          <cell r="G2890">
            <v>0</v>
          </cell>
          <cell r="H2890" t="str">
            <v>3001</v>
          </cell>
          <cell r="I2890" t="str">
            <v>30010000</v>
          </cell>
          <cell r="J2890" t="str">
            <v>30010000AROAR</v>
          </cell>
          <cell r="K2890">
            <v>61320000</v>
          </cell>
        </row>
        <row r="2891">
          <cell r="A2891" t="str">
            <v>2007/01</v>
          </cell>
          <cell r="B2891" t="str">
            <v>ARO-AR-SIT04-3002-0000-000-000</v>
          </cell>
          <cell r="C2891" t="str">
            <v>Salaries - Basic-Addit Months</v>
          </cell>
          <cell r="D2891" t="str">
            <v>Default</v>
          </cell>
          <cell r="E2891">
            <v>0</v>
          </cell>
          <cell r="F2891">
            <v>0</v>
          </cell>
          <cell r="G2891">
            <v>0</v>
          </cell>
          <cell r="H2891" t="str">
            <v>3002</v>
          </cell>
          <cell r="I2891" t="str">
            <v>30020000</v>
          </cell>
          <cell r="J2891" t="str">
            <v>30020000AROAR</v>
          </cell>
          <cell r="K2891">
            <v>61320017</v>
          </cell>
        </row>
        <row r="2892">
          <cell r="A2892" t="str">
            <v>2007/01</v>
          </cell>
          <cell r="B2892" t="str">
            <v>ARO-AR-SIT04-3004-0000-000-000</v>
          </cell>
          <cell r="C2892" t="str">
            <v>Salaries - Holiday payment</v>
          </cell>
          <cell r="D2892" t="str">
            <v>Default</v>
          </cell>
          <cell r="E2892">
            <v>0</v>
          </cell>
          <cell r="F2892">
            <v>0</v>
          </cell>
          <cell r="G2892">
            <v>0</v>
          </cell>
          <cell r="H2892" t="str">
            <v>3004</v>
          </cell>
          <cell r="I2892" t="str">
            <v>30040000</v>
          </cell>
          <cell r="J2892" t="str">
            <v>30040000AROAR</v>
          </cell>
          <cell r="K2892">
            <v>61320016</v>
          </cell>
        </row>
        <row r="2893">
          <cell r="A2893" t="str">
            <v>2007/01</v>
          </cell>
          <cell r="B2893" t="str">
            <v>ARO-AR-SIT04-3007-0000-000-000</v>
          </cell>
          <cell r="C2893" t="str">
            <v>Salaries - Benefit related</v>
          </cell>
          <cell r="D2893" t="str">
            <v>Default</v>
          </cell>
          <cell r="E2893">
            <v>0</v>
          </cell>
          <cell r="F2893">
            <v>0</v>
          </cell>
          <cell r="G2893">
            <v>0</v>
          </cell>
          <cell r="H2893" t="str">
            <v>3007</v>
          </cell>
          <cell r="I2893" t="str">
            <v>30070000</v>
          </cell>
          <cell r="J2893" t="str">
            <v>30070000AROAR</v>
          </cell>
          <cell r="K2893">
            <v>61320014</v>
          </cell>
        </row>
        <row r="2894">
          <cell r="A2894" t="str">
            <v>2007/01</v>
          </cell>
          <cell r="B2894" t="str">
            <v>ARO-AR-SIT04-3007-LM01-000-000</v>
          </cell>
          <cell r="C2894" t="str">
            <v>Salaries - Benefit related</v>
          </cell>
          <cell r="D2894" t="str">
            <v>Social benefit</v>
          </cell>
          <cell r="E2894">
            <v>0</v>
          </cell>
          <cell r="F2894">
            <v>0</v>
          </cell>
          <cell r="G2894">
            <v>0</v>
          </cell>
          <cell r="H2894" t="str">
            <v>3007</v>
          </cell>
          <cell r="I2894" t="str">
            <v>3007LM01</v>
          </cell>
          <cell r="J2894" t="str">
            <v>3007LM01AROAR</v>
          </cell>
          <cell r="K2894">
            <v>61320014</v>
          </cell>
        </row>
        <row r="2895">
          <cell r="A2895" t="str">
            <v>2007/01</v>
          </cell>
          <cell r="B2895" t="str">
            <v>ARO-AR-SIT04-3052-0000-000-000</v>
          </cell>
          <cell r="C2895" t="str">
            <v>Staff - Social Security</v>
          </cell>
          <cell r="D2895" t="str">
            <v>Default</v>
          </cell>
          <cell r="E2895">
            <v>0</v>
          </cell>
          <cell r="F2895">
            <v>0</v>
          </cell>
          <cell r="G2895">
            <v>0</v>
          </cell>
          <cell r="H2895" t="str">
            <v>3052</v>
          </cell>
          <cell r="I2895" t="str">
            <v>30520000</v>
          </cell>
          <cell r="J2895" t="str">
            <v>30520000AROAR</v>
          </cell>
          <cell r="K2895">
            <v>61460010</v>
          </cell>
        </row>
        <row r="2896">
          <cell r="A2896" t="str">
            <v>2007/01</v>
          </cell>
          <cell r="B2896" t="str">
            <v>ARO-AR-SIT04-3056-0000-000-000</v>
          </cell>
          <cell r="C2896" t="str">
            <v>Staff - Life Insurance</v>
          </cell>
          <cell r="D2896" t="str">
            <v>Default</v>
          </cell>
          <cell r="E2896">
            <v>0</v>
          </cell>
          <cell r="F2896">
            <v>0</v>
          </cell>
          <cell r="G2896">
            <v>0</v>
          </cell>
          <cell r="H2896" t="str">
            <v>3056</v>
          </cell>
          <cell r="I2896" t="str">
            <v>30560000</v>
          </cell>
          <cell r="J2896" t="str">
            <v>30560000AROAR</v>
          </cell>
          <cell r="K2896">
            <v>61470005</v>
          </cell>
        </row>
        <row r="2897">
          <cell r="A2897" t="str">
            <v>2007/01</v>
          </cell>
          <cell r="B2897" t="str">
            <v>ARO-AR-SIT04-3063-0000-000-000</v>
          </cell>
          <cell r="C2897" t="str">
            <v>Staff - Allowances - Other</v>
          </cell>
          <cell r="D2897" t="str">
            <v>Default</v>
          </cell>
          <cell r="E2897">
            <v>0</v>
          </cell>
          <cell r="F2897">
            <v>0</v>
          </cell>
          <cell r="G2897">
            <v>0</v>
          </cell>
          <cell r="H2897" t="str">
            <v>3063</v>
          </cell>
          <cell r="I2897" t="str">
            <v>30630000</v>
          </cell>
          <cell r="J2897" t="str">
            <v>30630000AROAR</v>
          </cell>
          <cell r="K2897">
            <v>61740000</v>
          </cell>
        </row>
        <row r="2898">
          <cell r="A2898" t="str">
            <v>2007/01</v>
          </cell>
          <cell r="B2898" t="str">
            <v>ARO-AR-SIT04-3201-LM02-000-000</v>
          </cell>
          <cell r="C2898" t="str">
            <v>Staff - Basic Overtime</v>
          </cell>
          <cell r="D2898" t="str">
            <v>Shift Differential</v>
          </cell>
          <cell r="E2898">
            <v>0</v>
          </cell>
          <cell r="F2898">
            <v>0</v>
          </cell>
          <cell r="G2898">
            <v>0</v>
          </cell>
          <cell r="H2898" t="str">
            <v>3201</v>
          </cell>
          <cell r="I2898" t="str">
            <v>3201LM02</v>
          </cell>
          <cell r="J2898" t="str">
            <v>3201LM02AROAR</v>
          </cell>
          <cell r="K2898">
            <v>61320007</v>
          </cell>
        </row>
        <row r="2899">
          <cell r="A2899" t="str">
            <v>2007/01</v>
          </cell>
          <cell r="B2899" t="str">
            <v>ARO-AR-SIT04-3301-0000-000-000</v>
          </cell>
          <cell r="C2899" t="str">
            <v>Staff - Management target bonus</v>
          </cell>
          <cell r="D2899" t="str">
            <v>Default</v>
          </cell>
          <cell r="E2899">
            <v>0</v>
          </cell>
          <cell r="F2899">
            <v>0</v>
          </cell>
          <cell r="G2899">
            <v>0</v>
          </cell>
          <cell r="H2899" t="str">
            <v>3301</v>
          </cell>
          <cell r="I2899" t="str">
            <v>33010000</v>
          </cell>
          <cell r="J2899" t="str">
            <v>33010000AROAR</v>
          </cell>
          <cell r="K2899">
            <v>61410002</v>
          </cell>
        </row>
        <row r="2900">
          <cell r="A2900" t="str">
            <v>2007/01</v>
          </cell>
          <cell r="B2900" t="str">
            <v>ARO-AR-SIT04-3402-0000-000-000</v>
          </cell>
          <cell r="C2900" t="str">
            <v>Staff - Internal Entertainment</v>
          </cell>
          <cell r="D2900" t="str">
            <v>Default</v>
          </cell>
          <cell r="E2900">
            <v>0</v>
          </cell>
          <cell r="F2900">
            <v>0</v>
          </cell>
          <cell r="G2900">
            <v>0</v>
          </cell>
          <cell r="H2900" t="str">
            <v>3402</v>
          </cell>
          <cell r="I2900" t="str">
            <v>34020000</v>
          </cell>
          <cell r="J2900" t="str">
            <v>34020000AROAR</v>
          </cell>
          <cell r="K2900">
            <v>61750001</v>
          </cell>
        </row>
        <row r="2901">
          <cell r="A2901" t="str">
            <v>2007/01</v>
          </cell>
          <cell r="B2901" t="str">
            <v>ARO-AR-SIT04-3406-0000-000-000</v>
          </cell>
          <cell r="C2901" t="str">
            <v>Staff - Other staff expenses</v>
          </cell>
          <cell r="D2901" t="str">
            <v>Default</v>
          </cell>
          <cell r="E2901">
            <v>0</v>
          </cell>
          <cell r="F2901">
            <v>0</v>
          </cell>
          <cell r="G2901">
            <v>0</v>
          </cell>
          <cell r="H2901" t="str">
            <v>3406</v>
          </cell>
          <cell r="I2901" t="str">
            <v>34060000</v>
          </cell>
          <cell r="J2901" t="str">
            <v>34060000AROAR</v>
          </cell>
          <cell r="K2901">
            <v>61790001</v>
          </cell>
        </row>
        <row r="2902">
          <cell r="A2902" t="str">
            <v>2007/01</v>
          </cell>
          <cell r="B2902" t="str">
            <v>ARO-AR-SIT04-3452-0000-000-000</v>
          </cell>
          <cell r="C2902" t="str">
            <v>Staff training - Int Course Fees</v>
          </cell>
          <cell r="D2902" t="str">
            <v>Default</v>
          </cell>
          <cell r="E2902">
            <v>0</v>
          </cell>
          <cell r="F2902">
            <v>0</v>
          </cell>
          <cell r="G2902">
            <v>0</v>
          </cell>
          <cell r="H2902" t="str">
            <v>3452</v>
          </cell>
          <cell r="I2902" t="str">
            <v>34520000</v>
          </cell>
          <cell r="J2902" t="str">
            <v>34520000AROAR</v>
          </cell>
          <cell r="K2902">
            <v>61820001</v>
          </cell>
        </row>
        <row r="2903">
          <cell r="A2903" t="str">
            <v>2007/01</v>
          </cell>
          <cell r="B2903" t="str">
            <v>ARO-AR-SIT04-3551-0000-000-000</v>
          </cell>
          <cell r="C2903" t="str">
            <v>Staff Travel - Flight/trains</v>
          </cell>
          <cell r="D2903" t="str">
            <v>Default</v>
          </cell>
          <cell r="E2903">
            <v>0</v>
          </cell>
          <cell r="F2903">
            <v>0</v>
          </cell>
          <cell r="G2903">
            <v>0</v>
          </cell>
          <cell r="H2903" t="str">
            <v>3551</v>
          </cell>
          <cell r="I2903" t="str">
            <v>35510000</v>
          </cell>
          <cell r="J2903" t="str">
            <v>35510000AROAR</v>
          </cell>
          <cell r="K2903">
            <v>61710004</v>
          </cell>
        </row>
        <row r="2904">
          <cell r="A2904" t="str">
            <v>2007/01</v>
          </cell>
          <cell r="B2904" t="str">
            <v>ARO-AR-SIT04-3552-0000-000-000</v>
          </cell>
          <cell r="C2904" t="str">
            <v>Staff Travel - Hotel expenses</v>
          </cell>
          <cell r="D2904" t="str">
            <v>Default</v>
          </cell>
          <cell r="E2904">
            <v>0</v>
          </cell>
          <cell r="F2904">
            <v>0</v>
          </cell>
          <cell r="G2904">
            <v>0</v>
          </cell>
          <cell r="H2904" t="str">
            <v>3552</v>
          </cell>
          <cell r="I2904" t="str">
            <v>35520000</v>
          </cell>
          <cell r="J2904" t="str">
            <v>35520000AROAR</v>
          </cell>
          <cell r="K2904">
            <v>61710001</v>
          </cell>
        </row>
        <row r="2905">
          <cell r="A2905" t="str">
            <v>2007/01</v>
          </cell>
          <cell r="B2905" t="str">
            <v>ARO-AR-SIT04-3553-0000-000-000</v>
          </cell>
          <cell r="C2905" t="str">
            <v>Staff Travel - Daily allowance</v>
          </cell>
          <cell r="D2905" t="str">
            <v>Default</v>
          </cell>
          <cell r="E2905">
            <v>0</v>
          </cell>
          <cell r="F2905">
            <v>0</v>
          </cell>
          <cell r="G2905">
            <v>0</v>
          </cell>
          <cell r="H2905" t="str">
            <v>3553</v>
          </cell>
          <cell r="I2905" t="str">
            <v>35530000</v>
          </cell>
          <cell r="J2905" t="str">
            <v>35530000AROAR</v>
          </cell>
          <cell r="K2905">
            <v>61730004</v>
          </cell>
        </row>
        <row r="2906">
          <cell r="A2906" t="str">
            <v>2007/01</v>
          </cell>
          <cell r="B2906" t="str">
            <v>ARO-AR-SIT04-3554-0000-000-000</v>
          </cell>
          <cell r="C2906" t="str">
            <v>Staff Travel - Local conveyance</v>
          </cell>
          <cell r="D2906" t="str">
            <v>Default</v>
          </cell>
          <cell r="E2906">
            <v>0</v>
          </cell>
          <cell r="F2906">
            <v>0</v>
          </cell>
          <cell r="G2906">
            <v>0</v>
          </cell>
          <cell r="H2906" t="str">
            <v>3554</v>
          </cell>
          <cell r="I2906" t="str">
            <v>35540000</v>
          </cell>
          <cell r="J2906" t="str">
            <v>35540000AROAR</v>
          </cell>
          <cell r="K2906">
            <v>61720000</v>
          </cell>
        </row>
        <row r="2907">
          <cell r="A2907" t="str">
            <v>2007/01</v>
          </cell>
          <cell r="B2907" t="str">
            <v>ARO-AR-SIT04-3555-0000-000-000</v>
          </cell>
          <cell r="C2907" t="str">
            <v>Staff Travel - Others</v>
          </cell>
          <cell r="D2907" t="str">
            <v>Default</v>
          </cell>
          <cell r="E2907">
            <v>0</v>
          </cell>
          <cell r="F2907">
            <v>0</v>
          </cell>
          <cell r="G2907">
            <v>0</v>
          </cell>
          <cell r="H2907" t="str">
            <v>3555</v>
          </cell>
          <cell r="I2907" t="str">
            <v>35550000</v>
          </cell>
          <cell r="J2907" t="str">
            <v>35550000AROAR</v>
          </cell>
          <cell r="K2907">
            <v>61710009</v>
          </cell>
        </row>
        <row r="2908">
          <cell r="A2908" t="str">
            <v>2007/01</v>
          </cell>
          <cell r="B2908" t="str">
            <v>ARO-AR-SIT04-4056-0000-000-000</v>
          </cell>
          <cell r="C2908" t="str">
            <v>Fac/Serv/Utl - Office Phone/Fax</v>
          </cell>
          <cell r="D2908" t="str">
            <v>Default</v>
          </cell>
          <cell r="E2908">
            <v>0</v>
          </cell>
          <cell r="F2908">
            <v>0</v>
          </cell>
          <cell r="G2908">
            <v>0</v>
          </cell>
          <cell r="H2908" t="str">
            <v>4056</v>
          </cell>
          <cell r="I2908" t="str">
            <v>40560000</v>
          </cell>
          <cell r="J2908" t="str">
            <v>40560000AROAR</v>
          </cell>
          <cell r="K2908">
            <v>62250008</v>
          </cell>
        </row>
        <row r="2909">
          <cell r="A2909" t="str">
            <v>2007/01</v>
          </cell>
          <cell r="B2909" t="str">
            <v>ARO-AR-SIT04-4057-0000-000-000</v>
          </cell>
          <cell r="C2909" t="str">
            <v>Fac/Serv/Utl - Mob/Sat Phones</v>
          </cell>
          <cell r="D2909" t="str">
            <v>Default</v>
          </cell>
          <cell r="E2909">
            <v>0</v>
          </cell>
          <cell r="F2909">
            <v>0</v>
          </cell>
          <cell r="G2909">
            <v>0</v>
          </cell>
          <cell r="H2909" t="str">
            <v>4057</v>
          </cell>
          <cell r="I2909" t="str">
            <v>40570000</v>
          </cell>
          <cell r="J2909" t="str">
            <v>40570000AROAR</v>
          </cell>
          <cell r="K2909">
            <v>62250004</v>
          </cell>
        </row>
        <row r="2910">
          <cell r="A2910" t="str">
            <v>2007/01</v>
          </cell>
          <cell r="B2910" t="str">
            <v>ARO-AR-SIT04-5258-0000-000-000</v>
          </cell>
          <cell r="C2910" t="str">
            <v>Other Cost - Bank Charges</v>
          </cell>
          <cell r="D2910" t="str">
            <v>Default</v>
          </cell>
          <cell r="E2910">
            <v>0</v>
          </cell>
          <cell r="F2910">
            <v>0</v>
          </cell>
          <cell r="G2910">
            <v>0</v>
          </cell>
          <cell r="H2910" t="str">
            <v>5258</v>
          </cell>
          <cell r="I2910" t="str">
            <v>52580000</v>
          </cell>
          <cell r="J2910" t="str">
            <v>52580000AROAR</v>
          </cell>
          <cell r="K2910">
            <v>64270010</v>
          </cell>
        </row>
        <row r="2911">
          <cell r="A2911" t="str">
            <v>2007/01</v>
          </cell>
          <cell r="B2911" t="str">
            <v>ARO-AR-SIT05-3001-0000-000-000</v>
          </cell>
          <cell r="C2911" t="str">
            <v>Salaries - Basic</v>
          </cell>
          <cell r="D2911" t="str">
            <v>Default</v>
          </cell>
          <cell r="E2911">
            <v>0</v>
          </cell>
          <cell r="F2911">
            <v>0</v>
          </cell>
          <cell r="G2911">
            <v>0</v>
          </cell>
          <cell r="H2911" t="str">
            <v>3001</v>
          </cell>
          <cell r="I2911" t="str">
            <v>30010000</v>
          </cell>
          <cell r="J2911" t="str">
            <v>30010000AROAR</v>
          </cell>
          <cell r="K2911">
            <v>61320000</v>
          </cell>
        </row>
        <row r="2912">
          <cell r="A2912" t="str">
            <v>2007/01</v>
          </cell>
          <cell r="B2912" t="str">
            <v>ARO-AR-SIT05-3007-LM01-000-000</v>
          </cell>
          <cell r="C2912" t="str">
            <v>Salaries - Benefit related</v>
          </cell>
          <cell r="D2912" t="str">
            <v>Social benefit</v>
          </cell>
          <cell r="E2912">
            <v>0</v>
          </cell>
          <cell r="F2912">
            <v>0</v>
          </cell>
          <cell r="G2912">
            <v>0</v>
          </cell>
          <cell r="H2912" t="str">
            <v>3007</v>
          </cell>
          <cell r="I2912" t="str">
            <v>3007LM01</v>
          </cell>
          <cell r="J2912" t="str">
            <v>3007LM01AROAR</v>
          </cell>
          <cell r="K2912">
            <v>61320014</v>
          </cell>
        </row>
        <row r="2913">
          <cell r="A2913" t="str">
            <v>2007/01</v>
          </cell>
          <cell r="B2913" t="str">
            <v>ARO-AR-SIT05-3052-0000-000-000</v>
          </cell>
          <cell r="C2913" t="str">
            <v>Staff - Social Security</v>
          </cell>
          <cell r="D2913" t="str">
            <v>Default</v>
          </cell>
          <cell r="E2913">
            <v>0</v>
          </cell>
          <cell r="F2913">
            <v>0</v>
          </cell>
          <cell r="G2913">
            <v>0</v>
          </cell>
          <cell r="H2913" t="str">
            <v>3052</v>
          </cell>
          <cell r="I2913" t="str">
            <v>30520000</v>
          </cell>
          <cell r="J2913" t="str">
            <v>30520000AROAR</v>
          </cell>
          <cell r="K2913">
            <v>61460010</v>
          </cell>
        </row>
        <row r="2914">
          <cell r="A2914" t="str">
            <v>2007/01</v>
          </cell>
          <cell r="B2914" t="str">
            <v>ARO-AR-SIT05-3063-0000-000-000</v>
          </cell>
          <cell r="C2914" t="str">
            <v>Staff - Allowances - Other</v>
          </cell>
          <cell r="D2914" t="str">
            <v>Default</v>
          </cell>
          <cell r="E2914">
            <v>0</v>
          </cell>
          <cell r="F2914">
            <v>0</v>
          </cell>
          <cell r="G2914">
            <v>0</v>
          </cell>
          <cell r="H2914" t="str">
            <v>3063</v>
          </cell>
          <cell r="I2914" t="str">
            <v>30630000</v>
          </cell>
          <cell r="J2914" t="str">
            <v>30630000AROAR</v>
          </cell>
          <cell r="K2914">
            <v>61740000</v>
          </cell>
        </row>
        <row r="2915">
          <cell r="A2915" t="str">
            <v>2007/01</v>
          </cell>
          <cell r="B2915" t="str">
            <v>ARO-AR-SIT05-3201-LM02-000-000</v>
          </cell>
          <cell r="C2915" t="str">
            <v>Staff - Basic Overtime</v>
          </cell>
          <cell r="D2915" t="str">
            <v>Shift Differential</v>
          </cell>
          <cell r="E2915">
            <v>0</v>
          </cell>
          <cell r="F2915">
            <v>0</v>
          </cell>
          <cell r="G2915">
            <v>0</v>
          </cell>
          <cell r="H2915" t="str">
            <v>3201</v>
          </cell>
          <cell r="I2915" t="str">
            <v>3201LM02</v>
          </cell>
          <cell r="J2915" t="str">
            <v>3201LM02AROAR</v>
          </cell>
          <cell r="K2915">
            <v>61320007</v>
          </cell>
        </row>
        <row r="2916">
          <cell r="A2916" t="str">
            <v>2007/01</v>
          </cell>
          <cell r="B2916" t="str">
            <v>ARO-AR-SIT05-3551-0000-000-000</v>
          </cell>
          <cell r="C2916" t="str">
            <v>Staff Travel - Flight/trains</v>
          </cell>
          <cell r="D2916" t="str">
            <v>Default</v>
          </cell>
          <cell r="E2916">
            <v>0</v>
          </cell>
          <cell r="F2916">
            <v>0</v>
          </cell>
          <cell r="G2916">
            <v>0</v>
          </cell>
          <cell r="H2916" t="str">
            <v>3551</v>
          </cell>
          <cell r="I2916" t="str">
            <v>35510000</v>
          </cell>
          <cell r="J2916" t="str">
            <v>35510000AROAR</v>
          </cell>
          <cell r="K2916">
            <v>61710004</v>
          </cell>
        </row>
        <row r="2917">
          <cell r="A2917" t="str">
            <v>2007/01</v>
          </cell>
          <cell r="B2917" t="str">
            <v>ARO-AR-SPA01-4001-0000-000-000</v>
          </cell>
          <cell r="C2917" t="str">
            <v>Space - Rent</v>
          </cell>
          <cell r="D2917" t="str">
            <v>Default</v>
          </cell>
          <cell r="E2917">
            <v>0</v>
          </cell>
          <cell r="F2917">
            <v>0</v>
          </cell>
          <cell r="G2917">
            <v>0</v>
          </cell>
          <cell r="H2917" t="str">
            <v>4001</v>
          </cell>
          <cell r="I2917" t="str">
            <v>40010000</v>
          </cell>
          <cell r="J2917" t="str">
            <v>40010000AROAR</v>
          </cell>
          <cell r="K2917">
            <v>62120001</v>
          </cell>
        </row>
        <row r="2918">
          <cell r="A2918" t="str">
            <v>2007/01</v>
          </cell>
          <cell r="B2918" t="str">
            <v>ARO-AR-SPA01-4004-0000-000-000</v>
          </cell>
          <cell r="C2918" t="str">
            <v>Space - Insurance</v>
          </cell>
          <cell r="D2918" t="str">
            <v>Default</v>
          </cell>
          <cell r="E2918">
            <v>0</v>
          </cell>
          <cell r="F2918">
            <v>0</v>
          </cell>
          <cell r="G2918">
            <v>0</v>
          </cell>
          <cell r="H2918" t="str">
            <v>4004</v>
          </cell>
          <cell r="I2918" t="str">
            <v>40040000</v>
          </cell>
          <cell r="J2918" t="str">
            <v>40040000AROAR</v>
          </cell>
          <cell r="K2918">
            <v>62200001</v>
          </cell>
        </row>
        <row r="2919">
          <cell r="A2919" t="str">
            <v>2007/01</v>
          </cell>
          <cell r="B2919" t="str">
            <v>ARO-AR-SPA01-4005-0000-000-000</v>
          </cell>
          <cell r="C2919" t="str">
            <v>Space - Property Taxes/Rates</v>
          </cell>
          <cell r="D2919" t="str">
            <v>Default</v>
          </cell>
          <cell r="E2919">
            <v>0</v>
          </cell>
          <cell r="F2919">
            <v>0</v>
          </cell>
          <cell r="G2919">
            <v>0</v>
          </cell>
          <cell r="H2919" t="str">
            <v>4005</v>
          </cell>
          <cell r="I2919" t="str">
            <v>40050000</v>
          </cell>
          <cell r="J2919" t="str">
            <v>40050000AROAR</v>
          </cell>
          <cell r="K2919">
            <v>62210001</v>
          </cell>
        </row>
        <row r="2920">
          <cell r="A2920" t="str">
            <v>2007/01</v>
          </cell>
          <cell r="B2920" t="str">
            <v>ARO-AR-SPA01-4051-0000-000-000</v>
          </cell>
          <cell r="C2920" t="str">
            <v>Fac/Serv/Utl - Water, Elect &amp;Heat</v>
          </cell>
          <cell r="D2920" t="str">
            <v>Default</v>
          </cell>
          <cell r="E2920">
            <v>0</v>
          </cell>
          <cell r="F2920">
            <v>0</v>
          </cell>
          <cell r="G2920">
            <v>0</v>
          </cell>
          <cell r="H2920" t="str">
            <v>4051</v>
          </cell>
          <cell r="I2920" t="str">
            <v>40510000</v>
          </cell>
          <cell r="J2920" t="str">
            <v>40510000AROAR</v>
          </cell>
          <cell r="K2920">
            <v>62170001</v>
          </cell>
        </row>
        <row r="2921">
          <cell r="A2921" t="str">
            <v>2007/01</v>
          </cell>
          <cell r="B2921" t="str">
            <v>ARO-AR-SPA01-4053-0000-000-000</v>
          </cell>
          <cell r="C2921" t="str">
            <v>Fac/Serv/Utl - Office Maintenance</v>
          </cell>
          <cell r="D2921" t="str">
            <v>Default</v>
          </cell>
          <cell r="E2921">
            <v>0</v>
          </cell>
          <cell r="F2921">
            <v>0</v>
          </cell>
          <cell r="G2921">
            <v>0</v>
          </cell>
          <cell r="H2921" t="str">
            <v>4053</v>
          </cell>
          <cell r="I2921" t="str">
            <v>40530000</v>
          </cell>
          <cell r="J2921" t="str">
            <v>40530000AROAR</v>
          </cell>
          <cell r="K2921">
            <v>62360000</v>
          </cell>
        </row>
        <row r="2922">
          <cell r="A2922" t="str">
            <v>2007/01</v>
          </cell>
          <cell r="B2922" t="str">
            <v>ARO-AR-SPA01-4054-0000-000-000</v>
          </cell>
          <cell r="C2922" t="str">
            <v>Fac/Serv/Utl - Office Costs Alloc</v>
          </cell>
          <cell r="D2922" t="str">
            <v>Default</v>
          </cell>
          <cell r="E2922">
            <v>0</v>
          </cell>
          <cell r="F2922">
            <v>0</v>
          </cell>
          <cell r="G2922">
            <v>0</v>
          </cell>
          <cell r="H2922" t="str">
            <v>4054</v>
          </cell>
          <cell r="I2922" t="str">
            <v>40540000</v>
          </cell>
          <cell r="J2922" t="str">
            <v>40540000AROAR</v>
          </cell>
          <cell r="K2922">
            <v>62130005</v>
          </cell>
        </row>
        <row r="2923">
          <cell r="A2923" t="str">
            <v>2007/01</v>
          </cell>
          <cell r="B2923" t="str">
            <v>ARO-AR-SPA01-4056-0000-000-000</v>
          </cell>
          <cell r="C2923" t="str">
            <v>Fac/Serv/Utl - Office Phone/Fax</v>
          </cell>
          <cell r="D2923" t="str">
            <v>Default</v>
          </cell>
          <cell r="E2923">
            <v>0</v>
          </cell>
          <cell r="F2923">
            <v>0</v>
          </cell>
          <cell r="G2923">
            <v>0</v>
          </cell>
          <cell r="H2923" t="str">
            <v>4056</v>
          </cell>
          <cell r="I2923" t="str">
            <v>40560000</v>
          </cell>
          <cell r="J2923" t="str">
            <v>40560000AROAR</v>
          </cell>
          <cell r="K2923">
            <v>62250008</v>
          </cell>
        </row>
        <row r="2924">
          <cell r="A2924" t="str">
            <v>2007/01</v>
          </cell>
          <cell r="B2924" t="str">
            <v>ARO-AR-SPA01-4056-AR01-000-000</v>
          </cell>
          <cell r="C2924" t="str">
            <v>Fac/Serv/Utl - Office Phone/Fax</v>
          </cell>
          <cell r="D2924" t="str">
            <v>Switchboard Rent</v>
          </cell>
          <cell r="E2924">
            <v>0</v>
          </cell>
          <cell r="F2924">
            <v>0</v>
          </cell>
          <cell r="G2924">
            <v>0</v>
          </cell>
          <cell r="H2924" t="str">
            <v>4056</v>
          </cell>
          <cell r="I2924" t="str">
            <v>4056AR01</v>
          </cell>
          <cell r="J2924" t="str">
            <v>4056AR01AROAR</v>
          </cell>
          <cell r="K2924">
            <v>62250008</v>
          </cell>
        </row>
        <row r="2925">
          <cell r="A2925" t="str">
            <v>2007/01</v>
          </cell>
          <cell r="B2925" t="str">
            <v>ARO-AR-SPA01-4057-0000-000-000</v>
          </cell>
          <cell r="C2925" t="str">
            <v>Fac/Serv/Utl - Mob/Sat Phones</v>
          </cell>
          <cell r="D2925" t="str">
            <v>Default</v>
          </cell>
          <cell r="E2925">
            <v>0</v>
          </cell>
          <cell r="F2925">
            <v>0</v>
          </cell>
          <cell r="G2925">
            <v>0</v>
          </cell>
          <cell r="H2925" t="str">
            <v>4057</v>
          </cell>
          <cell r="I2925" t="str">
            <v>40570000</v>
          </cell>
          <cell r="J2925" t="str">
            <v>40570000AROAR</v>
          </cell>
          <cell r="K2925">
            <v>62250004</v>
          </cell>
        </row>
        <row r="2926">
          <cell r="A2926" t="str">
            <v>2007/01</v>
          </cell>
          <cell r="B2926" t="str">
            <v>ARO-AR-SPA01-4241-0000-000-000</v>
          </cell>
          <cell r="C2926" t="str">
            <v>Depcn - Freehold Property</v>
          </cell>
          <cell r="D2926" t="str">
            <v>Default</v>
          </cell>
          <cell r="E2926">
            <v>0</v>
          </cell>
          <cell r="F2926">
            <v>0</v>
          </cell>
          <cell r="G2926">
            <v>0</v>
          </cell>
          <cell r="H2926" t="str">
            <v>4241</v>
          </cell>
          <cell r="I2926" t="str">
            <v>42410000</v>
          </cell>
          <cell r="J2926" t="str">
            <v>42410000AROAR</v>
          </cell>
          <cell r="K2926">
            <v>63520001</v>
          </cell>
        </row>
        <row r="2927">
          <cell r="A2927" t="str">
            <v>2007/01</v>
          </cell>
          <cell r="B2927" t="str">
            <v>ARO-AR-SPA01-4243-0000-000-000</v>
          </cell>
          <cell r="C2927" t="str">
            <v>Depcn - Office Equipment</v>
          </cell>
          <cell r="D2927" t="str">
            <v>Default</v>
          </cell>
          <cell r="E2927">
            <v>0</v>
          </cell>
          <cell r="F2927">
            <v>0</v>
          </cell>
          <cell r="G2927">
            <v>0</v>
          </cell>
          <cell r="H2927" t="str">
            <v>4243</v>
          </cell>
          <cell r="I2927" t="str">
            <v>42430000</v>
          </cell>
          <cell r="J2927" t="str">
            <v>42430000AROAR</v>
          </cell>
          <cell r="K2927">
            <v>63550001</v>
          </cell>
        </row>
        <row r="2928">
          <cell r="A2928" t="str">
            <v>2007/01</v>
          </cell>
          <cell r="B2928" t="str">
            <v>ARO-AR-SPA01-4244-0000-000-000</v>
          </cell>
          <cell r="C2928" t="str">
            <v>Depcn - Vehicles</v>
          </cell>
          <cell r="D2928" t="str">
            <v>Default</v>
          </cell>
          <cell r="E2928">
            <v>0</v>
          </cell>
          <cell r="F2928">
            <v>0</v>
          </cell>
          <cell r="G2928">
            <v>0</v>
          </cell>
          <cell r="H2928" t="str">
            <v>4244</v>
          </cell>
          <cell r="I2928" t="str">
            <v>42440000</v>
          </cell>
          <cell r="J2928" t="str">
            <v>42440000AROAR</v>
          </cell>
          <cell r="K2928">
            <v>63620001</v>
          </cell>
        </row>
        <row r="2929">
          <cell r="A2929" t="str">
            <v>2007/01</v>
          </cell>
          <cell r="B2929" t="str">
            <v>ARO-AR-SPA01-4847-0000-000-000</v>
          </cell>
          <cell r="C2929" t="str">
            <v>Consumables - Other</v>
          </cell>
          <cell r="D2929" t="str">
            <v>Default</v>
          </cell>
          <cell r="E2929">
            <v>0</v>
          </cell>
          <cell r="F2929">
            <v>0</v>
          </cell>
          <cell r="G2929">
            <v>0</v>
          </cell>
          <cell r="H2929" t="str">
            <v>4847</v>
          </cell>
          <cell r="I2929" t="str">
            <v>48470000</v>
          </cell>
          <cell r="J2929" t="str">
            <v>48470000AROAR</v>
          </cell>
          <cell r="K2929">
            <v>62160004</v>
          </cell>
        </row>
        <row r="2930">
          <cell r="A2930" t="str">
            <v>2007/01</v>
          </cell>
          <cell r="B2930" t="str">
            <v>ARO-AR-SPA01-4862-0000-000-000</v>
          </cell>
          <cell r="C2930" t="str">
            <v>Other Maint - Central HW</v>
          </cell>
          <cell r="D2930" t="str">
            <v>Default</v>
          </cell>
          <cell r="E2930">
            <v>0</v>
          </cell>
          <cell r="F2930">
            <v>0</v>
          </cell>
          <cell r="G2930">
            <v>0</v>
          </cell>
          <cell r="H2930" t="str">
            <v>4862</v>
          </cell>
          <cell r="I2930" t="str">
            <v>48620000</v>
          </cell>
          <cell r="J2930" t="str">
            <v>48620000AROAR</v>
          </cell>
          <cell r="K2930">
            <v>62360028</v>
          </cell>
        </row>
        <row r="2931">
          <cell r="A2931" t="str">
            <v>2007/01</v>
          </cell>
          <cell r="B2931" t="str">
            <v>ARO-AR-SPA01-4863-0000-000-000</v>
          </cell>
          <cell r="C2931" t="str">
            <v>Other Maintl - Office Equipment</v>
          </cell>
          <cell r="D2931" t="str">
            <v>Default</v>
          </cell>
          <cell r="E2931">
            <v>0</v>
          </cell>
          <cell r="F2931">
            <v>0</v>
          </cell>
          <cell r="G2931">
            <v>0</v>
          </cell>
          <cell r="H2931" t="str">
            <v>4863</v>
          </cell>
          <cell r="I2931" t="str">
            <v>48630000</v>
          </cell>
          <cell r="J2931" t="str">
            <v>48630000AROAR</v>
          </cell>
          <cell r="K2931">
            <v>62360000</v>
          </cell>
        </row>
        <row r="2932">
          <cell r="A2932" t="str">
            <v>2007/01</v>
          </cell>
          <cell r="B2932" t="str">
            <v>ARO-AR-SPA01-5253-0000-000-000</v>
          </cell>
          <cell r="C2932" t="str">
            <v>Other Cost - Postage &amp; Courier</v>
          </cell>
          <cell r="D2932" t="str">
            <v>Default</v>
          </cell>
          <cell r="E2932">
            <v>0</v>
          </cell>
          <cell r="F2932">
            <v>0</v>
          </cell>
          <cell r="G2932">
            <v>0</v>
          </cell>
          <cell r="H2932" t="str">
            <v>5253</v>
          </cell>
          <cell r="I2932" t="str">
            <v>52530000</v>
          </cell>
          <cell r="J2932" t="str">
            <v>52530000AROAR</v>
          </cell>
          <cell r="K2932">
            <v>62140006</v>
          </cell>
        </row>
        <row r="2933">
          <cell r="A2933" t="str">
            <v>2007/01</v>
          </cell>
          <cell r="B2933" t="str">
            <v>ARO-AR-SPA01-5259-0000-000-000</v>
          </cell>
          <cell r="C2933" t="str">
            <v>Other Cost - Insurance</v>
          </cell>
          <cell r="D2933" t="str">
            <v>Default</v>
          </cell>
          <cell r="E2933">
            <v>0</v>
          </cell>
          <cell r="F2933">
            <v>0</v>
          </cell>
          <cell r="G2933">
            <v>0</v>
          </cell>
          <cell r="H2933" t="str">
            <v>5259</v>
          </cell>
          <cell r="I2933" t="str">
            <v>52590000</v>
          </cell>
          <cell r="J2933" t="str">
            <v>52590000AROAR</v>
          </cell>
          <cell r="K2933">
            <v>62200001</v>
          </cell>
        </row>
        <row r="2934">
          <cell r="A2934" t="str">
            <v>2007/01</v>
          </cell>
          <cell r="B2934" t="str">
            <v>ARO-AR-SPA01-5261-0000-000-000</v>
          </cell>
          <cell r="C2934" t="str">
            <v>Other Cost - Other</v>
          </cell>
          <cell r="D2934" t="str">
            <v>Default</v>
          </cell>
          <cell r="E2934">
            <v>0</v>
          </cell>
          <cell r="F2934">
            <v>0</v>
          </cell>
          <cell r="G2934">
            <v>0</v>
          </cell>
          <cell r="H2934" t="str">
            <v>5261</v>
          </cell>
          <cell r="I2934" t="str">
            <v>52610000</v>
          </cell>
          <cell r="J2934" t="str">
            <v>52610000AROAR</v>
          </cell>
          <cell r="K2934">
            <v>64270001</v>
          </cell>
        </row>
        <row r="2935">
          <cell r="A2935" t="str">
            <v>2007/01</v>
          </cell>
          <cell r="B2935" t="str">
            <v>ARO-AR-SPA01-5454-0000-000-000</v>
          </cell>
          <cell r="C2935" t="str">
            <v>(Gain)/Loss on Disp of  Printing &amp; Office Equip</v>
          </cell>
          <cell r="D2935" t="str">
            <v>Default</v>
          </cell>
          <cell r="E2935">
            <v>0</v>
          </cell>
          <cell r="F2935">
            <v>0</v>
          </cell>
          <cell r="G2935">
            <v>0</v>
          </cell>
          <cell r="H2935" t="str">
            <v>5454</v>
          </cell>
          <cell r="I2935" t="str">
            <v>54540000</v>
          </cell>
          <cell r="J2935" t="str">
            <v>54540000AROAR</v>
          </cell>
          <cell r="K2935">
            <v>63860003</v>
          </cell>
        </row>
        <row r="2936">
          <cell r="A2936" t="str">
            <v>2007/01</v>
          </cell>
          <cell r="B2936" t="str">
            <v>ARO-AR-SPA01-5642-0000-000-000</v>
          </cell>
          <cell r="C2936" t="str">
            <v>O/C-Radianz Space</v>
          </cell>
          <cell r="D2936" t="str">
            <v>Default</v>
          </cell>
          <cell r="E2936">
            <v>0</v>
          </cell>
          <cell r="F2936">
            <v>0</v>
          </cell>
          <cell r="G2936">
            <v>0</v>
          </cell>
          <cell r="H2936" t="str">
            <v>5642</v>
          </cell>
          <cell r="I2936" t="str">
            <v>56420000</v>
          </cell>
          <cell r="J2936" t="str">
            <v>56420000AROAR</v>
          </cell>
          <cell r="K2936">
            <v>64270025</v>
          </cell>
        </row>
        <row r="2937">
          <cell r="A2937" t="str">
            <v>2007/01</v>
          </cell>
          <cell r="B2937" t="str">
            <v>ARO-AR-TPD01-4601-0000-000-000</v>
          </cell>
          <cell r="C2937" t="str">
            <v>Data-Exchange Fees- recoverable #1</v>
          </cell>
          <cell r="D2937" t="str">
            <v>Default</v>
          </cell>
          <cell r="E2937">
            <v>0</v>
          </cell>
          <cell r="F2937">
            <v>0</v>
          </cell>
          <cell r="G2937">
            <v>0</v>
          </cell>
          <cell r="H2937" t="str">
            <v>4601</v>
          </cell>
          <cell r="I2937" t="str">
            <v>46010000</v>
          </cell>
          <cell r="J2937" t="str">
            <v>46010000AROAR</v>
          </cell>
          <cell r="K2937">
            <v>58010000</v>
          </cell>
        </row>
        <row r="2938">
          <cell r="A2938" t="str">
            <v>2007/01</v>
          </cell>
          <cell r="B2938" t="str">
            <v>ARO-AR-TPD01-4601-LM04-000-000</v>
          </cell>
          <cell r="C2938" t="str">
            <v>Data-Exchange Fees- recoverable #1</v>
          </cell>
          <cell r="D2938" t="str">
            <v>American Stock Exchange</v>
          </cell>
          <cell r="E2938">
            <v>0</v>
          </cell>
          <cell r="F2938">
            <v>0</v>
          </cell>
          <cell r="G2938">
            <v>0</v>
          </cell>
          <cell r="H2938" t="str">
            <v>4601</v>
          </cell>
          <cell r="I2938" t="str">
            <v>4601LM04</v>
          </cell>
          <cell r="J2938" t="str">
            <v>4601LM04AROAR</v>
          </cell>
          <cell r="K2938">
            <v>58010000</v>
          </cell>
        </row>
        <row r="2939">
          <cell r="A2939" t="str">
            <v>2007/01</v>
          </cell>
          <cell r="B2939" t="str">
            <v>ARO-AR-TPD01-4601-LM08-000-000</v>
          </cell>
          <cell r="C2939" t="str">
            <v>Data-Exchange Fees- recoverable #1</v>
          </cell>
          <cell r="D2939" t="str">
            <v>CBOT</v>
          </cell>
          <cell r="E2939">
            <v>0</v>
          </cell>
          <cell r="F2939">
            <v>0</v>
          </cell>
          <cell r="G2939">
            <v>0</v>
          </cell>
          <cell r="H2939" t="str">
            <v>4601</v>
          </cell>
          <cell r="I2939" t="str">
            <v>4601LM08</v>
          </cell>
          <cell r="J2939" t="str">
            <v>4601LM08AROAR</v>
          </cell>
          <cell r="K2939">
            <v>58010000</v>
          </cell>
        </row>
        <row r="2940">
          <cell r="A2940" t="str">
            <v>2007/01</v>
          </cell>
          <cell r="B2940" t="str">
            <v>ARO-AR-TPD01-4601-LM09-000-000</v>
          </cell>
          <cell r="C2940" t="str">
            <v>Data-Exchange Fees- recoverable #1</v>
          </cell>
          <cell r="D2940" t="str">
            <v>CME</v>
          </cell>
          <cell r="E2940">
            <v>0</v>
          </cell>
          <cell r="F2940">
            <v>0</v>
          </cell>
          <cell r="G2940">
            <v>0</v>
          </cell>
          <cell r="H2940" t="str">
            <v>4601</v>
          </cell>
          <cell r="I2940" t="str">
            <v>4601LM09</v>
          </cell>
          <cell r="J2940" t="str">
            <v>4601LM09AROAR</v>
          </cell>
          <cell r="K2940">
            <v>58010000</v>
          </cell>
        </row>
        <row r="2941">
          <cell r="A2941" t="str">
            <v>2007/01</v>
          </cell>
          <cell r="B2941" t="str">
            <v>ARO-AR-TPD01-4601-LM10-000-000</v>
          </cell>
          <cell r="C2941" t="str">
            <v>Data-Exchange Fees- recoverable #1</v>
          </cell>
          <cell r="D2941" t="str">
            <v>Frankfurt Stock Exchange</v>
          </cell>
          <cell r="E2941">
            <v>0</v>
          </cell>
          <cell r="F2941">
            <v>0</v>
          </cell>
          <cell r="G2941">
            <v>0</v>
          </cell>
          <cell r="H2941" t="str">
            <v>4601</v>
          </cell>
          <cell r="I2941" t="str">
            <v>4601LM10</v>
          </cell>
          <cell r="J2941" t="str">
            <v>4601LM10AROAR</v>
          </cell>
          <cell r="K2941">
            <v>58010000</v>
          </cell>
        </row>
        <row r="2942">
          <cell r="A2942" t="str">
            <v>2007/01</v>
          </cell>
          <cell r="B2942" t="str">
            <v>ARO-AR-TPD01-4601-LM11-000-000</v>
          </cell>
          <cell r="C2942" t="str">
            <v>Data-Exchange Fees- recoverable #1</v>
          </cell>
          <cell r="D2942" t="str">
            <v>CEC</v>
          </cell>
          <cell r="E2942">
            <v>0</v>
          </cell>
          <cell r="F2942">
            <v>0</v>
          </cell>
          <cell r="G2942">
            <v>0</v>
          </cell>
          <cell r="H2942" t="str">
            <v>4601</v>
          </cell>
          <cell r="I2942" t="str">
            <v>4601LM11</v>
          </cell>
          <cell r="J2942" t="str">
            <v>4601LM11AROAR</v>
          </cell>
          <cell r="K2942">
            <v>58010000</v>
          </cell>
        </row>
        <row r="2943">
          <cell r="A2943" t="str">
            <v>2007/01</v>
          </cell>
          <cell r="B2943" t="str">
            <v>ARO-AR-TPD01-4601-LM15-000-000</v>
          </cell>
          <cell r="C2943" t="str">
            <v>Data-Exchange Fees- recoverable #1</v>
          </cell>
          <cell r="D2943" t="str">
            <v>Intern Petro Exchange</v>
          </cell>
          <cell r="E2943">
            <v>0</v>
          </cell>
          <cell r="F2943">
            <v>0</v>
          </cell>
          <cell r="G2943">
            <v>0</v>
          </cell>
          <cell r="H2943" t="str">
            <v>4601</v>
          </cell>
          <cell r="I2943" t="str">
            <v>4601LM15</v>
          </cell>
          <cell r="J2943" t="str">
            <v>4601LM15AROAR</v>
          </cell>
          <cell r="K2943">
            <v>58010000</v>
          </cell>
        </row>
        <row r="2944">
          <cell r="A2944" t="str">
            <v>2007/01</v>
          </cell>
          <cell r="B2944" t="str">
            <v>ARO-AR-TPD01-4601-LM16-000-000</v>
          </cell>
          <cell r="C2944" t="str">
            <v>Data-Exchange Fees- recoverable #1</v>
          </cell>
          <cell r="D2944" t="str">
            <v>SEAQ</v>
          </cell>
          <cell r="E2944">
            <v>0</v>
          </cell>
          <cell r="F2944">
            <v>0</v>
          </cell>
          <cell r="G2944">
            <v>0</v>
          </cell>
          <cell r="H2944" t="str">
            <v>4601</v>
          </cell>
          <cell r="I2944" t="str">
            <v>4601LM16</v>
          </cell>
          <cell r="J2944" t="str">
            <v>4601LM16AROAR</v>
          </cell>
          <cell r="K2944">
            <v>58010000</v>
          </cell>
        </row>
        <row r="2945">
          <cell r="A2945" t="str">
            <v>2007/01</v>
          </cell>
          <cell r="B2945" t="str">
            <v>ARO-AR-TPD01-4601-LM18-000-000</v>
          </cell>
          <cell r="C2945" t="str">
            <v>Data-Exchange Fees- recoverable #1</v>
          </cell>
          <cell r="D2945" t="str">
            <v>London Int Fin Forex</v>
          </cell>
          <cell r="E2945">
            <v>0</v>
          </cell>
          <cell r="F2945">
            <v>0</v>
          </cell>
          <cell r="G2945">
            <v>0</v>
          </cell>
          <cell r="H2945" t="str">
            <v>4601</v>
          </cell>
          <cell r="I2945" t="str">
            <v>4601LM18</v>
          </cell>
          <cell r="J2945" t="str">
            <v>4601LM18AROAR</v>
          </cell>
          <cell r="K2945">
            <v>58010000</v>
          </cell>
        </row>
        <row r="2946">
          <cell r="A2946" t="str">
            <v>2007/01</v>
          </cell>
          <cell r="B2946" t="str">
            <v>ARO-AR-TPD01-4601-LM20-000-000</v>
          </cell>
          <cell r="C2946" t="str">
            <v>Data-Exchange Fees- recoverable #1</v>
          </cell>
          <cell r="D2946" t="str">
            <v>London Stock Exchange</v>
          </cell>
          <cell r="E2946">
            <v>0</v>
          </cell>
          <cell r="F2946">
            <v>0</v>
          </cell>
          <cell r="G2946">
            <v>0</v>
          </cell>
          <cell r="H2946" t="str">
            <v>4601</v>
          </cell>
          <cell r="I2946" t="str">
            <v>4601LM20</v>
          </cell>
          <cell r="J2946" t="str">
            <v>4601LM20AROAR</v>
          </cell>
          <cell r="K2946">
            <v>58010000</v>
          </cell>
        </row>
        <row r="2947">
          <cell r="A2947" t="str">
            <v>2007/01</v>
          </cell>
          <cell r="B2947" t="str">
            <v>ARO-AR-TPD01-4601-LM23-000-000</v>
          </cell>
          <cell r="C2947" t="str">
            <v>Data-Exchange Fees- recoverable #1</v>
          </cell>
          <cell r="D2947" t="str">
            <v>Middle America</v>
          </cell>
          <cell r="E2947">
            <v>0</v>
          </cell>
          <cell r="F2947">
            <v>0</v>
          </cell>
          <cell r="G2947">
            <v>0</v>
          </cell>
          <cell r="H2947" t="str">
            <v>4601</v>
          </cell>
          <cell r="I2947" t="str">
            <v>4601LM23</v>
          </cell>
          <cell r="J2947" t="str">
            <v>4601LM23AROAR</v>
          </cell>
          <cell r="K2947">
            <v>58010000</v>
          </cell>
        </row>
        <row r="2948">
          <cell r="A2948" t="str">
            <v>2007/01</v>
          </cell>
          <cell r="B2948" t="str">
            <v>ARO-AR-TPD01-4601-LM25-000-000</v>
          </cell>
          <cell r="C2948" t="str">
            <v>Data-Exchange Fees- recoverable #1</v>
          </cell>
          <cell r="D2948" t="str">
            <v>Italian Stock Exchange</v>
          </cell>
          <cell r="E2948">
            <v>0</v>
          </cell>
          <cell r="F2948">
            <v>0</v>
          </cell>
          <cell r="G2948">
            <v>0</v>
          </cell>
          <cell r="H2948" t="str">
            <v>4601</v>
          </cell>
          <cell r="I2948" t="str">
            <v>4601LM25</v>
          </cell>
          <cell r="J2948" t="str">
            <v>4601LM25AROAR</v>
          </cell>
          <cell r="K2948">
            <v>58010000</v>
          </cell>
        </row>
        <row r="2949">
          <cell r="A2949" t="str">
            <v>2007/01</v>
          </cell>
          <cell r="B2949" t="str">
            <v>ARO-AR-TPD01-4601-LM26-000-000</v>
          </cell>
          <cell r="C2949" t="str">
            <v>Data-Exchange Fees- recoverable #1</v>
          </cell>
          <cell r="D2949" t="str">
            <v>Minneapolis</v>
          </cell>
          <cell r="E2949">
            <v>0</v>
          </cell>
          <cell r="F2949">
            <v>0</v>
          </cell>
          <cell r="G2949">
            <v>0</v>
          </cell>
          <cell r="H2949" t="str">
            <v>4601</v>
          </cell>
          <cell r="I2949" t="str">
            <v>4601LM26</v>
          </cell>
          <cell r="J2949" t="str">
            <v>4601LM26AROAR</v>
          </cell>
          <cell r="K2949">
            <v>58010000</v>
          </cell>
        </row>
        <row r="2950">
          <cell r="A2950" t="str">
            <v>2007/01</v>
          </cell>
          <cell r="B2950" t="str">
            <v>ARO-AR-TPD01-4601-LM27-000-000</v>
          </cell>
          <cell r="C2950" t="str">
            <v>Data-Exchange Fees- recoverable #1</v>
          </cell>
          <cell r="D2950" t="str">
            <v>NASDAQ</v>
          </cell>
          <cell r="E2950">
            <v>0</v>
          </cell>
          <cell r="F2950">
            <v>0</v>
          </cell>
          <cell r="G2950">
            <v>0</v>
          </cell>
          <cell r="H2950" t="str">
            <v>4601</v>
          </cell>
          <cell r="I2950" t="str">
            <v>4601LM27</v>
          </cell>
          <cell r="J2950" t="str">
            <v>4601LM27AROAR</v>
          </cell>
          <cell r="K2950">
            <v>58010000</v>
          </cell>
        </row>
        <row r="2951">
          <cell r="A2951" t="str">
            <v>2007/01</v>
          </cell>
          <cell r="B2951" t="str">
            <v>ARO-AR-TPD01-4601-LM28-000-000</v>
          </cell>
          <cell r="C2951" t="str">
            <v>Data-Exchange Fees- recoverable #1</v>
          </cell>
          <cell r="D2951" t="str">
            <v>Kansas City</v>
          </cell>
          <cell r="E2951">
            <v>0</v>
          </cell>
          <cell r="F2951">
            <v>0</v>
          </cell>
          <cell r="G2951">
            <v>0</v>
          </cell>
          <cell r="H2951" t="str">
            <v>4601</v>
          </cell>
          <cell r="I2951" t="str">
            <v>4601LM28</v>
          </cell>
          <cell r="J2951" t="str">
            <v>4601LM28AROAR</v>
          </cell>
          <cell r="K2951">
            <v>58010000</v>
          </cell>
        </row>
        <row r="2952">
          <cell r="A2952" t="str">
            <v>2007/01</v>
          </cell>
          <cell r="B2952" t="str">
            <v>ARO-AR-TPD01-4601-LM29-000-000</v>
          </cell>
          <cell r="C2952" t="str">
            <v>Data-Exchange Fees- recoverable #1</v>
          </cell>
          <cell r="D2952" t="str">
            <v>Madrid Cats Exchange</v>
          </cell>
          <cell r="E2952">
            <v>0</v>
          </cell>
          <cell r="F2952">
            <v>0</v>
          </cell>
          <cell r="G2952">
            <v>0</v>
          </cell>
          <cell r="H2952" t="str">
            <v>4601</v>
          </cell>
          <cell r="I2952" t="str">
            <v>4601LM29</v>
          </cell>
          <cell r="J2952" t="str">
            <v>4601LM29AROAR</v>
          </cell>
          <cell r="K2952">
            <v>58010000</v>
          </cell>
        </row>
        <row r="2953">
          <cell r="A2953" t="str">
            <v>2007/01</v>
          </cell>
          <cell r="B2953" t="str">
            <v>ARO-AR-TPD01-4601-LM30-000-000</v>
          </cell>
          <cell r="C2953" t="str">
            <v>Data-Exchange Fees- recoverable #1</v>
          </cell>
          <cell r="D2953" t="str">
            <v>New York Mercantile Exchange</v>
          </cell>
          <cell r="E2953">
            <v>0</v>
          </cell>
          <cell r="F2953">
            <v>0</v>
          </cell>
          <cell r="G2953">
            <v>0</v>
          </cell>
          <cell r="H2953" t="str">
            <v>4601</v>
          </cell>
          <cell r="I2953" t="str">
            <v>4601LM30</v>
          </cell>
          <cell r="J2953" t="str">
            <v>4601LM30AROAR</v>
          </cell>
          <cell r="K2953">
            <v>58010000</v>
          </cell>
        </row>
        <row r="2954">
          <cell r="A2954" t="str">
            <v>2007/01</v>
          </cell>
          <cell r="B2954" t="str">
            <v>ARO-AR-TPD01-4601-LM31-000-000</v>
          </cell>
          <cell r="C2954" t="str">
            <v>Data-Exchange Fees- recoverable #1</v>
          </cell>
          <cell r="D2954" t="str">
            <v>NYSE</v>
          </cell>
          <cell r="E2954">
            <v>0</v>
          </cell>
          <cell r="F2954">
            <v>0</v>
          </cell>
          <cell r="G2954">
            <v>0</v>
          </cell>
          <cell r="H2954" t="str">
            <v>4601</v>
          </cell>
          <cell r="I2954" t="str">
            <v>4601LM31</v>
          </cell>
          <cell r="J2954" t="str">
            <v>4601LM31AROAR</v>
          </cell>
          <cell r="K2954">
            <v>58010000</v>
          </cell>
        </row>
        <row r="2955">
          <cell r="A2955" t="str">
            <v>2007/01</v>
          </cell>
          <cell r="B2955" t="str">
            <v>ARO-AR-TPD01-4601-LM32-000-000</v>
          </cell>
          <cell r="C2955" t="str">
            <v>Data-Exchange Fees- recoverable #1</v>
          </cell>
          <cell r="D2955" t="str">
            <v>OPRA</v>
          </cell>
          <cell r="E2955">
            <v>0</v>
          </cell>
          <cell r="F2955">
            <v>0</v>
          </cell>
          <cell r="G2955">
            <v>0</v>
          </cell>
          <cell r="H2955" t="str">
            <v>4601</v>
          </cell>
          <cell r="I2955" t="str">
            <v>4601LM32</v>
          </cell>
          <cell r="J2955" t="str">
            <v>4601LM32AROAR</v>
          </cell>
          <cell r="K2955">
            <v>58010000</v>
          </cell>
        </row>
        <row r="2956">
          <cell r="A2956" t="str">
            <v>2007/01</v>
          </cell>
          <cell r="B2956" t="str">
            <v>ARO-AR-TPD01-4601-LM38-000-000</v>
          </cell>
          <cell r="C2956" t="str">
            <v>Data-Exchange Fees- recoverable #1</v>
          </cell>
          <cell r="D2956" t="str">
            <v>Stockholm Stock Exchange</v>
          </cell>
          <cell r="E2956">
            <v>0</v>
          </cell>
          <cell r="F2956">
            <v>0</v>
          </cell>
          <cell r="G2956">
            <v>0</v>
          </cell>
          <cell r="H2956" t="str">
            <v>4601</v>
          </cell>
          <cell r="I2956" t="str">
            <v>4601LM38</v>
          </cell>
          <cell r="J2956" t="str">
            <v>4601LM38AROAR</v>
          </cell>
          <cell r="K2956">
            <v>58010000</v>
          </cell>
        </row>
        <row r="2957">
          <cell r="A2957" t="str">
            <v>2007/01</v>
          </cell>
          <cell r="B2957" t="str">
            <v>ARO-AR-TPD01-4601-LM40-000-000</v>
          </cell>
          <cell r="C2957" t="str">
            <v>Data-Exchange Fees- recoverable #1</v>
          </cell>
          <cell r="D2957" t="str">
            <v>Tokyo Stock Exchange</v>
          </cell>
          <cell r="E2957">
            <v>0</v>
          </cell>
          <cell r="F2957">
            <v>0</v>
          </cell>
          <cell r="G2957">
            <v>0</v>
          </cell>
          <cell r="H2957" t="str">
            <v>4601</v>
          </cell>
          <cell r="I2957" t="str">
            <v>4601LM40</v>
          </cell>
          <cell r="J2957" t="str">
            <v>4601LM40AROAR</v>
          </cell>
          <cell r="K2957">
            <v>58010000</v>
          </cell>
        </row>
        <row r="2958">
          <cell r="A2958" t="str">
            <v>2007/01</v>
          </cell>
          <cell r="B2958" t="str">
            <v>ARO-AR-TPD01-4601-LM41-000-000</v>
          </cell>
          <cell r="C2958" t="str">
            <v>Data-Exchange Fees- recoverable #1</v>
          </cell>
          <cell r="D2958" t="str">
            <v>Winnipeg</v>
          </cell>
          <cell r="E2958">
            <v>0</v>
          </cell>
          <cell r="F2958">
            <v>0</v>
          </cell>
          <cell r="G2958">
            <v>0</v>
          </cell>
          <cell r="H2958" t="str">
            <v>4601</v>
          </cell>
          <cell r="I2958" t="str">
            <v>4601LM41</v>
          </cell>
          <cell r="J2958" t="str">
            <v>4601LM41AROAR</v>
          </cell>
          <cell r="K2958">
            <v>58010000</v>
          </cell>
        </row>
        <row r="2959">
          <cell r="A2959" t="str">
            <v>2007/01</v>
          </cell>
          <cell r="B2959" t="str">
            <v>ARO-AR-TPD01-4601-LM43-000-000</v>
          </cell>
          <cell r="C2959" t="str">
            <v>Data-Exchange Fees- recoverable #1</v>
          </cell>
          <cell r="D2959" t="str">
            <v>Bovespa-Bolsa Val S Paulo - EF</v>
          </cell>
          <cell r="E2959">
            <v>0</v>
          </cell>
          <cell r="F2959">
            <v>0</v>
          </cell>
          <cell r="G2959">
            <v>0</v>
          </cell>
          <cell r="H2959" t="str">
            <v>4601</v>
          </cell>
          <cell r="I2959" t="str">
            <v>4601LM43</v>
          </cell>
          <cell r="J2959" t="str">
            <v>4601LM43AROAR</v>
          </cell>
          <cell r="K2959">
            <v>58010000</v>
          </cell>
        </row>
        <row r="2960">
          <cell r="A2960" t="str">
            <v>2007/01</v>
          </cell>
          <cell r="B2960" t="str">
            <v>ARO-AR-TPD01-4601-LM44-000-000</v>
          </cell>
          <cell r="C2960" t="str">
            <v>Data-Exchange Fees- recoverable #1</v>
          </cell>
          <cell r="D2960" t="str">
            <v>Mexico Stock Exchange</v>
          </cell>
          <cell r="E2960">
            <v>0</v>
          </cell>
          <cell r="F2960">
            <v>0</v>
          </cell>
          <cell r="G2960">
            <v>0</v>
          </cell>
          <cell r="H2960" t="str">
            <v>4601</v>
          </cell>
          <cell r="I2960" t="str">
            <v>4601LM44</v>
          </cell>
          <cell r="J2960" t="str">
            <v>4601LM44AROAR</v>
          </cell>
          <cell r="K2960">
            <v>58010000</v>
          </cell>
        </row>
        <row r="2961">
          <cell r="A2961" t="str">
            <v>2007/01</v>
          </cell>
          <cell r="B2961" t="str">
            <v>ARO-AR-TPD01-4601-LM50-000-000</v>
          </cell>
          <cell r="C2961" t="str">
            <v>Data-Exchange Fees- recoverable #1</v>
          </cell>
          <cell r="D2961" t="str">
            <v>Deutsche Borse Eurex</v>
          </cell>
          <cell r="E2961">
            <v>0</v>
          </cell>
          <cell r="F2961">
            <v>0</v>
          </cell>
          <cell r="G2961">
            <v>0</v>
          </cell>
          <cell r="H2961" t="str">
            <v>4601</v>
          </cell>
          <cell r="I2961" t="str">
            <v>4601LM50</v>
          </cell>
          <cell r="J2961" t="str">
            <v>4601LM50AROAR</v>
          </cell>
          <cell r="K2961">
            <v>58010000</v>
          </cell>
        </row>
        <row r="2962">
          <cell r="A2962" t="str">
            <v>2007/01</v>
          </cell>
          <cell r="B2962" t="str">
            <v>ARO-AR-TPD01-4601-LM52-000-000</v>
          </cell>
          <cell r="C2962" t="str">
            <v>Data-Exchange Fees- recoverable #1</v>
          </cell>
          <cell r="D2962" t="str">
            <v>FTSE Intern. Exchange</v>
          </cell>
          <cell r="E2962">
            <v>0</v>
          </cell>
          <cell r="F2962">
            <v>0</v>
          </cell>
          <cell r="G2962">
            <v>0</v>
          </cell>
          <cell r="H2962" t="str">
            <v>4601</v>
          </cell>
          <cell r="I2962" t="str">
            <v>4601LM52</v>
          </cell>
          <cell r="J2962" t="str">
            <v>4601LM52AROAR</v>
          </cell>
          <cell r="K2962">
            <v>58010000</v>
          </cell>
        </row>
        <row r="2963">
          <cell r="A2963" t="str">
            <v>2007/01</v>
          </cell>
          <cell r="B2963" t="str">
            <v>ARO-AR-TPD01-4601-LM53-000-000</v>
          </cell>
          <cell r="C2963" t="str">
            <v>Data-Exchange Fees- recoverable #1</v>
          </cell>
          <cell r="D2963" t="str">
            <v>Euronext</v>
          </cell>
          <cell r="E2963">
            <v>0</v>
          </cell>
          <cell r="F2963">
            <v>0</v>
          </cell>
          <cell r="G2963">
            <v>0</v>
          </cell>
          <cell r="H2963" t="str">
            <v>4601</v>
          </cell>
          <cell r="I2963" t="str">
            <v>4601LM53</v>
          </cell>
          <cell r="J2963" t="str">
            <v>4601LM53AROAR</v>
          </cell>
          <cell r="K2963">
            <v>58010000</v>
          </cell>
        </row>
        <row r="2964">
          <cell r="A2964" t="str">
            <v>2007/01</v>
          </cell>
          <cell r="B2964" t="str">
            <v>ARO-AR-TPD01-4601-LM54-000-000</v>
          </cell>
          <cell r="C2964" t="str">
            <v>Data-Exchange Fees- recoverable #1</v>
          </cell>
          <cell r="D2964" t="str">
            <v>Helsinki Stock Exchange</v>
          </cell>
          <cell r="E2964">
            <v>0</v>
          </cell>
          <cell r="F2964">
            <v>0</v>
          </cell>
          <cell r="G2964">
            <v>0</v>
          </cell>
          <cell r="H2964" t="str">
            <v>4601</v>
          </cell>
          <cell r="I2964" t="str">
            <v>4601LM54</v>
          </cell>
          <cell r="J2964" t="str">
            <v>4601LM54AROAR</v>
          </cell>
          <cell r="K2964">
            <v>58010000</v>
          </cell>
        </row>
        <row r="2965">
          <cell r="A2965" t="str">
            <v>2007/01</v>
          </cell>
          <cell r="B2965" t="str">
            <v>ARO-AR-TPD01-4601-LM56-000-000</v>
          </cell>
          <cell r="C2965" t="str">
            <v>Data-Exchange Fees- recoverable #1</v>
          </cell>
          <cell r="D2965" t="str">
            <v>Istambul Stock Exchange</v>
          </cell>
          <cell r="E2965">
            <v>0</v>
          </cell>
          <cell r="F2965">
            <v>0</v>
          </cell>
          <cell r="G2965">
            <v>0</v>
          </cell>
          <cell r="H2965" t="str">
            <v>4601</v>
          </cell>
          <cell r="I2965" t="str">
            <v>4601LM56</v>
          </cell>
          <cell r="J2965" t="str">
            <v>4601LM56AROAR</v>
          </cell>
          <cell r="K2965">
            <v>58010000</v>
          </cell>
        </row>
        <row r="2966">
          <cell r="A2966" t="str">
            <v>2007/01</v>
          </cell>
          <cell r="B2966" t="str">
            <v>ARO-AR-TPD01-4601-LM60-000-000</v>
          </cell>
          <cell r="C2966" t="str">
            <v>Data-Exchange Fees- recoverable #1</v>
          </cell>
          <cell r="D2966" t="str">
            <v>Lima Stock Exchange</v>
          </cell>
          <cell r="E2966">
            <v>0</v>
          </cell>
          <cell r="F2966">
            <v>0</v>
          </cell>
          <cell r="G2966">
            <v>0</v>
          </cell>
          <cell r="H2966" t="str">
            <v>4601</v>
          </cell>
          <cell r="I2966" t="str">
            <v>4601LM60</v>
          </cell>
          <cell r="J2966" t="str">
            <v>4601LM60AROAR</v>
          </cell>
          <cell r="K2966">
            <v>58010000</v>
          </cell>
        </row>
        <row r="2967">
          <cell r="A2967" t="str">
            <v>2007/01</v>
          </cell>
          <cell r="B2967" t="str">
            <v>ARO-AR-TPD01-4601-LM72-000-000</v>
          </cell>
          <cell r="C2967" t="str">
            <v>Data-Exchange Fees- recoverable #1</v>
          </cell>
          <cell r="D2967" t="str">
            <v>Santiago Stock Exchange</v>
          </cell>
          <cell r="E2967">
            <v>0</v>
          </cell>
          <cell r="F2967">
            <v>0</v>
          </cell>
          <cell r="G2967">
            <v>0</v>
          </cell>
          <cell r="H2967" t="str">
            <v>4601</v>
          </cell>
          <cell r="I2967" t="str">
            <v>4601LM72</v>
          </cell>
          <cell r="J2967" t="str">
            <v>4601LM72AROAR</v>
          </cell>
          <cell r="K2967">
            <v>58010000</v>
          </cell>
        </row>
        <row r="2968">
          <cell r="A2968" t="str">
            <v>2007/01</v>
          </cell>
          <cell r="B2968" t="str">
            <v>ARO-AR-TPD01-4601-LM73-000-000</v>
          </cell>
          <cell r="C2968" t="str">
            <v>Data-Exchange Fees- recoverable #1</v>
          </cell>
          <cell r="D2968" t="str">
            <v>EASDAQ Fees</v>
          </cell>
          <cell r="E2968">
            <v>0</v>
          </cell>
          <cell r="F2968">
            <v>0</v>
          </cell>
          <cell r="G2968">
            <v>0</v>
          </cell>
          <cell r="H2968" t="str">
            <v>4601</v>
          </cell>
          <cell r="I2968" t="str">
            <v>4601LM73</v>
          </cell>
          <cell r="J2968" t="str">
            <v>4601LM73AROAR</v>
          </cell>
          <cell r="K2968">
            <v>58010000</v>
          </cell>
        </row>
        <row r="2969">
          <cell r="A2969" t="str">
            <v>2007/01</v>
          </cell>
          <cell r="B2969" t="str">
            <v>ARO-AR-TPD01-4601-LM82-000-000</v>
          </cell>
          <cell r="C2969" t="str">
            <v>Data-Exchange Fees- recoverable #1</v>
          </cell>
          <cell r="D2969" t="str">
            <v>Buenos Aires Stock Exchange</v>
          </cell>
          <cell r="E2969">
            <v>0</v>
          </cell>
          <cell r="F2969">
            <v>0</v>
          </cell>
          <cell r="G2969">
            <v>0</v>
          </cell>
          <cell r="H2969" t="str">
            <v>4601</v>
          </cell>
          <cell r="I2969" t="str">
            <v>4601LM82</v>
          </cell>
          <cell r="J2969" t="str">
            <v>4601LM82AROAR</v>
          </cell>
          <cell r="K2969">
            <v>58010000</v>
          </cell>
        </row>
        <row r="2970">
          <cell r="A2970" t="str">
            <v>2007/01</v>
          </cell>
          <cell r="B2970" t="str">
            <v>ARO-AR-TPD01-4601-LM84-000-000</v>
          </cell>
          <cell r="C2970" t="str">
            <v>Data-Exchange Fees- recoverable #1</v>
          </cell>
          <cell r="D2970" t="str">
            <v>Dow Jones Indices</v>
          </cell>
          <cell r="E2970">
            <v>0</v>
          </cell>
          <cell r="F2970">
            <v>0</v>
          </cell>
          <cell r="G2970">
            <v>0</v>
          </cell>
          <cell r="H2970" t="str">
            <v>4601</v>
          </cell>
          <cell r="I2970" t="str">
            <v>4601LM84</v>
          </cell>
          <cell r="J2970" t="str">
            <v>4601LM84AROAR</v>
          </cell>
          <cell r="K2970">
            <v>58010000</v>
          </cell>
        </row>
        <row r="2971">
          <cell r="A2971" t="str">
            <v>2007/01</v>
          </cell>
          <cell r="B2971" t="str">
            <v>ARO-AR-TPD01-4602-0000-000-000</v>
          </cell>
          <cell r="C2971" t="str">
            <v>Data-Exchange Fees- recoverable #2</v>
          </cell>
          <cell r="D2971" t="str">
            <v>Default</v>
          </cell>
          <cell r="E2971">
            <v>0</v>
          </cell>
          <cell r="F2971">
            <v>0</v>
          </cell>
          <cell r="G2971">
            <v>0</v>
          </cell>
          <cell r="H2971" t="str">
            <v>4602</v>
          </cell>
          <cell r="I2971" t="str">
            <v>46020000</v>
          </cell>
          <cell r="J2971" t="str">
            <v>46020000AROAR</v>
          </cell>
          <cell r="K2971">
            <v>58010000</v>
          </cell>
        </row>
        <row r="2972">
          <cell r="A2972" t="str">
            <v>2007/01</v>
          </cell>
          <cell r="B2972" t="str">
            <v>ARO-AR-TPD01-4602-LM12-000-000</v>
          </cell>
          <cell r="C2972" t="str">
            <v>Data-Exchange Fees- recoverable #2</v>
          </cell>
          <cell r="D2972" t="str">
            <v>Morgan Stanley Capital Intern.</v>
          </cell>
          <cell r="E2972">
            <v>0</v>
          </cell>
          <cell r="F2972">
            <v>0</v>
          </cell>
          <cell r="G2972">
            <v>0</v>
          </cell>
          <cell r="H2972" t="str">
            <v>4602</v>
          </cell>
          <cell r="I2972" t="str">
            <v>4602LM12</v>
          </cell>
          <cell r="J2972" t="str">
            <v>4602LM12AROAR</v>
          </cell>
          <cell r="K2972">
            <v>58010000</v>
          </cell>
        </row>
        <row r="2973">
          <cell r="A2973" t="str">
            <v>2007/01</v>
          </cell>
          <cell r="B2973" t="str">
            <v>ARO-AR-TPD01-4602-LM21-000-000</v>
          </cell>
          <cell r="C2973" t="str">
            <v>Data-Exchange Fees- recoverable #2</v>
          </cell>
          <cell r="D2973" t="str">
            <v>Mae</v>
          </cell>
          <cell r="E2973">
            <v>0</v>
          </cell>
          <cell r="F2973">
            <v>0</v>
          </cell>
          <cell r="G2973">
            <v>0</v>
          </cell>
          <cell r="H2973" t="str">
            <v>4602</v>
          </cell>
          <cell r="I2973" t="str">
            <v>4602LM21</v>
          </cell>
          <cell r="J2973" t="str">
            <v>4602LM21AROAR</v>
          </cell>
          <cell r="K2973">
            <v>58010000</v>
          </cell>
        </row>
        <row r="2974">
          <cell r="A2974" t="str">
            <v>2007/01</v>
          </cell>
          <cell r="B2974" t="str">
            <v>ARO-AR-TPD01-4602-LM25-000-000</v>
          </cell>
          <cell r="C2974" t="str">
            <v>Data-Exchange Fees- recoverable #2</v>
          </cell>
          <cell r="D2974" t="str">
            <v>Bolsa Medellin</v>
          </cell>
          <cell r="E2974">
            <v>0</v>
          </cell>
          <cell r="F2974">
            <v>0</v>
          </cell>
          <cell r="G2974">
            <v>0</v>
          </cell>
          <cell r="H2974" t="str">
            <v>4602</v>
          </cell>
          <cell r="I2974" t="str">
            <v>4602LM25</v>
          </cell>
          <cell r="J2974" t="str">
            <v>4602LM25AROAR</v>
          </cell>
          <cell r="K2974">
            <v>58010000</v>
          </cell>
        </row>
        <row r="2975">
          <cell r="A2975" t="str">
            <v>2007/01</v>
          </cell>
          <cell r="B2975" t="str">
            <v>ARO-AR-TPD01-4602-LM29-000-000</v>
          </cell>
          <cell r="C2975" t="str">
            <v>Data-Exchange Fees- recoverable #2</v>
          </cell>
          <cell r="D2975" t="str">
            <v>Exch Fee Expense - Clearing</v>
          </cell>
          <cell r="E2975">
            <v>0</v>
          </cell>
          <cell r="F2975">
            <v>0</v>
          </cell>
          <cell r="G2975">
            <v>0</v>
          </cell>
          <cell r="H2975" t="str">
            <v>4602</v>
          </cell>
          <cell r="I2975" t="str">
            <v>4602LM29</v>
          </cell>
          <cell r="J2975" t="str">
            <v>4602LM29AROAR</v>
          </cell>
          <cell r="K2975">
            <v>58010000</v>
          </cell>
        </row>
        <row r="2976">
          <cell r="A2976" t="str">
            <v>2007/01</v>
          </cell>
          <cell r="B2976" t="str">
            <v>ARO-AR-TPD01-4602-LM45-000-000</v>
          </cell>
          <cell r="C2976" t="str">
            <v>Data-Exchange Fees- recoverable #2</v>
          </cell>
          <cell r="D2976" t="str">
            <v>Brazilian Commod.&amp; Fut Exch (BMF)</v>
          </cell>
          <cell r="E2976">
            <v>0</v>
          </cell>
          <cell r="F2976">
            <v>0</v>
          </cell>
          <cell r="G2976">
            <v>0</v>
          </cell>
          <cell r="H2976" t="str">
            <v>4602</v>
          </cell>
          <cell r="I2976" t="str">
            <v>4602LM45</v>
          </cell>
          <cell r="J2976" t="str">
            <v>4602LM45AROAR</v>
          </cell>
          <cell r="K2976">
            <v>58010000</v>
          </cell>
        </row>
        <row r="2977">
          <cell r="A2977" t="str">
            <v>2007/01</v>
          </cell>
          <cell r="B2977" t="str">
            <v>ARO-AR-TPD01-4602-LM46-000-000</v>
          </cell>
          <cell r="C2977" t="str">
            <v>Data-Exchange Fees- recoverable #2</v>
          </cell>
          <cell r="D2977" t="str">
            <v>Virt-X Levels 1&amp;2 (VTX)</v>
          </cell>
          <cell r="E2977">
            <v>0</v>
          </cell>
          <cell r="F2977">
            <v>0</v>
          </cell>
          <cell r="G2977">
            <v>0</v>
          </cell>
          <cell r="H2977" t="str">
            <v>4602</v>
          </cell>
          <cell r="I2977" t="str">
            <v>4602LM46</v>
          </cell>
          <cell r="J2977" t="str">
            <v>4602LM46AROAR</v>
          </cell>
          <cell r="K2977">
            <v>58010000</v>
          </cell>
        </row>
        <row r="2978">
          <cell r="A2978" t="str">
            <v>2007/01</v>
          </cell>
          <cell r="B2978" t="str">
            <v>ARO-AR-TPD01-4681-0000-000-000</v>
          </cell>
          <cell r="C2978" t="str">
            <v>Specialist Data #1</v>
          </cell>
          <cell r="D2978" t="str">
            <v>Default</v>
          </cell>
          <cell r="E2978">
            <v>0</v>
          </cell>
          <cell r="F2978">
            <v>0</v>
          </cell>
          <cell r="G2978">
            <v>0</v>
          </cell>
          <cell r="H2978" t="str">
            <v>4681</v>
          </cell>
          <cell r="I2978" t="str">
            <v>46810000</v>
          </cell>
          <cell r="J2978" t="str">
            <v>46810000AROAR</v>
          </cell>
          <cell r="K2978">
            <v>61130005</v>
          </cell>
        </row>
        <row r="2979">
          <cell r="A2979" t="str">
            <v>2007/01</v>
          </cell>
          <cell r="B2979" t="str">
            <v>ARO-AR-TPD01-4681-LM04-000-000</v>
          </cell>
          <cell r="C2979" t="str">
            <v>Specialist Data #1</v>
          </cell>
          <cell r="D2979" t="str">
            <v>Intl Insider Screen</v>
          </cell>
          <cell r="E2979">
            <v>0</v>
          </cell>
          <cell r="F2979">
            <v>0</v>
          </cell>
          <cell r="G2979">
            <v>0</v>
          </cell>
          <cell r="H2979" t="str">
            <v>4681</v>
          </cell>
          <cell r="I2979" t="str">
            <v>4681LM04</v>
          </cell>
          <cell r="J2979" t="str">
            <v>4681LM04AROAR</v>
          </cell>
          <cell r="K2979">
            <v>61130005</v>
          </cell>
        </row>
        <row r="2980">
          <cell r="A2980" t="str">
            <v>2007/01</v>
          </cell>
          <cell r="B2980" t="str">
            <v>ARO-AR-TPD01-4681-LM05-000-000</v>
          </cell>
          <cell r="C2980" t="str">
            <v>Specialist Data #1</v>
          </cell>
          <cell r="D2980" t="str">
            <v>Govpex</v>
          </cell>
          <cell r="E2980">
            <v>0</v>
          </cell>
          <cell r="F2980">
            <v>0</v>
          </cell>
          <cell r="G2980">
            <v>0</v>
          </cell>
          <cell r="H2980" t="str">
            <v>4681</v>
          </cell>
          <cell r="I2980" t="str">
            <v>4681LM05</v>
          </cell>
          <cell r="J2980" t="str">
            <v>4681LM05AROAR</v>
          </cell>
          <cell r="K2980">
            <v>61130005</v>
          </cell>
        </row>
        <row r="2981">
          <cell r="A2981" t="str">
            <v>2007/01</v>
          </cell>
          <cell r="B2981" t="str">
            <v>ARO-AR-TPD01-4681-LM06-000-000</v>
          </cell>
          <cell r="C2981" t="str">
            <v>Specialist Data #1</v>
          </cell>
          <cell r="D2981" t="str">
            <v>IDEA</v>
          </cell>
          <cell r="E2981">
            <v>0</v>
          </cell>
          <cell r="F2981">
            <v>0</v>
          </cell>
          <cell r="G2981">
            <v>0</v>
          </cell>
          <cell r="H2981" t="str">
            <v>4681</v>
          </cell>
          <cell r="I2981" t="str">
            <v>4681LM06</v>
          </cell>
          <cell r="J2981" t="str">
            <v>4681LM06AROAR</v>
          </cell>
          <cell r="K2981">
            <v>61130005</v>
          </cell>
        </row>
        <row r="2982">
          <cell r="A2982" t="str">
            <v>2007/01</v>
          </cell>
          <cell r="B2982" t="str">
            <v>ARO-AR-TPD01-4681-LM08-000-000</v>
          </cell>
          <cell r="C2982" t="str">
            <v>Specialist Data #1</v>
          </cell>
          <cell r="D2982" t="str">
            <v>Newscom</v>
          </cell>
          <cell r="E2982">
            <v>0</v>
          </cell>
          <cell r="F2982">
            <v>0</v>
          </cell>
          <cell r="G2982">
            <v>0</v>
          </cell>
          <cell r="H2982" t="str">
            <v>4681</v>
          </cell>
          <cell r="I2982" t="str">
            <v>4681LM08</v>
          </cell>
          <cell r="J2982" t="str">
            <v>4681LM08AROAR</v>
          </cell>
          <cell r="K2982">
            <v>61130005</v>
          </cell>
        </row>
        <row r="2983">
          <cell r="A2983" t="str">
            <v>2007/01</v>
          </cell>
          <cell r="B2983" t="str">
            <v>ARO-AR-TPD01-4681-LM10-000-000</v>
          </cell>
          <cell r="C2983" t="str">
            <v>Specialist Data #1</v>
          </cell>
          <cell r="D2983" t="str">
            <v>Platts</v>
          </cell>
          <cell r="E2983">
            <v>0</v>
          </cell>
          <cell r="F2983">
            <v>0</v>
          </cell>
          <cell r="G2983">
            <v>0</v>
          </cell>
          <cell r="H2983" t="str">
            <v>4681</v>
          </cell>
          <cell r="I2983" t="str">
            <v>4681LM10</v>
          </cell>
          <cell r="J2983" t="str">
            <v>4681LM10AROAR</v>
          </cell>
          <cell r="K2983">
            <v>61130005</v>
          </cell>
        </row>
        <row r="2984">
          <cell r="A2984" t="str">
            <v>2007/01</v>
          </cell>
          <cell r="B2984" t="str">
            <v>ARO-AR-TPD01-4681-LM12-000-000</v>
          </cell>
          <cell r="C2984" t="str">
            <v>Specialist Data #1</v>
          </cell>
          <cell r="D2984" t="str">
            <v>Specialist Data Others</v>
          </cell>
          <cell r="E2984">
            <v>0</v>
          </cell>
          <cell r="F2984">
            <v>0</v>
          </cell>
          <cell r="G2984">
            <v>0</v>
          </cell>
          <cell r="H2984" t="str">
            <v>4681</v>
          </cell>
          <cell r="I2984" t="str">
            <v>4681LM12</v>
          </cell>
          <cell r="J2984" t="str">
            <v>4681LM12AROAR</v>
          </cell>
          <cell r="K2984">
            <v>61130005</v>
          </cell>
        </row>
        <row r="2985">
          <cell r="A2985" t="str">
            <v>2007/01</v>
          </cell>
          <cell r="B2985" t="str">
            <v>ARO-TV-RVN01-3059-0000-000-000</v>
          </cell>
          <cell r="C2985" t="str">
            <v>Staff - Allowances - Home leave</v>
          </cell>
          <cell r="D2985" t="str">
            <v>Default</v>
          </cell>
          <cell r="E2985">
            <v>0</v>
          </cell>
          <cell r="F2985">
            <v>0</v>
          </cell>
          <cell r="G2985">
            <v>0</v>
          </cell>
          <cell r="H2985" t="str">
            <v>3059</v>
          </cell>
          <cell r="I2985" t="str">
            <v>30590000</v>
          </cell>
          <cell r="J2985" t="str">
            <v>30590000AROTV</v>
          </cell>
          <cell r="K2985">
            <v>61790013</v>
          </cell>
        </row>
        <row r="2986">
          <cell r="A2986" t="str">
            <v>2007/01</v>
          </cell>
          <cell r="B2986" t="str">
            <v>ARO-TV-RVN01-3061-0000-000-000</v>
          </cell>
          <cell r="C2986" t="str">
            <v>Staff - Allowances - Medical</v>
          </cell>
          <cell r="D2986" t="str">
            <v>Default</v>
          </cell>
          <cell r="E2986">
            <v>0</v>
          </cell>
          <cell r="F2986">
            <v>0</v>
          </cell>
          <cell r="G2986">
            <v>0</v>
          </cell>
          <cell r="H2986" t="str">
            <v>3061</v>
          </cell>
          <cell r="I2986" t="str">
            <v>30610000</v>
          </cell>
          <cell r="J2986" t="str">
            <v>30610000AROTV</v>
          </cell>
          <cell r="K2986">
            <v>61900000</v>
          </cell>
        </row>
        <row r="2987">
          <cell r="A2987" t="str">
            <v>2007/01</v>
          </cell>
          <cell r="B2987" t="str">
            <v>ARO-TV-RVN01-3121-0000-000-000</v>
          </cell>
          <cell r="C2987" t="str">
            <v>Staff - Relocation costs</v>
          </cell>
          <cell r="D2987" t="str">
            <v>Default</v>
          </cell>
          <cell r="E2987">
            <v>0</v>
          </cell>
          <cell r="F2987">
            <v>0</v>
          </cell>
          <cell r="G2987">
            <v>0</v>
          </cell>
          <cell r="H2987" t="str">
            <v>3121</v>
          </cell>
          <cell r="I2987" t="str">
            <v>31210000</v>
          </cell>
          <cell r="J2987" t="str">
            <v>31210000AROTV</v>
          </cell>
          <cell r="K2987">
            <v>61760001</v>
          </cell>
        </row>
        <row r="2988">
          <cell r="A2988" t="str">
            <v>2007/01</v>
          </cell>
          <cell r="B2988" t="str">
            <v>ARO-TV-RVN01-3401-0000-000-000</v>
          </cell>
          <cell r="C2988" t="str">
            <v>Staff - Client Entertainment</v>
          </cell>
          <cell r="D2988" t="str">
            <v>Default</v>
          </cell>
          <cell r="E2988">
            <v>0</v>
          </cell>
          <cell r="F2988">
            <v>0</v>
          </cell>
          <cell r="G2988">
            <v>0</v>
          </cell>
          <cell r="H2988" t="str">
            <v>3401</v>
          </cell>
          <cell r="I2988" t="str">
            <v>34010000</v>
          </cell>
          <cell r="J2988" t="str">
            <v>34010000AROTV</v>
          </cell>
          <cell r="K2988">
            <v>61710005</v>
          </cell>
        </row>
        <row r="2989">
          <cell r="A2989" t="str">
            <v>2007/01</v>
          </cell>
          <cell r="B2989" t="str">
            <v>ARO-TV-RVN01-3402-0000-000-000</v>
          </cell>
          <cell r="C2989" t="str">
            <v>Staff - Internal Entertainment</v>
          </cell>
          <cell r="D2989" t="str">
            <v>Default</v>
          </cell>
          <cell r="E2989">
            <v>0</v>
          </cell>
          <cell r="F2989">
            <v>0</v>
          </cell>
          <cell r="G2989">
            <v>0</v>
          </cell>
          <cell r="H2989" t="str">
            <v>3402</v>
          </cell>
          <cell r="I2989" t="str">
            <v>34020000</v>
          </cell>
          <cell r="J2989" t="str">
            <v>34020000AROTV</v>
          </cell>
          <cell r="K2989">
            <v>61750001</v>
          </cell>
        </row>
        <row r="2990">
          <cell r="A2990" t="str">
            <v>2007/01</v>
          </cell>
          <cell r="B2990" t="str">
            <v>ARO-TV-RVN01-3406-0000-000-000</v>
          </cell>
          <cell r="C2990" t="str">
            <v>Staff - Other staff expenses</v>
          </cell>
          <cell r="D2990" t="str">
            <v>Default</v>
          </cell>
          <cell r="E2990">
            <v>0</v>
          </cell>
          <cell r="F2990">
            <v>0</v>
          </cell>
          <cell r="G2990">
            <v>0</v>
          </cell>
          <cell r="H2990" t="str">
            <v>3406</v>
          </cell>
          <cell r="I2990" t="str">
            <v>34060000</v>
          </cell>
          <cell r="J2990" t="str">
            <v>34060000AROTV</v>
          </cell>
          <cell r="K2990">
            <v>61790001</v>
          </cell>
        </row>
        <row r="2991">
          <cell r="A2991" t="str">
            <v>2007/01</v>
          </cell>
          <cell r="B2991" t="str">
            <v>ARO-TV-RVN01-3501-0000-000-000</v>
          </cell>
          <cell r="C2991" t="str">
            <v>Staff Vehicle - Rental</v>
          </cell>
          <cell r="D2991" t="str">
            <v>Default</v>
          </cell>
          <cell r="E2991">
            <v>0</v>
          </cell>
          <cell r="F2991">
            <v>0</v>
          </cell>
          <cell r="G2991">
            <v>0</v>
          </cell>
          <cell r="H2991" t="str">
            <v>3501</v>
          </cell>
          <cell r="I2991" t="str">
            <v>35010000</v>
          </cell>
          <cell r="J2991" t="str">
            <v>35010000AROTV</v>
          </cell>
          <cell r="K2991">
            <v>61710008</v>
          </cell>
        </row>
        <row r="2992">
          <cell r="A2992" t="str">
            <v>2007/01</v>
          </cell>
          <cell r="B2992" t="str">
            <v>ARO-TV-RVN01-3507-0000-000-000</v>
          </cell>
          <cell r="C2992" t="str">
            <v>Staff Vehicle - Other</v>
          </cell>
          <cell r="D2992" t="str">
            <v>Default</v>
          </cell>
          <cell r="E2992">
            <v>0</v>
          </cell>
          <cell r="F2992">
            <v>0</v>
          </cell>
          <cell r="G2992">
            <v>0</v>
          </cell>
          <cell r="H2992" t="str">
            <v>3507</v>
          </cell>
          <cell r="I2992" t="str">
            <v>35070000</v>
          </cell>
          <cell r="J2992" t="str">
            <v>35070000AROTV</v>
          </cell>
          <cell r="K2992">
            <v>61710003</v>
          </cell>
        </row>
        <row r="2993">
          <cell r="A2993" t="str">
            <v>2007/01</v>
          </cell>
          <cell r="B2993" t="str">
            <v>ARO-TV-RVN01-3551-0000-000-000</v>
          </cell>
          <cell r="C2993" t="str">
            <v>Staff Travel - Flight/trains</v>
          </cell>
          <cell r="D2993" t="str">
            <v>Default</v>
          </cell>
          <cell r="E2993">
            <v>0</v>
          </cell>
          <cell r="F2993">
            <v>0</v>
          </cell>
          <cell r="G2993">
            <v>0</v>
          </cell>
          <cell r="H2993" t="str">
            <v>3551</v>
          </cell>
          <cell r="I2993" t="str">
            <v>35510000</v>
          </cell>
          <cell r="J2993" t="str">
            <v>35510000AROTV</v>
          </cell>
          <cell r="K2993">
            <v>61710004</v>
          </cell>
        </row>
        <row r="2994">
          <cell r="A2994" t="str">
            <v>2007/01</v>
          </cell>
          <cell r="B2994" t="str">
            <v>ARO-TV-RVN01-3552-0000-000-000</v>
          </cell>
          <cell r="C2994" t="str">
            <v>Staff Travel - Hotel expenses</v>
          </cell>
          <cell r="D2994" t="str">
            <v>Default</v>
          </cell>
          <cell r="E2994">
            <v>0</v>
          </cell>
          <cell r="F2994">
            <v>0</v>
          </cell>
          <cell r="G2994">
            <v>0</v>
          </cell>
          <cell r="H2994" t="str">
            <v>3552</v>
          </cell>
          <cell r="I2994" t="str">
            <v>35520000</v>
          </cell>
          <cell r="J2994" t="str">
            <v>35520000AROTV</v>
          </cell>
          <cell r="K2994">
            <v>61710001</v>
          </cell>
        </row>
        <row r="2995">
          <cell r="A2995" t="str">
            <v>2007/01</v>
          </cell>
          <cell r="B2995" t="str">
            <v>ARO-TV-RVN01-3553-0000-000-000</v>
          </cell>
          <cell r="C2995" t="str">
            <v>Staff Travel - Daily allowance</v>
          </cell>
          <cell r="D2995" t="str">
            <v>Default</v>
          </cell>
          <cell r="E2995">
            <v>0</v>
          </cell>
          <cell r="F2995">
            <v>0</v>
          </cell>
          <cell r="G2995">
            <v>0</v>
          </cell>
          <cell r="H2995" t="str">
            <v>3553</v>
          </cell>
          <cell r="I2995" t="str">
            <v>35530000</v>
          </cell>
          <cell r="J2995" t="str">
            <v>35530000AROTV</v>
          </cell>
          <cell r="K2995">
            <v>61730004</v>
          </cell>
        </row>
        <row r="2996">
          <cell r="A2996" t="str">
            <v>2007/01</v>
          </cell>
          <cell r="B2996" t="str">
            <v>ARO-TV-RVN01-3554-0000-000-000</v>
          </cell>
          <cell r="C2996" t="str">
            <v>Staff Travel - Local conveyance</v>
          </cell>
          <cell r="D2996" t="str">
            <v>Default</v>
          </cell>
          <cell r="E2996">
            <v>0</v>
          </cell>
          <cell r="F2996">
            <v>0</v>
          </cell>
          <cell r="G2996">
            <v>0</v>
          </cell>
          <cell r="H2996" t="str">
            <v>3554</v>
          </cell>
          <cell r="I2996" t="str">
            <v>35540000</v>
          </cell>
          <cell r="J2996" t="str">
            <v>35540000AROTV</v>
          </cell>
          <cell r="K2996">
            <v>61720000</v>
          </cell>
        </row>
        <row r="2997">
          <cell r="A2997" t="str">
            <v>2007/01</v>
          </cell>
          <cell r="B2997" t="str">
            <v>ARO-TV-RVN01-3555-0000-000-000</v>
          </cell>
          <cell r="C2997" t="str">
            <v>Staff Travel - Others</v>
          </cell>
          <cell r="D2997" t="str">
            <v>Default</v>
          </cell>
          <cell r="E2997">
            <v>0</v>
          </cell>
          <cell r="F2997">
            <v>0</v>
          </cell>
          <cell r="G2997">
            <v>0</v>
          </cell>
          <cell r="H2997" t="str">
            <v>3555</v>
          </cell>
          <cell r="I2997" t="str">
            <v>35550000</v>
          </cell>
          <cell r="J2997" t="str">
            <v>35550000AROTV</v>
          </cell>
          <cell r="K2997">
            <v>61710009</v>
          </cell>
        </row>
        <row r="2998">
          <cell r="A2998" t="str">
            <v>2007/01</v>
          </cell>
          <cell r="B2998" t="str">
            <v>ARO-TV-RVN01-4056-0000-000-000</v>
          </cell>
          <cell r="C2998" t="str">
            <v>Fac/Serv/Utl - Office Phone/Fax</v>
          </cell>
          <cell r="D2998" t="str">
            <v>Default</v>
          </cell>
          <cell r="E2998">
            <v>0</v>
          </cell>
          <cell r="F2998">
            <v>0</v>
          </cell>
          <cell r="G2998">
            <v>0</v>
          </cell>
          <cell r="H2998" t="str">
            <v>4056</v>
          </cell>
          <cell r="I2998" t="str">
            <v>40560000</v>
          </cell>
          <cell r="J2998" t="str">
            <v>40560000AROTV</v>
          </cell>
          <cell r="K2998">
            <v>62250008</v>
          </cell>
        </row>
        <row r="2999">
          <cell r="A2999" t="str">
            <v>2007/01</v>
          </cell>
          <cell r="B2999" t="str">
            <v>ARO-TV-RVN01-4847-0000-000-000</v>
          </cell>
          <cell r="C2999" t="str">
            <v>Consumables - Other</v>
          </cell>
          <cell r="D2999" t="str">
            <v>Default</v>
          </cell>
          <cell r="E2999">
            <v>0</v>
          </cell>
          <cell r="F2999">
            <v>0</v>
          </cell>
          <cell r="G2999">
            <v>0</v>
          </cell>
          <cell r="H2999" t="str">
            <v>4847</v>
          </cell>
          <cell r="I2999" t="str">
            <v>48470000</v>
          </cell>
          <cell r="J2999" t="str">
            <v>48470000AROTV</v>
          </cell>
          <cell r="K2999">
            <v>62160004</v>
          </cell>
        </row>
        <row r="3000">
          <cell r="A3000" t="str">
            <v>2007/01</v>
          </cell>
          <cell r="B3000" t="str">
            <v>ARO-TV-RVN01-5201-0000-000-000</v>
          </cell>
          <cell r="C3000" t="str">
            <v>Indirect Taxes</v>
          </cell>
          <cell r="D3000" t="str">
            <v>Default</v>
          </cell>
          <cell r="E3000">
            <v>0</v>
          </cell>
          <cell r="F3000">
            <v>0</v>
          </cell>
          <cell r="G3000">
            <v>0</v>
          </cell>
          <cell r="H3000" t="str">
            <v>5201</v>
          </cell>
          <cell r="I3000" t="str">
            <v>52010000</v>
          </cell>
          <cell r="J3000" t="str">
            <v>52010000AROTV</v>
          </cell>
          <cell r="K3000">
            <v>62220005</v>
          </cell>
        </row>
        <row r="3001">
          <cell r="A3001" t="str">
            <v>2007/01</v>
          </cell>
          <cell r="B3001" t="str">
            <v>ARO-TV-RVN01-5256-0000-000-000</v>
          </cell>
          <cell r="C3001" t="str">
            <v>Other Cost - Newspapers &amp; Periodicals</v>
          </cell>
          <cell r="D3001" t="str">
            <v>Default</v>
          </cell>
          <cell r="E3001">
            <v>0</v>
          </cell>
          <cell r="F3001">
            <v>0</v>
          </cell>
          <cell r="G3001">
            <v>0</v>
          </cell>
          <cell r="H3001" t="str">
            <v>5256</v>
          </cell>
          <cell r="I3001" t="str">
            <v>52560000</v>
          </cell>
          <cell r="J3001" t="str">
            <v>52560000AROTV</v>
          </cell>
          <cell r="K3001">
            <v>62160007</v>
          </cell>
        </row>
        <row r="3002">
          <cell r="A3002" t="str">
            <v>2007/01</v>
          </cell>
          <cell r="B3002" t="str">
            <v>ARO-TV-RVN01-5258-0000-000-000</v>
          </cell>
          <cell r="C3002" t="str">
            <v>Other Cost - Bank Charges</v>
          </cell>
          <cell r="D3002" t="str">
            <v>Default</v>
          </cell>
          <cell r="E3002">
            <v>0</v>
          </cell>
          <cell r="F3002">
            <v>0</v>
          </cell>
          <cell r="G3002">
            <v>0</v>
          </cell>
          <cell r="H3002" t="str">
            <v>5258</v>
          </cell>
          <cell r="I3002" t="str">
            <v>52580000</v>
          </cell>
          <cell r="J3002" t="str">
            <v>52580000AROTV</v>
          </cell>
          <cell r="K3002">
            <v>64270010</v>
          </cell>
        </row>
        <row r="3003">
          <cell r="A3003" t="str">
            <v>2007/01</v>
          </cell>
          <cell r="B3003" t="str">
            <v>ARO-TV-RVN01-5261-0000-000-000</v>
          </cell>
          <cell r="C3003" t="str">
            <v>Other Cost - Other</v>
          </cell>
          <cell r="D3003" t="str">
            <v>Default</v>
          </cell>
          <cell r="E3003">
            <v>0</v>
          </cell>
          <cell r="F3003">
            <v>0</v>
          </cell>
          <cell r="G3003">
            <v>0</v>
          </cell>
          <cell r="H3003" t="str">
            <v>5261</v>
          </cell>
          <cell r="I3003" t="str">
            <v>52610000</v>
          </cell>
          <cell r="J3003" t="str">
            <v>52610000AROTV</v>
          </cell>
          <cell r="K3003">
            <v>64270001</v>
          </cell>
        </row>
        <row r="3004">
          <cell r="A3004" t="str">
            <v>2007/01</v>
          </cell>
          <cell r="B3004" t="str">
            <v>ARO-TV-RVN01-5302-0000-000-000</v>
          </cell>
          <cell r="C3004" t="str">
            <v>Other television coverage</v>
          </cell>
          <cell r="D3004" t="str">
            <v>Default</v>
          </cell>
          <cell r="E3004">
            <v>0</v>
          </cell>
          <cell r="F3004">
            <v>0</v>
          </cell>
          <cell r="G3004">
            <v>0</v>
          </cell>
          <cell r="H3004" t="str">
            <v>5302</v>
          </cell>
          <cell r="I3004" t="str">
            <v>53020000</v>
          </cell>
          <cell r="J3004" t="str">
            <v>53020000AROTV</v>
          </cell>
          <cell r="K3004">
            <v>6122003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 val="GRAFICO A"/>
      <sheetName val="Long Term Prices"/>
      <sheetName val="HS23B_EstadoProy"/>
      <sheetName val="Compara"/>
    </sheetNames>
    <sheetDataSet>
      <sheetData sheetId="0" refreshError="1">
        <row r="75">
          <cell r="C75" t="str">
            <v>Mina</v>
          </cell>
          <cell r="D75">
            <v>2108876</v>
          </cell>
        </row>
        <row r="76">
          <cell r="C76" t="str">
            <v>Planta</v>
          </cell>
          <cell r="D76">
            <v>2928050</v>
          </cell>
        </row>
        <row r="77">
          <cell r="C77" t="str">
            <v>Administración</v>
          </cell>
          <cell r="D77">
            <v>463793</v>
          </cell>
        </row>
        <row r="78">
          <cell r="C78" t="str">
            <v>Gastos de Venta</v>
          </cell>
          <cell r="D78">
            <v>313974</v>
          </cell>
        </row>
        <row r="79">
          <cell r="C79" t="str">
            <v>Serv. Admin.</v>
          </cell>
          <cell r="D79">
            <v>155155</v>
          </cell>
        </row>
        <row r="80">
          <cell r="C80" t="str">
            <v>Maquila y C. x Plata</v>
          </cell>
          <cell r="D80">
            <v>58308</v>
          </cell>
        </row>
        <row r="85">
          <cell r="C85" t="str">
            <v>Mina</v>
          </cell>
          <cell r="D85">
            <v>2108876</v>
          </cell>
        </row>
        <row r="86">
          <cell r="C86" t="str">
            <v>Planta</v>
          </cell>
          <cell r="D86">
            <v>2928050</v>
          </cell>
        </row>
        <row r="87">
          <cell r="C87" t="str">
            <v>Administración</v>
          </cell>
          <cell r="D87">
            <v>463793</v>
          </cell>
        </row>
        <row r="88">
          <cell r="C88" t="str">
            <v>Gastos de Venta</v>
          </cell>
          <cell r="D88">
            <v>313974</v>
          </cell>
        </row>
        <row r="89">
          <cell r="C89" t="str">
            <v>Serv. Admin.</v>
          </cell>
          <cell r="D89">
            <v>155155</v>
          </cell>
        </row>
        <row r="90">
          <cell r="C90" t="str">
            <v>Otros no Caja</v>
          </cell>
          <cell r="D90">
            <v>1483930.94</v>
          </cell>
        </row>
        <row r="91">
          <cell r="C91" t="str">
            <v>Maquila y C. x Plata</v>
          </cell>
          <cell r="D91">
            <v>58308</v>
          </cell>
        </row>
      </sheetData>
      <sheetData sheetId="1" refreshError="1"/>
      <sheetData sheetId="2" refreshError="1"/>
      <sheetData sheetId="3" refreshError="1"/>
      <sheetData sheetId="4" refreshError="1"/>
    </sheetDataSet>
  </externalBook>
</externalLink>
</file>

<file path=xl/externalLinks/externalLink5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sector"/>
      <sheetName val="ASC quota"/>
      <sheetName val="ASCquota"/>
    </sheetNames>
    <sheetDataSet>
      <sheetData sheetId="0" refreshError="1"/>
      <sheetData sheetId="1" refreshError="1"/>
      <sheetData sheetId="2" refreshError="1"/>
    </sheetDataSet>
  </externalBook>
</externalLink>
</file>

<file path=xl/externalLinks/externalLink5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 Hearing"/>
      <sheetName val="Tracker"/>
      <sheetName val="Issue Log"/>
      <sheetName val="Parameters"/>
      <sheetName val="IG Gen Sales"/>
      <sheetName val="Vol summary"/>
      <sheetName val="IS Ret Sales"/>
      <sheetName val="vol comparison 1516"/>
      <sheetName val="Control Sheet"/>
      <sheetName val="Lookup Tables&gt;&gt;"/>
      <sheetName val="Management Forecast (2)"/>
      <sheetName val="TB Lookup Table"/>
      <sheetName val="Opex Lookup"/>
      <sheetName val="Opex Forecast Lookup"/>
      <sheetName val="Nominal Key"/>
      <sheetName val="XML Input Datasets&gt;&gt;"/>
      <sheetName val="SAP TB"/>
      <sheetName val="TB pivot"/>
      <sheetName val="Sheet1"/>
      <sheetName val="SAP Opex detail"/>
      <sheetName val="Current Year Budget"/>
      <sheetName val="Previous Reforecast"/>
      <sheetName val="Actual Volumes"/>
      <sheetName val="Gen Opex Fore"/>
      <sheetName val="Ret Opex Fore"/>
      <sheetName val="Trad Opex Fore"/>
      <sheetName val="Cost Centre Opex Fore"/>
      <sheetName val="CAPEX"/>
      <sheetName val="Model Inputs&gt;&gt;"/>
      <sheetName val="IT Trading Inputs"/>
      <sheetName val="ITE Trading EMBB"/>
      <sheetName val="IR ROC Input"/>
      <sheetName val="Generation input"/>
      <sheetName val="ROCdata"/>
      <sheetName val="Renewables lookup"/>
      <sheetName val="IP Prices"/>
      <sheetName val="FA input"/>
      <sheetName val="Engines&gt;&gt;"/>
      <sheetName val="Trading"/>
      <sheetName val="Capacity market"/>
      <sheetName val="Ret Power"/>
      <sheetName val="Gen Power"/>
      <sheetName val="Ret Embedded Ben"/>
      <sheetName val="Gen Embedded Ben"/>
      <sheetName val="TLM"/>
      <sheetName val="Rego"/>
      <sheetName val="Pmt terms recovery"/>
      <sheetName val="DCDA"/>
      <sheetName val="RO"/>
      <sheetName val="ERS License"/>
      <sheetName val="BS"/>
      <sheetName val="FIT &amp; Other Retail Costs"/>
      <sheetName val="Corporation Tax"/>
      <sheetName val="Fixed Assets"/>
      <sheetName val="DSM"/>
      <sheetName val="VAT"/>
      <sheetName val="Bonus"/>
      <sheetName val="Marketing and Headcount"/>
      <sheetName val="OPEX"/>
      <sheetName val="Interest"/>
      <sheetName val="Actuals&gt;&gt;"/>
      <sheetName val="Gen Act"/>
      <sheetName val="Ret Act"/>
      <sheetName val="Trad Act"/>
      <sheetName val="CSO Act"/>
      <sheetName val="Risk Act"/>
      <sheetName val="Finance Act"/>
      <sheetName val="Man Act"/>
      <sheetName val="Consol Act"/>
      <sheetName val="Forecast with Actuals&gt;&gt;"/>
      <sheetName val="Ret Forecast"/>
      <sheetName val="Gen Forecast"/>
      <sheetName val="Trad Forecast"/>
      <sheetName val="Finance Forecast"/>
      <sheetName val="CSO Forecast"/>
      <sheetName val="Risk Forecast"/>
      <sheetName val="Management Forecast"/>
      <sheetName val="Consol Forecast"/>
      <sheetName val="Dates"/>
      <sheetName val="3yr High Level"/>
      <sheetName val="Ret-BU"/>
      <sheetName val="Trad-BU"/>
      <sheetName val="Gen-BU"/>
      <sheetName val="BU-Consol"/>
      <sheetName val="OPEX Split"/>
      <sheetName val="Outputs&gt;&gt;"/>
      <sheetName val="Previous 5 year plan"/>
      <sheetName val="Change Reports 2"/>
      <sheetName val="Standard Reports"/>
      <sheetName val="CC split"/>
      <sheetName val="Sept sent"/>
      <sheetName val="Staff Graphs"/>
      <sheetName val="Ringi PnL monthly"/>
      <sheetName val="Ringi PnL   "/>
      <sheetName val="old"/>
      <sheetName val="Reforecast Group Presentation"/>
      <sheetName val="Consol Annual Fin Statements"/>
      <sheetName val="Variance Bridge"/>
      <sheetName val="Volumes and margins"/>
      <sheetName val="Chart1"/>
      <sheetName val="Chart2"/>
      <sheetName val="Outputs For Marubeni 1"/>
      <sheetName val="Chart3"/>
      <sheetName val="Chart4"/>
      <sheetName val="Chart5"/>
      <sheetName val="Chart6"/>
      <sheetName val="Chart7"/>
      <sheetName val="Chart8"/>
      <sheetName val="Chart9"/>
      <sheetName val="Summ&amp;Assum"/>
      <sheetName val="Submission for TOK"/>
      <sheetName val="Internal Submission"/>
      <sheetName val="Exports for Finance&gt;&gt;"/>
      <sheetName val="Finance XML Table"/>
      <sheetName val="Outputs For Marubeni 2"/>
      <sheetName val="Collateral"/>
      <sheetName val="Sites and customers"/>
      <sheetName val="Tokyo Submission Marubeni"/>
      <sheetName val="IP ROC Summary"/>
      <sheetName val="vs Q2 subm"/>
      <sheetName val="FS comparison"/>
      <sheetName val="vs Ringi"/>
      <sheetName val="141516"/>
      <sheetName val="Marubeni Actuals"/>
    </sheetNames>
    <sheetDataSet>
      <sheetData sheetId="0" refreshError="1"/>
      <sheetData sheetId="1" refreshError="1"/>
      <sheetData sheetId="2" refreshError="1"/>
      <sheetData sheetId="3" refreshError="1">
        <row r="491">
          <cell r="G491">
            <v>1200000</v>
          </cell>
          <cell r="H491">
            <v>1200000</v>
          </cell>
          <cell r="I491">
            <v>1200000</v>
          </cell>
        </row>
        <row r="512">
          <cell r="F512">
            <v>-100000</v>
          </cell>
        </row>
        <row r="598">
          <cell r="F598">
            <v>15000</v>
          </cell>
          <cell r="G598">
            <v>494000</v>
          </cell>
          <cell r="H598">
            <v>494000</v>
          </cell>
          <cell r="I598">
            <v>494000</v>
          </cell>
          <cell r="J598">
            <v>494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5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 Hearing"/>
      <sheetName val="Tracker"/>
      <sheetName val="Issue Log"/>
      <sheetName val="Parameters"/>
      <sheetName val="vol comparison 1516"/>
      <sheetName val="Control Sheet"/>
      <sheetName val="Lookup Tables&gt;&gt;"/>
      <sheetName val="TB Lookup Table"/>
      <sheetName val="Opex Lookup"/>
      <sheetName val="Nominal Key"/>
      <sheetName val="XML Input Datasets&gt;&gt;"/>
      <sheetName val="SAP TB"/>
      <sheetName val="TB pivot"/>
      <sheetName val="SAP Opex detail"/>
      <sheetName val="Current Year Budget"/>
      <sheetName val="Previous Reforecast"/>
      <sheetName val="Actual Volumes"/>
      <sheetName val="Gen Opex Fore"/>
      <sheetName val="Ret Opex Fore"/>
      <sheetName val="Trad Opex Fore"/>
      <sheetName val="Cost Centre Opex Fore"/>
      <sheetName val="CAPEX"/>
      <sheetName val="Model Inputs&gt;&gt;"/>
      <sheetName val="IG Gen Sales"/>
      <sheetName val="IS Ret Sales"/>
      <sheetName val="IT Trading Inputs"/>
      <sheetName val="ITE Trading EMBB"/>
      <sheetName val="IR ROC Input"/>
      <sheetName val="Generation input"/>
      <sheetName val="Sheet1"/>
      <sheetName val="ROCdata"/>
      <sheetName val="Renewables lookup"/>
      <sheetName val="IP Prices"/>
      <sheetName val="FA input"/>
      <sheetName val="Engines&gt;&gt;"/>
      <sheetName val="Trading"/>
      <sheetName val="Capacity market"/>
      <sheetName val="Ret Power"/>
      <sheetName val="Gen Power"/>
      <sheetName val="Ret Embedded Ben"/>
      <sheetName val="Gen Embedded Ben"/>
      <sheetName val="TLM"/>
      <sheetName val="Rego"/>
      <sheetName val="Pmt terms recovery"/>
      <sheetName val="DCDA"/>
      <sheetName val="RO"/>
      <sheetName val="RO2"/>
      <sheetName val="ERS License"/>
      <sheetName val="BS"/>
      <sheetName val="BS2"/>
      <sheetName val="FIT &amp; Other Retail Costs"/>
      <sheetName val="Corporation Tax"/>
      <sheetName val="Fixed Assets"/>
      <sheetName val="DSM"/>
      <sheetName val="VAT"/>
      <sheetName val="Bonus"/>
      <sheetName val="Marketing and Headcount"/>
      <sheetName val="OPEX"/>
      <sheetName val="Interest"/>
      <sheetName val="Actuals&gt;&gt;"/>
      <sheetName val="Gen Act"/>
      <sheetName val="Ret Act"/>
      <sheetName val="Trad Act"/>
      <sheetName val="CSO Act"/>
      <sheetName val="Risk Act"/>
      <sheetName val="Finance Act"/>
      <sheetName val="Man Act"/>
      <sheetName val="Consol Act"/>
      <sheetName val="Forecast with Actuals&gt;&gt;"/>
      <sheetName val="Ret Forecast"/>
      <sheetName val="Gen Forecast"/>
      <sheetName val="Trad Forecast"/>
      <sheetName val="Finance Forecast"/>
      <sheetName val="CSO Forecast"/>
      <sheetName val="Risk Forecast"/>
      <sheetName val="Management Forecast"/>
      <sheetName val="Consol Forecast"/>
      <sheetName val="Dates"/>
      <sheetName val="Ret-BU"/>
      <sheetName val="Trad-BU"/>
      <sheetName val="Gen-BU"/>
      <sheetName val="BU-Consol"/>
      <sheetName val="Outputs&gt;&gt;"/>
      <sheetName val="Previous 5 year plan"/>
      <sheetName val="Change Reports 2"/>
      <sheetName val="FS comparison"/>
      <sheetName val="Standard Reports"/>
      <sheetName val="Sept sent"/>
      <sheetName val="Staff Graphs"/>
      <sheetName val="OPEX Split"/>
      <sheetName val="3yr High Level"/>
      <sheetName val="Ringi PnL monthly"/>
      <sheetName val="Ringi PnL   "/>
      <sheetName val="Reforecast Group Presentation"/>
      <sheetName val="Consol Annual Fin Statements"/>
      <sheetName val="Variance Bridge"/>
      <sheetName val="Volumes and margins"/>
      <sheetName val="Chart1"/>
      <sheetName val="Chart2"/>
      <sheetName val="Outputs For Marubeni 1"/>
      <sheetName val="Chart3"/>
      <sheetName val="Chart4"/>
      <sheetName val="Chart5"/>
      <sheetName val="Chart6"/>
      <sheetName val="Chart7"/>
      <sheetName val="Chart8"/>
      <sheetName val="Chart9"/>
      <sheetName val="Summ&amp;Assum"/>
      <sheetName val="Submission for TOK"/>
      <sheetName val="Internal Submission"/>
      <sheetName val="Exports for Finance&gt;&gt;"/>
      <sheetName val="Finance XML Table"/>
      <sheetName val="Outputs For Marubeni 2"/>
      <sheetName val="Collateral"/>
      <sheetName val="Tokyo Submission Marubeni"/>
      <sheetName val="IP ROC Summary"/>
      <sheetName val="vs Q2 subm"/>
      <sheetName val="vs Ringi"/>
      <sheetName val="141516"/>
      <sheetName val="Marubeni Actuals"/>
      <sheetName val="reserve release"/>
      <sheetName val="Vol summary"/>
      <sheetName val="CC"/>
    </sheetNames>
    <sheetDataSet>
      <sheetData sheetId="0" refreshError="1"/>
      <sheetData sheetId="1" refreshError="1"/>
      <sheetData sheetId="2" refreshError="1"/>
      <sheetData sheetId="3">
        <row r="322">
          <cell r="C322">
            <v>0.02</v>
          </cell>
          <cell r="D322">
            <v>0.02</v>
          </cell>
          <cell r="E322">
            <v>0.02</v>
          </cell>
          <cell r="F322">
            <v>0.02</v>
          </cell>
          <cell r="G322">
            <v>0.02</v>
          </cell>
          <cell r="H322">
            <v>0.02</v>
          </cell>
        </row>
        <row r="380">
          <cell r="E380">
            <v>0.10000000000000006</v>
          </cell>
          <cell r="F380">
            <v>0.11750000000000006</v>
          </cell>
          <cell r="G380">
            <v>0.13500000000000006</v>
          </cell>
          <cell r="H380">
            <v>0.15250000000000005</v>
          </cell>
          <cell r="I380">
            <v>0.17000000000000004</v>
          </cell>
          <cell r="J380">
            <v>0.17000000000000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8">
          <cell r="D8">
            <v>48.1</v>
          </cell>
          <cell r="E8">
            <v>46.5</v>
          </cell>
          <cell r="F8">
            <v>37.200000000000003</v>
          </cell>
          <cell r="G8">
            <v>37.85</v>
          </cell>
          <cell r="H8">
            <v>38.700000000000003</v>
          </cell>
          <cell r="I8">
            <v>38.200000000000003</v>
          </cell>
          <cell r="J8">
            <v>44.2</v>
          </cell>
          <cell r="K8">
            <v>47.5</v>
          </cell>
          <cell r="L8">
            <v>47.75</v>
          </cell>
          <cell r="M8">
            <v>49.75</v>
          </cell>
          <cell r="N8">
            <v>50</v>
          </cell>
          <cell r="O8">
            <v>41.29999999999999</v>
          </cell>
          <cell r="P8">
            <v>40.400000000000006</v>
          </cell>
          <cell r="Q8">
            <v>43.44000000000004</v>
          </cell>
          <cell r="R8">
            <v>42.840000000000117</v>
          </cell>
          <cell r="S8">
            <v>42.540000000000127</v>
          </cell>
          <cell r="T8">
            <v>42.340000000000117</v>
          </cell>
          <cell r="U8">
            <v>43.090000000000124</v>
          </cell>
          <cell r="V8">
            <v>42.840000000000138</v>
          </cell>
          <cell r="W8">
            <v>41.890000000000164</v>
          </cell>
          <cell r="X8">
            <v>45.990000000000229</v>
          </cell>
          <cell r="Y8">
            <v>46.890000000000171</v>
          </cell>
          <cell r="Z8">
            <v>48.94000000000019</v>
          </cell>
          <cell r="AA8">
            <v>48.990000000000116</v>
          </cell>
          <cell r="AB8">
            <v>47.940000000000175</v>
          </cell>
          <cell r="AC8">
            <v>43.678601470182784</v>
          </cell>
          <cell r="AD8">
            <v>43.237837883384231</v>
          </cell>
          <cell r="AE8">
            <v>42.841298847569384</v>
          </cell>
          <cell r="AF8">
            <v>42.530646672314816</v>
          </cell>
          <cell r="AG8">
            <v>43.51554164898986</v>
          </cell>
          <cell r="AH8">
            <v>41.704032999999981</v>
          </cell>
          <cell r="AI8">
            <v>40.024999999999991</v>
          </cell>
          <cell r="AJ8">
            <v>40.149999999999991</v>
          </cell>
          <cell r="AK8">
            <v>41.599999999999994</v>
          </cell>
          <cell r="AL8">
            <v>37.249999999999993</v>
          </cell>
          <cell r="AM8">
            <v>35.699999999999989</v>
          </cell>
          <cell r="AN8">
            <v>36.499999999999993</v>
          </cell>
          <cell r="AO8">
            <v>34.199999999999996</v>
          </cell>
          <cell r="AP8">
            <v>33.700000000000003</v>
          </cell>
          <cell r="AQ8">
            <v>34.499999999999986</v>
          </cell>
          <cell r="AR8">
            <v>33.799999999999976</v>
          </cell>
          <cell r="AS8">
            <v>34.699999999999982</v>
          </cell>
          <cell r="AT8">
            <v>35.949999999999982</v>
          </cell>
          <cell r="AU8">
            <v>38.900000000000034</v>
          </cell>
          <cell r="AV8">
            <v>39.250000000000043</v>
          </cell>
          <cell r="AW8">
            <v>39.999999999999993</v>
          </cell>
          <cell r="AX8">
            <v>39.999999999999986</v>
          </cell>
          <cell r="AY8">
            <v>38.799999999999983</v>
          </cell>
          <cell r="AZ8">
            <v>35.647320409217052</v>
          </cell>
          <cell r="BA8">
            <v>33.584910931282501</v>
          </cell>
          <cell r="BB8">
            <v>33.043525395301607</v>
          </cell>
          <cell r="BC8">
            <v>33.790019113550784</v>
          </cell>
          <cell r="BD8">
            <v>33.144555622964795</v>
          </cell>
          <cell r="BE8">
            <v>33.937173695897485</v>
          </cell>
          <cell r="BF8">
            <v>35.394050718828666</v>
          </cell>
          <cell r="BG8">
            <v>38.237829193856967</v>
          </cell>
          <cell r="BH8">
            <v>38.277089522258706</v>
          </cell>
          <cell r="BI8">
            <v>39.568456087814411</v>
          </cell>
          <cell r="BJ8">
            <v>39.30273131067117</v>
          </cell>
          <cell r="BK8">
            <v>37.938237697138455</v>
          </cell>
          <cell r="BL8">
            <v>34.650625255832566</v>
          </cell>
          <cell r="BM8">
            <v>32.576683869234259</v>
          </cell>
          <cell r="BN8">
            <v>31.930248481377017</v>
          </cell>
          <cell r="BO8">
            <v>32.802426722945405</v>
          </cell>
          <cell r="BP8">
            <v>32.147654954410079</v>
          </cell>
          <cell r="BQ8">
            <v>32.753355492499267</v>
          </cell>
          <cell r="BR8">
            <v>34.391853477961895</v>
          </cell>
          <cell r="BS8">
            <v>37.015976301845193</v>
          </cell>
          <cell r="BT8">
            <v>37.020257284390553</v>
          </cell>
          <cell r="BU8">
            <v>38.338289253115441</v>
          </cell>
          <cell r="BV8">
            <v>38.050541622753272</v>
          </cell>
          <cell r="BW8">
            <v>36.402801878374639</v>
          </cell>
          <cell r="BX8">
            <v>34.801391961326189</v>
          </cell>
          <cell r="BY8">
            <v>32.583777564955675</v>
          </cell>
          <cell r="BZ8">
            <v>31.758840120149088</v>
          </cell>
          <cell r="CA8">
            <v>32.902033505123519</v>
          </cell>
          <cell r="CB8">
            <v>32.032214314715624</v>
          </cell>
          <cell r="CC8">
            <v>32.835666484290108</v>
          </cell>
          <cell r="CD8">
            <v>34.326810926896847</v>
          </cell>
          <cell r="CE8">
            <v>36.68368445352948</v>
          </cell>
          <cell r="CF8">
            <v>37.266656568175073</v>
          </cell>
          <cell r="CG8">
            <v>38.28100379517263</v>
          </cell>
          <cell r="CH8">
            <v>37.74918102100002</v>
          </cell>
          <cell r="CI8">
            <v>36.562025149461824</v>
          </cell>
        </row>
        <row r="9">
          <cell r="D9">
            <v>48.1</v>
          </cell>
          <cell r="E9">
            <v>46.5</v>
          </cell>
          <cell r="F9">
            <v>37.200000000000003</v>
          </cell>
          <cell r="G9">
            <v>37.85</v>
          </cell>
          <cell r="H9">
            <v>38.700000000000003</v>
          </cell>
          <cell r="I9">
            <v>38.200000000000003</v>
          </cell>
          <cell r="J9">
            <v>44.2</v>
          </cell>
          <cell r="K9">
            <v>47.5</v>
          </cell>
          <cell r="L9">
            <v>47.75</v>
          </cell>
          <cell r="M9">
            <v>49.75</v>
          </cell>
          <cell r="N9">
            <v>50</v>
          </cell>
          <cell r="O9">
            <v>41.29999999999999</v>
          </cell>
          <cell r="P9">
            <v>40.400000000000006</v>
          </cell>
          <cell r="Q9">
            <v>43.44000000000004</v>
          </cell>
          <cell r="R9">
            <v>42.840000000000117</v>
          </cell>
          <cell r="S9">
            <v>42.540000000000127</v>
          </cell>
          <cell r="T9">
            <v>42.340000000000117</v>
          </cell>
          <cell r="U9">
            <v>43.090000000000124</v>
          </cell>
          <cell r="V9">
            <v>42.840000000000138</v>
          </cell>
          <cell r="W9">
            <v>41.890000000000164</v>
          </cell>
          <cell r="X9">
            <v>45.990000000000229</v>
          </cell>
          <cell r="Y9">
            <v>46.890000000000171</v>
          </cell>
          <cell r="Z9">
            <v>48.94000000000019</v>
          </cell>
          <cell r="AA9">
            <v>48.990000000000116</v>
          </cell>
          <cell r="AB9">
            <v>47.940000000000175</v>
          </cell>
          <cell r="AC9">
            <v>43.678601470182784</v>
          </cell>
          <cell r="AD9">
            <v>43.237837883384231</v>
          </cell>
          <cell r="AE9">
            <v>42.841298847569384</v>
          </cell>
          <cell r="AF9">
            <v>42.530646672314816</v>
          </cell>
          <cell r="AG9">
            <v>43.51554164898986</v>
          </cell>
          <cell r="AH9">
            <v>41.704032999999981</v>
          </cell>
          <cell r="AI9">
            <v>40.024999999999991</v>
          </cell>
          <cell r="AJ9">
            <v>40.149999999999991</v>
          </cell>
          <cell r="AK9">
            <v>41.599999999999994</v>
          </cell>
          <cell r="AL9">
            <v>37.249999999999993</v>
          </cell>
          <cell r="AM9">
            <v>35.699999999999989</v>
          </cell>
          <cell r="AN9">
            <v>36.499999999999993</v>
          </cell>
          <cell r="AO9">
            <v>34.199999999999996</v>
          </cell>
          <cell r="AP9">
            <v>33.700000000000003</v>
          </cell>
          <cell r="AQ9">
            <v>34.499999999999986</v>
          </cell>
          <cell r="AR9">
            <v>33.799999999999976</v>
          </cell>
          <cell r="AS9">
            <v>34.699999999999982</v>
          </cell>
          <cell r="AT9">
            <v>35.949999999999982</v>
          </cell>
          <cell r="AU9">
            <v>38.900000000000034</v>
          </cell>
          <cell r="AV9">
            <v>39.250000000000043</v>
          </cell>
          <cell r="AW9">
            <v>39.999999999999993</v>
          </cell>
          <cell r="AX9">
            <v>39.999999999999986</v>
          </cell>
          <cell r="AY9">
            <v>38.799999999999983</v>
          </cell>
          <cell r="AZ9">
            <v>35.647320409217052</v>
          </cell>
          <cell r="BA9">
            <v>33.584910931282501</v>
          </cell>
          <cell r="BB9">
            <v>33.043525395301607</v>
          </cell>
          <cell r="BC9">
            <v>33.790019113550784</v>
          </cell>
          <cell r="BD9">
            <v>33.144555622964795</v>
          </cell>
          <cell r="BE9">
            <v>33.937173695897485</v>
          </cell>
          <cell r="BF9">
            <v>35.394050718828666</v>
          </cell>
          <cell r="BG9">
            <v>38.237829193856967</v>
          </cell>
          <cell r="BH9">
            <v>38.277089522258706</v>
          </cell>
          <cell r="BI9">
            <v>39.568456087814411</v>
          </cell>
          <cell r="BJ9">
            <v>39.30273131067117</v>
          </cell>
          <cell r="BK9">
            <v>37.938237697138455</v>
          </cell>
          <cell r="BL9">
            <v>34.650625255832566</v>
          </cell>
          <cell r="BM9">
            <v>32.576683869234259</v>
          </cell>
          <cell r="BN9">
            <v>31.930248481377017</v>
          </cell>
          <cell r="BO9">
            <v>32.802426722945405</v>
          </cell>
          <cell r="BP9">
            <v>32.147654954410079</v>
          </cell>
          <cell r="BQ9">
            <v>32.753355492499267</v>
          </cell>
          <cell r="BR9">
            <v>34.391853477961895</v>
          </cell>
          <cell r="BS9">
            <v>37.015976301845193</v>
          </cell>
          <cell r="BT9">
            <v>37.020257284390553</v>
          </cell>
          <cell r="BU9">
            <v>38.338289253115441</v>
          </cell>
          <cell r="BV9">
            <v>38.050541622753272</v>
          </cell>
          <cell r="BW9">
            <v>36.402801878374639</v>
          </cell>
          <cell r="BX9">
            <v>34.801391961326189</v>
          </cell>
          <cell r="BY9">
            <v>32.583777564955675</v>
          </cell>
          <cell r="BZ9">
            <v>31.758840120149088</v>
          </cell>
          <cell r="CA9">
            <v>32.902033505123519</v>
          </cell>
          <cell r="CB9">
            <v>32.032214314715624</v>
          </cell>
          <cell r="CC9">
            <v>32.835666484290108</v>
          </cell>
          <cell r="CD9">
            <v>34.326810926896847</v>
          </cell>
          <cell r="CE9">
            <v>36.68368445352948</v>
          </cell>
          <cell r="CF9">
            <v>37.266656568175073</v>
          </cell>
          <cell r="CG9">
            <v>38.28100379517263</v>
          </cell>
          <cell r="CH9">
            <v>37.74918102100002</v>
          </cell>
          <cell r="CI9">
            <v>36.562025149461824</v>
          </cell>
        </row>
        <row r="10">
          <cell r="D10">
            <v>48.1</v>
          </cell>
          <cell r="E10">
            <v>46.5</v>
          </cell>
          <cell r="F10">
            <v>37.200000000000003</v>
          </cell>
          <cell r="G10">
            <v>37.85</v>
          </cell>
          <cell r="H10">
            <v>38.700000000000003</v>
          </cell>
          <cell r="I10">
            <v>38.200000000000003</v>
          </cell>
          <cell r="J10">
            <v>44.2</v>
          </cell>
          <cell r="K10">
            <v>47.5</v>
          </cell>
          <cell r="L10">
            <v>47.75</v>
          </cell>
          <cell r="M10">
            <v>49.75</v>
          </cell>
          <cell r="N10">
            <v>50</v>
          </cell>
          <cell r="O10">
            <v>41.29999999999999</v>
          </cell>
          <cell r="P10">
            <v>40.400000000000006</v>
          </cell>
          <cell r="Q10">
            <v>43.44000000000004</v>
          </cell>
          <cell r="R10">
            <v>42.840000000000117</v>
          </cell>
          <cell r="S10">
            <v>42.540000000000127</v>
          </cell>
          <cell r="T10">
            <v>42.340000000000117</v>
          </cell>
          <cell r="U10">
            <v>43.090000000000124</v>
          </cell>
          <cell r="V10">
            <v>42.840000000000138</v>
          </cell>
          <cell r="W10">
            <v>41.890000000000164</v>
          </cell>
          <cell r="X10">
            <v>45.990000000000229</v>
          </cell>
          <cell r="Y10">
            <v>46.890000000000171</v>
          </cell>
          <cell r="Z10">
            <v>48.94000000000019</v>
          </cell>
          <cell r="AA10">
            <v>48.990000000000116</v>
          </cell>
          <cell r="AB10">
            <v>47.940000000000175</v>
          </cell>
          <cell r="AC10">
            <v>43.678601470182784</v>
          </cell>
          <cell r="AD10">
            <v>43.237837883384231</v>
          </cell>
          <cell r="AE10">
            <v>42.841298847569384</v>
          </cell>
          <cell r="AF10">
            <v>42.530646672314816</v>
          </cell>
          <cell r="AG10">
            <v>43.51554164898986</v>
          </cell>
          <cell r="AH10">
            <v>41.704032999999981</v>
          </cell>
          <cell r="AI10">
            <v>40.024999999999991</v>
          </cell>
          <cell r="AJ10">
            <v>40.149999999999991</v>
          </cell>
          <cell r="AK10">
            <v>41.599999999999994</v>
          </cell>
          <cell r="AL10">
            <v>37.249999999999993</v>
          </cell>
          <cell r="AM10">
            <v>35.699999999999989</v>
          </cell>
          <cell r="AN10">
            <v>36.499999999999993</v>
          </cell>
          <cell r="AO10">
            <v>34.199999999999996</v>
          </cell>
          <cell r="AP10">
            <v>33.700000000000003</v>
          </cell>
          <cell r="AQ10">
            <v>34.499999999999986</v>
          </cell>
          <cell r="AR10">
            <v>33.799999999999976</v>
          </cell>
          <cell r="AS10">
            <v>34.699999999999982</v>
          </cell>
          <cell r="AT10">
            <v>35.949999999999982</v>
          </cell>
          <cell r="AU10">
            <v>38.900000000000034</v>
          </cell>
          <cell r="AV10">
            <v>39.250000000000043</v>
          </cell>
          <cell r="AW10">
            <v>39.999999999999993</v>
          </cell>
          <cell r="AX10">
            <v>39.999999999999986</v>
          </cell>
          <cell r="AY10">
            <v>38.799999999999983</v>
          </cell>
          <cell r="AZ10">
            <v>35.647320409217052</v>
          </cell>
          <cell r="BA10">
            <v>33.584910931282501</v>
          </cell>
          <cell r="BB10">
            <v>33.043525395301607</v>
          </cell>
          <cell r="BC10">
            <v>33.790019113550784</v>
          </cell>
          <cell r="BD10">
            <v>33.144555622964795</v>
          </cell>
          <cell r="BE10">
            <v>33.937173695897485</v>
          </cell>
          <cell r="BF10">
            <v>35.394050718828666</v>
          </cell>
          <cell r="BG10">
            <v>38.237829193856967</v>
          </cell>
          <cell r="BH10">
            <v>38.277089522258706</v>
          </cell>
          <cell r="BI10">
            <v>39.568456087814411</v>
          </cell>
          <cell r="BJ10">
            <v>39.30273131067117</v>
          </cell>
          <cell r="BK10">
            <v>37.938237697138455</v>
          </cell>
          <cell r="BL10">
            <v>34.650625255832566</v>
          </cell>
          <cell r="BM10">
            <v>32.576683869234259</v>
          </cell>
          <cell r="BN10">
            <v>31.930248481377017</v>
          </cell>
          <cell r="BO10">
            <v>32.802426722945405</v>
          </cell>
          <cell r="BP10">
            <v>32.147654954410079</v>
          </cell>
          <cell r="BQ10">
            <v>32.753355492499267</v>
          </cell>
          <cell r="BR10">
            <v>34.391853477961895</v>
          </cell>
          <cell r="BS10">
            <v>37.015976301845193</v>
          </cell>
          <cell r="BT10">
            <v>37.020257284390553</v>
          </cell>
          <cell r="BU10">
            <v>38.338289253115441</v>
          </cell>
          <cell r="BV10">
            <v>38.050541622753272</v>
          </cell>
          <cell r="BW10">
            <v>36.402801878374639</v>
          </cell>
          <cell r="BX10">
            <v>34.801391961326189</v>
          </cell>
          <cell r="BY10">
            <v>32.583777564955675</v>
          </cell>
          <cell r="BZ10">
            <v>31.758840120149088</v>
          </cell>
          <cell r="CA10">
            <v>32.902033505123519</v>
          </cell>
          <cell r="CB10">
            <v>32.032214314715624</v>
          </cell>
          <cell r="CC10">
            <v>32.835666484290108</v>
          </cell>
          <cell r="CD10">
            <v>34.326810926896847</v>
          </cell>
          <cell r="CE10">
            <v>36.68368445352948</v>
          </cell>
          <cell r="CF10">
            <v>37.266656568175073</v>
          </cell>
          <cell r="CG10">
            <v>38.28100379517263</v>
          </cell>
          <cell r="CH10">
            <v>37.74918102100002</v>
          </cell>
          <cell r="CI10">
            <v>36.56202514946182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 Hearing"/>
      <sheetName val="Tracker"/>
      <sheetName val="Issue Log"/>
      <sheetName val="Parameters"/>
      <sheetName val="vol comparison 1516"/>
      <sheetName val="Control Sheet"/>
      <sheetName val="Lookup Tables&gt;&gt;"/>
      <sheetName val="TB Lookup Table"/>
      <sheetName val="Opex Lookup"/>
      <sheetName val="Nominal Key"/>
      <sheetName val="XML Input Datasets&gt;&gt;"/>
      <sheetName val="SAP TB"/>
      <sheetName val="TB pivot"/>
      <sheetName val="SAP Opex detail"/>
      <sheetName val="Current Year Budget"/>
      <sheetName val="Previous Reforecast"/>
      <sheetName val="Actual Volumes"/>
      <sheetName val="Gen Opex Fore"/>
      <sheetName val="Ret Opex Fore"/>
      <sheetName val="Trad Opex Fore"/>
      <sheetName val="Cost Centre Opex Fore"/>
      <sheetName val="CAPEX"/>
      <sheetName val="Model Inputs&gt;&gt;"/>
      <sheetName val="IG Gen Sales"/>
      <sheetName val="IS Ret Sales"/>
      <sheetName val="IT Trading Inputs"/>
      <sheetName val="ITE Trading EMBB"/>
      <sheetName val="IR ROC Input"/>
      <sheetName val="Generation input"/>
      <sheetName val="Sheet1"/>
      <sheetName val="ROCdata"/>
      <sheetName val="Renewables lookup"/>
      <sheetName val="IP Prices"/>
      <sheetName val="FA input"/>
      <sheetName val="Engines&gt;&gt;"/>
      <sheetName val="済Trading"/>
      <sheetName val="済Capacity market"/>
      <sheetName val="済Ret Power"/>
      <sheetName val="済Gen Power"/>
      <sheetName val="済Ret Embedded Ben"/>
      <sheetName val="済Gen Embedded Ben"/>
      <sheetName val="済TLM"/>
      <sheetName val="済Rego"/>
      <sheetName val="Pmt terms recovery"/>
      <sheetName val="DCDA"/>
      <sheetName val="RO"/>
      <sheetName val="ERS License"/>
      <sheetName val="BS"/>
      <sheetName val="BS2"/>
      <sheetName val="FIT &amp; Other Retail Costs"/>
      <sheetName val="Corporation Tax"/>
      <sheetName val="Fixed Assets"/>
      <sheetName val="DSM"/>
      <sheetName val="VAT"/>
      <sheetName val="Bonus"/>
      <sheetName val="Marketing and Headcount"/>
      <sheetName val="OPEX"/>
      <sheetName val="Interest"/>
      <sheetName val="Actuals&gt;&gt;"/>
      <sheetName val="Gen Act"/>
      <sheetName val="Ret Act"/>
      <sheetName val="Trad Act"/>
      <sheetName val="CSO Act"/>
      <sheetName val="Risk Act"/>
      <sheetName val="Finance Act"/>
      <sheetName val="Man Act"/>
      <sheetName val="Consol Act"/>
      <sheetName val="Forecast with Actuals&gt;&gt;"/>
      <sheetName val="Ret Forecast"/>
      <sheetName val="Gen Forecast"/>
      <sheetName val="Trad Forecast"/>
      <sheetName val="Finance Forecast"/>
      <sheetName val="CSO Forecast"/>
      <sheetName val="Risk Forecast"/>
      <sheetName val="Management Forecast"/>
      <sheetName val="Consol Forecast"/>
      <sheetName val="Dates"/>
      <sheetName val="Ret-BU"/>
      <sheetName val="Trad-BU"/>
      <sheetName val="Gen-BU"/>
      <sheetName val="BU-Consol"/>
      <sheetName val="Outputs&gt;&gt;"/>
      <sheetName val="Previous 5 year plan"/>
      <sheetName val="Change Reports 2"/>
      <sheetName val="FS comparison"/>
      <sheetName val="Standard Reports"/>
      <sheetName val="Sept sent"/>
      <sheetName val="Staff Graphs"/>
      <sheetName val="OPEX Split"/>
      <sheetName val="3yr High Level"/>
      <sheetName val="Ringi PnL monthly"/>
      <sheetName val="Ringi PnL   "/>
      <sheetName val="Reforecast Group Presentation"/>
      <sheetName val="Consol Annual Fin Statements"/>
      <sheetName val="Variance Bridge"/>
      <sheetName val="Volumes and margins"/>
      <sheetName val="Graph1"/>
      <sheetName val="Graph2"/>
      <sheetName val="Outputs For Marubeni 1"/>
      <sheetName val="Graph3"/>
      <sheetName val="Graph4"/>
      <sheetName val="Graph5"/>
      <sheetName val="Graph6"/>
      <sheetName val="Graph7"/>
      <sheetName val="Graph8"/>
      <sheetName val="Graph9"/>
      <sheetName val="Summ&amp;Assum"/>
      <sheetName val="Submission for TOK"/>
      <sheetName val="Internal Submission"/>
      <sheetName val="Exports for Finance&gt;&gt;"/>
      <sheetName val="Finance XML Table"/>
      <sheetName val="Outputs For Marubeni 2"/>
      <sheetName val="Collateral"/>
      <sheetName val="Tokyo Submission Marubeni"/>
      <sheetName val="IP ROC Summary"/>
      <sheetName val="vs Q2 subm"/>
      <sheetName val="vs Ringi"/>
      <sheetName val="141516"/>
      <sheetName val="Marubeni Actuals"/>
      <sheetName val="reserve release"/>
      <sheetName val="Vol summary"/>
    </sheetNames>
    <sheetDataSet>
      <sheetData sheetId="0"/>
      <sheetData sheetId="1"/>
      <sheetData sheetId="2"/>
      <sheetData sheetId="3">
        <row r="10">
          <cell r="B10">
            <v>42095</v>
          </cell>
        </row>
        <row r="530">
          <cell r="E530">
            <v>1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Set>
  </externalBook>
</externalLink>
</file>

<file path=xl/externalLinks/externalLink5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Navigation"/>
      <sheetName val="Control"/>
      <sheetName val="Actual Volumes"/>
      <sheetName val="IG_General"/>
      <sheetName val="IG_Gen"/>
      <sheetName val="IR_Ret"/>
      <sheetName val="IT_Trad"/>
      <sheetName val="IO_Opex"/>
      <sheetName val="IC_Capex"/>
      <sheetName val="IB_BS"/>
      <sheetName val="IR_ROC data"/>
      <sheetName val="EG_Gen"/>
      <sheetName val="ER_Ret"/>
      <sheetName val="ET_Trad"/>
      <sheetName val="EO_Opex"/>
      <sheetName val="EI_Finance"/>
      <sheetName val="ET_Tax"/>
      <sheetName val="EB_BS"/>
      <sheetName val="FG_Gen"/>
      <sheetName val="FR_Ret"/>
      <sheetName val="FT_Trad"/>
      <sheetName val="FC_CSO"/>
      <sheetName val="FR_Risk"/>
      <sheetName val="FF_Finance"/>
      <sheetName val="FM_Management"/>
      <sheetName val="FD_DSM"/>
      <sheetName val="FC_Consol"/>
      <sheetName val="Ret-BU"/>
      <sheetName val="Trad-BU"/>
      <sheetName val="Gen-BU"/>
      <sheetName val="Final XML Table 2016_17"/>
      <sheetName val="Control V2"/>
      <sheetName val="FC_Consol_A"/>
      <sheetName val="Act_Consol"/>
      <sheetName val="Act_Gen"/>
      <sheetName val="Act_Ret"/>
      <sheetName val="Act_Trad"/>
      <sheetName val="Act_CSO"/>
      <sheetName val="Act_Risk"/>
      <sheetName val="Act_Finance"/>
      <sheetName val="Act_Management"/>
      <sheetName val="Act_DSM"/>
      <sheetName val="TB lookup"/>
      <sheetName val="Opex lookup"/>
      <sheetName val="TB Lookup Table"/>
      <sheetName val="Renewables lookup"/>
      <sheetName val="SAP_TB V2"/>
      <sheetName val="SAP_TB"/>
      <sheetName val="Sheet1"/>
      <sheetName val="SAP_Opex detail"/>
      <sheetName val="SAP_Opex_Det"/>
      <sheetName val="Outputs for MC&gt;&gt;"/>
      <sheetName val="3yr high level"/>
      <sheetName val="MC submission data"/>
      <sheetName val="PLBS"/>
      <sheetName val="GPD"/>
      <sheetName val="PLD"/>
      <sheetName val="Summary for internal reporting"/>
      <sheetName val="CC"/>
      <sheetName val="IP ROC Summary"/>
      <sheetName val="Vol Summary"/>
      <sheetName val="Opex Split"/>
      <sheetName val="vs Ringi "/>
      <sheetName val="vs Ringi  Charts"/>
      <sheetName val="YTD v Bud"/>
      <sheetName val="Final XML Table"/>
      <sheetName val="ROC delivery"/>
      <sheetName val="Ind Pric Rep"/>
      <sheetName val="External_FY2016budget_2016.04"/>
    </sheetNames>
    <sheetDataSet>
      <sheetData sheetId="0"/>
      <sheetData sheetId="1"/>
      <sheetData sheetId="2"/>
      <sheetData sheetId="3"/>
      <sheetData sheetId="4"/>
      <sheetData sheetId="5">
        <row r="106">
          <cell r="G106">
            <v>5.8150000000000004</v>
          </cell>
          <cell r="H106">
            <v>5.7854999999999999</v>
          </cell>
          <cell r="I106">
            <v>5.872282499999999</v>
          </cell>
          <cell r="J106">
            <v>5.9603667374999985</v>
          </cell>
          <cell r="K106">
            <v>6.0497722385624977</v>
          </cell>
          <cell r="L106">
            <v>6.1405188221409341</v>
          </cell>
        </row>
        <row r="107">
          <cell r="G107">
            <v>5.7</v>
          </cell>
          <cell r="H107">
            <v>5.7854999999999999</v>
          </cell>
          <cell r="I107">
            <v>5.872282499999999</v>
          </cell>
          <cell r="J107">
            <v>5.9603667374999985</v>
          </cell>
          <cell r="K107">
            <v>6.0497722385624977</v>
          </cell>
          <cell r="L107">
            <v>6.1405188221409341</v>
          </cell>
        </row>
        <row r="108">
          <cell r="G108">
            <v>7.4999999999999997E-2</v>
          </cell>
          <cell r="H108">
            <v>7.0000000000000007E-2</v>
          </cell>
          <cell r="I108">
            <v>7.0000000000000007E-2</v>
          </cell>
          <cell r="J108">
            <v>7.0000000000000007E-2</v>
          </cell>
          <cell r="K108">
            <v>7.0000000000000007E-2</v>
          </cell>
          <cell r="L108">
            <v>7.0000000000000007E-2</v>
          </cell>
        </row>
        <row r="109">
          <cell r="G109">
            <v>0.3</v>
          </cell>
          <cell r="H109">
            <v>0.3</v>
          </cell>
          <cell r="I109">
            <v>0.3</v>
          </cell>
          <cell r="J109">
            <v>0.3</v>
          </cell>
          <cell r="K109">
            <v>0.3</v>
          </cell>
          <cell r="L109">
            <v>0.3</v>
          </cell>
        </row>
        <row r="110">
          <cell r="G110">
            <v>0.4</v>
          </cell>
        </row>
        <row r="114">
          <cell r="G114">
            <v>2.2000000000000002</v>
          </cell>
          <cell r="H114">
            <v>2.4500000000000002</v>
          </cell>
          <cell r="I114">
            <v>2.4867499999999998</v>
          </cell>
          <cell r="J114">
            <v>2.5240512499999994</v>
          </cell>
          <cell r="K114">
            <v>2.5619120187499993</v>
          </cell>
          <cell r="L114">
            <v>2.600340699031249</v>
          </cell>
        </row>
        <row r="116">
          <cell r="G116">
            <v>0.3</v>
          </cell>
          <cell r="H116">
            <v>0.3</v>
          </cell>
          <cell r="I116">
            <v>0.3</v>
          </cell>
          <cell r="J116">
            <v>0.3</v>
          </cell>
          <cell r="K116">
            <v>0.3</v>
          </cell>
          <cell r="L116">
            <v>0.3</v>
          </cell>
        </row>
        <row r="117">
          <cell r="G117">
            <v>7.4999999999999997E-2</v>
          </cell>
          <cell r="H117">
            <v>7.4999999999999997E-2</v>
          </cell>
          <cell r="I117">
            <v>7.4999999999999997E-2</v>
          </cell>
          <cell r="J117">
            <v>7.4999999999999997E-2</v>
          </cell>
          <cell r="K117">
            <v>7.4999999999999997E-2</v>
          </cell>
          <cell r="L117">
            <v>7.4999999999999997E-2</v>
          </cell>
        </row>
        <row r="121">
          <cell r="G121">
            <v>0.15</v>
          </cell>
          <cell r="H121">
            <v>0.1</v>
          </cell>
          <cell r="I121">
            <v>0.1</v>
          </cell>
          <cell r="J121">
            <v>0.15</v>
          </cell>
          <cell r="K121">
            <v>1.1499999999999999</v>
          </cell>
          <cell r="L121">
            <v>1.1499999999999999</v>
          </cell>
        </row>
        <row r="122">
          <cell r="G122">
            <v>0.15</v>
          </cell>
          <cell r="H122">
            <v>0.1</v>
          </cell>
          <cell r="I122">
            <v>0.1</v>
          </cell>
          <cell r="J122">
            <v>0.15</v>
          </cell>
          <cell r="K122">
            <v>1.1499999999999999</v>
          </cell>
          <cell r="L122">
            <v>1.1499999999999999</v>
          </cell>
        </row>
        <row r="123">
          <cell r="G123">
            <v>0.2</v>
          </cell>
          <cell r="H123">
            <v>0.2</v>
          </cell>
          <cell r="I123">
            <v>0.2</v>
          </cell>
          <cell r="J123">
            <v>0.2</v>
          </cell>
          <cell r="K123">
            <v>0.2</v>
          </cell>
          <cell r="L123">
            <v>0.2</v>
          </cell>
        </row>
        <row r="124">
          <cell r="G124">
            <v>0.05</v>
          </cell>
          <cell r="H124">
            <v>0.05</v>
          </cell>
          <cell r="I124">
            <v>0.05</v>
          </cell>
          <cell r="J124">
            <v>0.05</v>
          </cell>
          <cell r="K124">
            <v>0.05</v>
          </cell>
          <cell r="L124">
            <v>0.05</v>
          </cell>
        </row>
        <row r="128">
          <cell r="G128">
            <v>0.21525</v>
          </cell>
          <cell r="H128">
            <v>0.21847874999999997</v>
          </cell>
          <cell r="I128">
            <v>0.22175593124999995</v>
          </cell>
          <cell r="J128">
            <v>0.22508227021874994</v>
          </cell>
          <cell r="K128">
            <v>0.22845850427203115</v>
          </cell>
          <cell r="L128">
            <v>0.2318853818361116</v>
          </cell>
        </row>
        <row r="130">
          <cell r="G130">
            <v>0</v>
          </cell>
          <cell r="H130">
            <v>0</v>
          </cell>
          <cell r="I130">
            <v>0</v>
          </cell>
          <cell r="J130">
            <v>0</v>
          </cell>
          <cell r="K130">
            <v>0</v>
          </cell>
          <cell r="L130">
            <v>0</v>
          </cell>
        </row>
        <row r="131">
          <cell r="G131">
            <v>1</v>
          </cell>
          <cell r="H131">
            <v>0.9</v>
          </cell>
          <cell r="I131">
            <v>0.8</v>
          </cell>
          <cell r="J131">
            <v>0.7</v>
          </cell>
          <cell r="K131">
            <v>0.6</v>
          </cell>
          <cell r="L131">
            <v>0</v>
          </cell>
        </row>
      </sheetData>
      <sheetData sheetId="6"/>
      <sheetData sheetId="7">
        <row r="36">
          <cell r="G36">
            <v>22.5</v>
          </cell>
          <cell r="H36">
            <v>22.837499999999999</v>
          </cell>
          <cell r="I36">
            <v>23.180062499999995</v>
          </cell>
          <cell r="J36">
            <v>23.527763437499992</v>
          </cell>
          <cell r="K36">
            <v>23.880679889062488</v>
          </cell>
          <cell r="L36">
            <v>24.238890087398424</v>
          </cell>
        </row>
        <row r="37">
          <cell r="G37">
            <v>22</v>
          </cell>
          <cell r="H37">
            <v>22.33</v>
          </cell>
          <cell r="I37">
            <v>22.664949999999997</v>
          </cell>
          <cell r="J37">
            <v>23.004924249999995</v>
          </cell>
          <cell r="K37">
            <v>23.349998113749994</v>
          </cell>
          <cell r="L37">
            <v>23.700248085456241</v>
          </cell>
        </row>
        <row r="38">
          <cell r="G38">
            <v>0.35</v>
          </cell>
          <cell r="H38">
            <v>0.35</v>
          </cell>
          <cell r="I38">
            <v>0.35</v>
          </cell>
          <cell r="J38">
            <v>0.35</v>
          </cell>
          <cell r="K38">
            <v>0.35</v>
          </cell>
          <cell r="L38">
            <v>0.35</v>
          </cell>
        </row>
        <row r="42">
          <cell r="G42">
            <v>2.2000000000000002</v>
          </cell>
          <cell r="H42">
            <v>2.2330000000000001</v>
          </cell>
          <cell r="I42">
            <v>2.2664949999999999</v>
          </cell>
          <cell r="J42">
            <v>2.3004924249999998</v>
          </cell>
          <cell r="K42">
            <v>2.3349998113749995</v>
          </cell>
          <cell r="L42">
            <v>2.3700248085456241</v>
          </cell>
        </row>
        <row r="43">
          <cell r="G43">
            <v>2.2000000000000002</v>
          </cell>
          <cell r="H43">
            <v>2.2330000000000001</v>
          </cell>
          <cell r="I43">
            <v>2.2664949999999999</v>
          </cell>
          <cell r="J43">
            <v>2.3004924249999998</v>
          </cell>
          <cell r="K43">
            <v>2.3349998113749995</v>
          </cell>
          <cell r="L43">
            <v>2.3700248085456241</v>
          </cell>
        </row>
        <row r="44">
          <cell r="G44">
            <v>0.8</v>
          </cell>
          <cell r="H44">
            <v>0.8</v>
          </cell>
          <cell r="I44">
            <v>0.8</v>
          </cell>
          <cell r="J44">
            <v>0.8</v>
          </cell>
          <cell r="K44">
            <v>0.8</v>
          </cell>
          <cell r="L44">
            <v>0.8</v>
          </cell>
        </row>
        <row r="48">
          <cell r="G48">
            <v>0</v>
          </cell>
          <cell r="H48">
            <v>0</v>
          </cell>
          <cell r="I48">
            <v>0</v>
          </cell>
          <cell r="J48">
            <v>0</v>
          </cell>
          <cell r="K48">
            <v>0</v>
          </cell>
          <cell r="L48">
            <v>0</v>
          </cell>
        </row>
        <row r="49">
          <cell r="G49">
            <v>0</v>
          </cell>
          <cell r="H49">
            <v>0</v>
          </cell>
          <cell r="I49">
            <v>0</v>
          </cell>
          <cell r="J49">
            <v>0</v>
          </cell>
          <cell r="K49">
            <v>0</v>
          </cell>
          <cell r="L49">
            <v>0</v>
          </cell>
        </row>
        <row r="50">
          <cell r="G50">
            <v>1</v>
          </cell>
          <cell r="H50">
            <v>1</v>
          </cell>
          <cell r="I50">
            <v>1</v>
          </cell>
          <cell r="J50">
            <v>1</v>
          </cell>
          <cell r="K50">
            <v>1</v>
          </cell>
          <cell r="L50">
            <v>1</v>
          </cell>
        </row>
        <row r="56">
          <cell r="G56">
            <v>0.22</v>
          </cell>
          <cell r="H56">
            <v>0.22776599999999997</v>
          </cell>
          <cell r="I56">
            <v>0.23118248999999996</v>
          </cell>
          <cell r="J56">
            <v>0.23465022734999991</v>
          </cell>
          <cell r="K56">
            <v>0.23816998076024989</v>
          </cell>
          <cell r="L56">
            <v>0.24174253047165364</v>
          </cell>
        </row>
        <row r="57">
          <cell r="G57">
            <v>0.22</v>
          </cell>
          <cell r="H57">
            <v>0.22329999999999997</v>
          </cell>
          <cell r="I57">
            <v>0.22664949999999995</v>
          </cell>
          <cell r="J57">
            <v>0.23004924249999992</v>
          </cell>
          <cell r="K57">
            <v>0.2334999811374999</v>
          </cell>
          <cell r="L57">
            <v>0.23700248085456238</v>
          </cell>
        </row>
        <row r="58">
          <cell r="G58">
            <v>1</v>
          </cell>
          <cell r="H58">
            <v>1</v>
          </cell>
          <cell r="I58">
            <v>1</v>
          </cell>
          <cell r="J58">
            <v>1</v>
          </cell>
          <cell r="K58">
            <v>1</v>
          </cell>
          <cell r="L58">
            <v>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1">
          <cell r="A11" t="str">
            <v>Profit &amp; Loss Statement</v>
          </cell>
        </row>
      </sheetData>
      <sheetData sheetId="29">
        <row r="10">
          <cell r="A10">
            <v>0</v>
          </cell>
        </row>
      </sheetData>
      <sheetData sheetId="30">
        <row r="11">
          <cell r="A11" t="str">
            <v>Profit &amp; Loss Statemen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5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 Hearing"/>
      <sheetName val="Tracker"/>
      <sheetName val="Issue Log"/>
      <sheetName val="Parameters"/>
      <sheetName val="vol comparison 1516"/>
      <sheetName val="Control Sheet"/>
      <sheetName val="Lookup Tables&gt;&gt;"/>
      <sheetName val="TB Lookup Table"/>
      <sheetName val="Opex Lookup"/>
      <sheetName val="Nominal Key"/>
      <sheetName val="XML Input Datasets&gt;&gt;"/>
      <sheetName val="SAP TB"/>
      <sheetName val="TB pivot"/>
      <sheetName val="SAP Opex detail"/>
      <sheetName val="Current Year Budget"/>
      <sheetName val="Previous Reforecast"/>
      <sheetName val="Actual Volumes"/>
      <sheetName val="Gen Opex Fore"/>
      <sheetName val="Ret Opex Fore"/>
      <sheetName val="Trad Opex Fore"/>
      <sheetName val="Cost Centre Opex Fore"/>
      <sheetName val="CAPEX"/>
      <sheetName val="Model Inputs&gt;&gt;"/>
      <sheetName val="IG Gen Sales"/>
      <sheetName val="IS Ret Sales"/>
      <sheetName val="IT Trading Inputs"/>
      <sheetName val="ITE Trading EMBB"/>
      <sheetName val="IR ROC Input"/>
      <sheetName val="Generation input"/>
      <sheetName val="Sheet1"/>
      <sheetName val="ROCdata"/>
      <sheetName val="Renewables lookup"/>
      <sheetName val="IP Prices"/>
      <sheetName val="FA input"/>
      <sheetName val="Engines&gt;&gt;"/>
      <sheetName val="Trading"/>
      <sheetName val="Capacity market"/>
      <sheetName val="Ret Power"/>
      <sheetName val="Gen Power"/>
      <sheetName val="Ret Embedded Ben"/>
      <sheetName val="Gen Embedded Ben"/>
      <sheetName val="TLM"/>
      <sheetName val="Rego"/>
      <sheetName val="Pmt terms recovery"/>
      <sheetName val="DCDA"/>
      <sheetName val="RO"/>
      <sheetName val="RO2"/>
      <sheetName val="ERS License"/>
      <sheetName val="BS"/>
      <sheetName val="BS2"/>
      <sheetName val="FIT &amp; Other Retail Costs"/>
      <sheetName val="Corporation Tax"/>
      <sheetName val="Fixed Assets"/>
      <sheetName val="DSM"/>
      <sheetName val="VAT"/>
      <sheetName val="Bonus"/>
      <sheetName val="Marketing and Headcount"/>
      <sheetName val="OPEX"/>
      <sheetName val="Interest"/>
      <sheetName val="Actuals&gt;&gt;"/>
      <sheetName val="Gen Act"/>
      <sheetName val="Ret Act"/>
      <sheetName val="Trad Act"/>
      <sheetName val="CSO Act"/>
      <sheetName val="Risk Act"/>
      <sheetName val="Finance Act"/>
      <sheetName val="Man Act"/>
      <sheetName val="Consol Act"/>
      <sheetName val="Forecast with Actuals&gt;&gt;"/>
      <sheetName val="Ret Forecast"/>
      <sheetName val="Gen Forecast"/>
      <sheetName val="Trad Forecast"/>
      <sheetName val="Finance Forecast"/>
      <sheetName val="CSO Forecast"/>
      <sheetName val="Risk Forecast"/>
      <sheetName val="Management Forecast"/>
      <sheetName val="Consol Forecast"/>
      <sheetName val="Dates"/>
      <sheetName val="Ret-BU"/>
      <sheetName val="Trad-BU"/>
      <sheetName val="Gen-BU"/>
      <sheetName val="BU-Consol"/>
      <sheetName val="Outputs&gt;&gt;"/>
      <sheetName val="Previous 5 year plan"/>
      <sheetName val="Change Reports 2"/>
      <sheetName val="FS comparison"/>
      <sheetName val="Standard Reports"/>
      <sheetName val="Sept sent"/>
      <sheetName val="Staff Graphs"/>
      <sheetName val="3yr High Level"/>
      <sheetName val="Ringi PnL monthly"/>
      <sheetName val="Ringi PnL   "/>
      <sheetName val="Reforecast Group Presentation"/>
      <sheetName val="Consol Annual Fin Statements"/>
      <sheetName val="Variance Bridge"/>
      <sheetName val="Volumes and margins"/>
      <sheetName val="Chart1"/>
      <sheetName val="Chart2"/>
      <sheetName val="Outputs For Marubeni 1"/>
      <sheetName val="Chart3"/>
      <sheetName val="Chart4"/>
      <sheetName val="Chart5"/>
      <sheetName val="Chart6"/>
      <sheetName val="Chart7"/>
      <sheetName val="Chart8"/>
      <sheetName val="Chart9"/>
      <sheetName val="Summ&amp;Assum"/>
      <sheetName val="Submission for TOK"/>
      <sheetName val="Internal Submission"/>
      <sheetName val="Exports for Finance&gt;&gt;"/>
      <sheetName val="Finance XML Table"/>
      <sheetName val="Outputs For Marubeni 2"/>
      <sheetName val="Collateral"/>
      <sheetName val="Tokyo Submission Marubeni"/>
      <sheetName val="IP ROC Summary"/>
      <sheetName val="vs Q2 subm"/>
      <sheetName val="vs Ringi"/>
      <sheetName val="OPEX Split"/>
      <sheetName val="141516"/>
      <sheetName val="Marubeni Actuals"/>
      <sheetName val="reserve release"/>
      <sheetName val="Vol summary"/>
      <sheetName val="CC"/>
      <sheetName val="Sheet2"/>
      <sheetName val="CF"/>
      <sheetName val="Budget1617_20160309 - 1516 upda"/>
    </sheetNames>
    <sheetDataSet>
      <sheetData sheetId="0"/>
      <sheetData sheetId="1"/>
      <sheetData sheetId="2"/>
      <sheetData sheetId="3">
        <row r="5">
          <cell r="B5">
            <v>2015</v>
          </cell>
        </row>
        <row r="216">
          <cell r="C216">
            <v>0</v>
          </cell>
          <cell r="D216">
            <v>2.5321215622751594</v>
          </cell>
          <cell r="E216">
            <v>2.5321215622751594</v>
          </cell>
          <cell r="F216">
            <v>2.7652803580080962</v>
          </cell>
          <cell r="G216">
            <v>2.8737813237189016</v>
          </cell>
          <cell r="H216">
            <v>3.073665113383758</v>
          </cell>
          <cell r="I216">
            <v>3.4022770197670256</v>
          </cell>
        </row>
        <row r="218">
          <cell r="C218">
            <v>0</v>
          </cell>
          <cell r="D218">
            <v>1.23</v>
          </cell>
          <cell r="E218">
            <v>1.7470571453789225</v>
          </cell>
          <cell r="F218">
            <v>1.7441082204386325</v>
          </cell>
          <cell r="G218">
            <v>1.85</v>
          </cell>
          <cell r="H218">
            <v>2.25</v>
          </cell>
          <cell r="I218">
            <v>2.25</v>
          </cell>
        </row>
      </sheetData>
      <sheetData sheetId="4"/>
      <sheetData sheetId="5"/>
      <sheetData sheetId="6"/>
      <sheetData sheetId="7">
        <row r="1">
          <cell r="G1" t="str">
            <v>Chart of Accounts - Nominal Codes, Account Names, Cattegories and Detail Categori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6">
          <cell r="R36">
            <v>470787</v>
          </cell>
        </row>
      </sheetData>
      <sheetData sheetId="22"/>
      <sheetData sheetId="23">
        <row r="7">
          <cell r="A7" t="str">
            <v>Flex</v>
          </cell>
        </row>
      </sheetData>
      <sheetData sheetId="24">
        <row r="56">
          <cell r="A56" t="str">
            <v>Flex</v>
          </cell>
        </row>
      </sheetData>
      <sheetData sheetId="25"/>
      <sheetData sheetId="26"/>
      <sheetData sheetId="27">
        <row r="4">
          <cell r="H4">
            <v>42095</v>
          </cell>
        </row>
        <row r="82">
          <cell r="H82">
            <v>2507302.4495170997</v>
          </cell>
          <cell r="I82">
            <v>979747.30067109992</v>
          </cell>
          <cell r="J82">
            <v>610797.57573560008</v>
          </cell>
          <cell r="K82">
            <v>557655.69273559994</v>
          </cell>
          <cell r="L82">
            <v>505789.53273560002</v>
          </cell>
        </row>
      </sheetData>
      <sheetData sheetId="28"/>
      <sheetData sheetId="29"/>
      <sheetData sheetId="30"/>
      <sheetData sheetId="31">
        <row r="1">
          <cell r="G1" t="str">
            <v>ROC types</v>
          </cell>
        </row>
      </sheetData>
      <sheetData sheetId="32"/>
      <sheetData sheetId="33"/>
      <sheetData sheetId="34"/>
      <sheetData sheetId="35"/>
      <sheetData sheetId="36"/>
      <sheetData sheetId="37">
        <row r="5">
          <cell r="FU5">
            <v>7071811.8192997966</v>
          </cell>
        </row>
      </sheetData>
      <sheetData sheetId="38">
        <row r="5">
          <cell r="DK5">
            <v>2015</v>
          </cell>
        </row>
      </sheetData>
      <sheetData sheetId="39"/>
      <sheetData sheetId="40">
        <row r="12">
          <cell r="C12">
            <v>2015</v>
          </cell>
        </row>
      </sheetData>
      <sheetData sheetId="41"/>
      <sheetData sheetId="42"/>
      <sheetData sheetId="43"/>
      <sheetData sheetId="44"/>
      <sheetData sheetId="45"/>
      <sheetData sheetId="46"/>
      <sheetData sheetId="47"/>
      <sheetData sheetId="48"/>
      <sheetData sheetId="49"/>
      <sheetData sheetId="50"/>
      <sheetData sheetId="51"/>
      <sheetData sheetId="52">
        <row r="2">
          <cell r="M2" t="str">
            <v>Hardware Acc Dpn</v>
          </cell>
        </row>
      </sheetData>
      <sheetData sheetId="53"/>
      <sheetData sheetId="54"/>
      <sheetData sheetId="55"/>
      <sheetData sheetId="56"/>
      <sheetData sheetId="57"/>
      <sheetData sheetId="58"/>
      <sheetData sheetId="59"/>
      <sheetData sheetId="60">
        <row r="31">
          <cell r="H31">
            <v>81615.67</v>
          </cell>
        </row>
      </sheetData>
      <sheetData sheetId="61">
        <row r="31">
          <cell r="H31">
            <v>262143.98</v>
          </cell>
        </row>
      </sheetData>
      <sheetData sheetId="62"/>
      <sheetData sheetId="63"/>
      <sheetData sheetId="64"/>
      <sheetData sheetId="65"/>
      <sheetData sheetId="66"/>
      <sheetData sheetId="67">
        <row r="329">
          <cell r="G329">
            <v>2727422.6700000013</v>
          </cell>
        </row>
      </sheetData>
      <sheetData sheetId="68"/>
      <sheetData sheetId="69">
        <row r="30">
          <cell r="BR30">
            <v>0</v>
          </cell>
        </row>
      </sheetData>
      <sheetData sheetId="70">
        <row r="30">
          <cell r="BR30">
            <v>0</v>
          </cell>
        </row>
      </sheetData>
      <sheetData sheetId="71">
        <row r="30">
          <cell r="BR30">
            <v>0</v>
          </cell>
        </row>
      </sheetData>
      <sheetData sheetId="72">
        <row r="30">
          <cell r="BR30">
            <v>0</v>
          </cell>
        </row>
      </sheetData>
      <sheetData sheetId="73">
        <row r="30">
          <cell r="BR30">
            <v>0</v>
          </cell>
        </row>
      </sheetData>
      <sheetData sheetId="74">
        <row r="30">
          <cell r="BR30">
            <v>0</v>
          </cell>
        </row>
      </sheetData>
      <sheetData sheetId="75">
        <row r="30">
          <cell r="BR30">
            <v>0</v>
          </cell>
        </row>
      </sheetData>
      <sheetData sheetId="76">
        <row r="30">
          <cell r="BR30">
            <v>0</v>
          </cell>
        </row>
      </sheetData>
      <sheetData sheetId="77"/>
      <sheetData sheetId="78">
        <row r="30">
          <cell r="BR30">
            <v>0</v>
          </cell>
        </row>
      </sheetData>
      <sheetData sheetId="79">
        <row r="30">
          <cell r="BR30">
            <v>0</v>
          </cell>
        </row>
      </sheetData>
      <sheetData sheetId="80">
        <row r="30">
          <cell r="BR30">
            <v>0</v>
          </cell>
        </row>
      </sheetData>
      <sheetData sheetId="81">
        <row r="314">
          <cell r="H314">
            <v>1547289.8099999959</v>
          </cell>
        </row>
      </sheetData>
      <sheetData sheetId="82"/>
      <sheetData sheetId="83"/>
      <sheetData sheetId="84"/>
      <sheetData sheetId="85">
        <row r="6">
          <cell r="N6">
            <v>2015</v>
          </cell>
        </row>
      </sheetData>
      <sheetData sheetId="86">
        <row r="92">
          <cell r="C92">
            <v>7255952.5486659016</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
          <cell r="A1" t="str">
            <v>3-5 year plan</v>
          </cell>
        </row>
      </sheetData>
      <sheetData sheetId="117">
        <row r="145">
          <cell r="B145" t="str">
            <v>3-5 year plan</v>
          </cell>
        </row>
      </sheetData>
      <sheetData sheetId="118"/>
      <sheetData sheetId="119"/>
      <sheetData sheetId="120"/>
      <sheetData sheetId="121">
        <row r="3">
          <cell r="C3" t="str">
            <v>Fix</v>
          </cell>
        </row>
      </sheetData>
      <sheetData sheetId="122"/>
      <sheetData sheetId="123"/>
      <sheetData sheetId="124"/>
      <sheetData sheetId="125" refreshError="1"/>
    </sheetDataSet>
  </externalBook>
</externalLink>
</file>

<file path=xl/externalLinks/externalLink5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rno_Cache_XXXXX"/>
      <sheetName val="Table of Contents"/>
      <sheetName val="Tickmarks"/>
      <sheetName val="P - Journal Entry"/>
      <sheetName val="Check Sheet"/>
      <sheetName val="PI-Interim"/>
      <sheetName val="P-0 Cons Footnote"/>
      <sheetName val="P-0.1 Consolidation"/>
      <sheetName val="P-1 Footnote"/>
      <sheetName val="P-2 Rate Rec"/>
      <sheetName val="P-3 Cur_Def Tax Exp"/>
      <sheetName val="P-4 Fed Tax Prov"/>
      <sheetName val="P-4.1 Domestic Cons"/>
      <sheetName val="P-5 Single St Tax Prov"/>
      <sheetName val="P-6 Multi St Tax Prov"/>
      <sheetName val="P-6.1 Multi St Deferreds"/>
      <sheetName val="P-7 CF Fed"/>
      <sheetName val="P-8 CF Single St"/>
      <sheetName val="P-9 CF NOL Multi St"/>
      <sheetName val="P-10 CF Credit Multi"/>
      <sheetName val="P-11 Dfd Tax Summary"/>
      <sheetName val="P-12 Tax Acct Rollforward"/>
      <sheetName val="P-13 163(j) Limitation"/>
      <sheetName val="P-13 (old - delete) AMT"/>
      <sheetName val="P-14 Blended State"/>
    </sheetNames>
    <sheetDataSet>
      <sheetData sheetId="0"/>
      <sheetData sheetId="1">
        <row r="3">
          <cell r="L3">
            <v>1</v>
          </cell>
        </row>
      </sheetData>
      <sheetData sheetId="2"/>
      <sheetData sheetId="3"/>
      <sheetData sheetId="4"/>
      <sheetData sheetId="5"/>
      <sheetData sheetId="6"/>
      <sheetData sheetId="7">
        <row r="10">
          <cell r="F10" t="str">
            <v>Parent</v>
          </cell>
        </row>
      </sheetData>
      <sheetData sheetId="8"/>
      <sheetData sheetId="9"/>
      <sheetData sheetId="10"/>
      <sheetData sheetId="11">
        <row r="12">
          <cell r="S12">
            <v>0</v>
          </cell>
        </row>
      </sheetData>
      <sheetData sheetId="12"/>
      <sheetData sheetId="13"/>
      <sheetData sheetId="14"/>
      <sheetData sheetId="15"/>
      <sheetData sheetId="16">
        <row r="15">
          <cell r="B15">
            <v>1</v>
          </cell>
        </row>
        <row r="16">
          <cell r="B16">
            <v>2</v>
          </cell>
        </row>
        <row r="17">
          <cell r="B17">
            <v>3</v>
          </cell>
        </row>
        <row r="18">
          <cell r="B18">
            <v>4</v>
          </cell>
        </row>
        <row r="19">
          <cell r="B19">
            <v>5</v>
          </cell>
        </row>
        <row r="20">
          <cell r="B20">
            <v>6</v>
          </cell>
        </row>
        <row r="21">
          <cell r="B21">
            <v>7</v>
          </cell>
        </row>
        <row r="22">
          <cell r="B22">
            <v>8</v>
          </cell>
        </row>
        <row r="23">
          <cell r="B23">
            <v>9</v>
          </cell>
        </row>
        <row r="24">
          <cell r="B24">
            <v>10</v>
          </cell>
        </row>
        <row r="25">
          <cell r="B25">
            <v>11</v>
          </cell>
        </row>
        <row r="26">
          <cell r="B26">
            <v>12</v>
          </cell>
        </row>
        <row r="27">
          <cell r="B27">
            <v>13</v>
          </cell>
        </row>
        <row r="28">
          <cell r="B28">
            <v>14</v>
          </cell>
        </row>
        <row r="29">
          <cell r="B29">
            <v>15</v>
          </cell>
        </row>
        <row r="30">
          <cell r="B30">
            <v>16</v>
          </cell>
        </row>
        <row r="31">
          <cell r="B31">
            <v>17</v>
          </cell>
        </row>
        <row r="32">
          <cell r="B32">
            <v>18</v>
          </cell>
        </row>
        <row r="33">
          <cell r="B33">
            <v>19</v>
          </cell>
        </row>
        <row r="34">
          <cell r="B34">
            <v>20</v>
          </cell>
        </row>
        <row r="35">
          <cell r="B35">
            <v>21</v>
          </cell>
        </row>
        <row r="36">
          <cell r="B36">
            <v>22</v>
          </cell>
        </row>
        <row r="37">
          <cell r="B37">
            <v>23</v>
          </cell>
        </row>
      </sheetData>
      <sheetData sheetId="17"/>
      <sheetData sheetId="18"/>
      <sheetData sheetId="19"/>
      <sheetData sheetId="20">
        <row r="11">
          <cell r="I11">
            <v>0.21</v>
          </cell>
        </row>
      </sheetData>
      <sheetData sheetId="21"/>
      <sheetData sheetId="22"/>
      <sheetData sheetId="23"/>
      <sheetData sheetId="24"/>
    </sheetDataSet>
  </externalBook>
</externalLink>
</file>

<file path=xl/externalLinks/externalLink5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ment Direction"/>
    </sheetNames>
    <sheetDataSet>
      <sheetData sheetId="0">
        <row r="8">
          <cell r="C8" t="str">
            <v>DR ACLR Code</v>
          </cell>
          <cell r="D8" t="str">
            <v>CR ACLR Code</v>
          </cell>
          <cell r="E8" t="str">
            <v>DR BSB</v>
          </cell>
          <cell r="F8" t="str">
            <v>DR Account</v>
          </cell>
          <cell r="G8" t="str">
            <v>Payee Name</v>
          </cell>
          <cell r="H8" t="str">
            <v>Payment Amount</v>
          </cell>
          <cell r="I8" t="str">
            <v>CR BSB</v>
          </cell>
          <cell r="J8" t="str">
            <v>CR Account</v>
          </cell>
          <cell r="K8" t="str">
            <v>Payment Type</v>
          </cell>
          <cell r="L8" t="str">
            <v>Narration</v>
          </cell>
        </row>
        <row r="9">
          <cell r="E9">
            <v>12110</v>
          </cell>
          <cell r="G9" t="str">
            <v>Titan Trust No3 Proteus Series 2012-2</v>
          </cell>
          <cell r="H9">
            <v>30</v>
          </cell>
          <cell r="K9" t="str">
            <v>RTGS</v>
          </cell>
          <cell r="L9" t="str">
            <v>Redraws</v>
          </cell>
        </row>
        <row r="10">
          <cell r="E10">
            <v>12110</v>
          </cell>
          <cell r="G10" t="str">
            <v>Titan Trust No3 Proteus Series 2012-2</v>
          </cell>
          <cell r="K10" t="str">
            <v>RTGS</v>
          </cell>
          <cell r="L10" t="str">
            <v>Further Advances</v>
          </cell>
        </row>
        <row r="11">
          <cell r="E11">
            <v>12110</v>
          </cell>
          <cell r="G11" t="str">
            <v>Titan Trust No3 Proteus Series 2012-2</v>
          </cell>
          <cell r="K11" t="str">
            <v>RTGS</v>
          </cell>
          <cell r="L11" t="str">
            <v>Timely Payment Cover received from the Borrower to the Mortgage Insurer</v>
          </cell>
        </row>
        <row r="12">
          <cell r="E12">
            <v>12110</v>
          </cell>
          <cell r="G12" t="str">
            <v>Titan Trust No3 Proteus Series 2012-2</v>
          </cell>
          <cell r="K12" t="str">
            <v>RTGS</v>
          </cell>
          <cell r="L12" t="str">
            <v>Break Costs payable to Derivative Counterparty</v>
          </cell>
        </row>
        <row r="13">
          <cell r="E13">
            <v>12110</v>
          </cell>
          <cell r="G13" t="str">
            <v>Titan Trust No3 Proteus Series 2012-2</v>
          </cell>
          <cell r="K13" t="str">
            <v>RTGS</v>
          </cell>
        </row>
        <row r="14">
          <cell r="E14">
            <v>12110</v>
          </cell>
          <cell r="G14" t="str">
            <v>Titan Trust No3 Proteus Series 2012-2</v>
          </cell>
          <cell r="K14" t="str">
            <v>RTGS</v>
          </cell>
        </row>
      </sheetData>
    </sheetDataSet>
  </externalBook>
</externalLink>
</file>

<file path=xl/externalLinks/externalLink5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sheetName val="Crew"/>
      <sheetName val="GLink"/>
      <sheetName val="Month"/>
      <sheetName val="MonthOL"/>
      <sheetName val="MonthProd"/>
    </sheetNames>
    <sheetDataSet>
      <sheetData sheetId="0"/>
      <sheetData sheetId="1"/>
      <sheetData sheetId="2"/>
      <sheetData sheetId="3"/>
      <sheetData sheetId="4"/>
      <sheetData sheetId="5"/>
    </sheetDataSet>
  </externalBook>
</externalLink>
</file>

<file path=xl/externalLinks/externalLink5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ata"/>
      <sheetName val="Voucher"/>
      <sheetName val="Sales"/>
      <sheetName val="Stores"/>
    </sheetNames>
    <sheetDataSet>
      <sheetData sheetId="0"/>
      <sheetData sheetId="1"/>
      <sheetData sheetId="2"/>
      <sheetData sheetId="3">
        <row r="6">
          <cell r="F6">
            <v>0.9243697478991596</v>
          </cell>
        </row>
      </sheetData>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PriceSyn"/>
    </sheetNames>
    <sheetDataSet>
      <sheetData sheetId="0" refreshError="1">
        <row r="1">
          <cell r="A1" t="str">
            <v>PROJECT X</v>
          </cell>
          <cell r="K1" t="str">
            <v>Asset Purchase</v>
          </cell>
          <cell r="M1">
            <v>6</v>
          </cell>
        </row>
        <row r="2">
          <cell r="A2" t="str">
            <v>EPS Sensitivity to Purchase Price</v>
          </cell>
          <cell r="J2" t="str">
            <v xml:space="preserve">     Cash</v>
          </cell>
          <cell r="K2">
            <v>1</v>
          </cell>
          <cell r="L2" t="str">
            <v xml:space="preserve">     Stock</v>
          </cell>
          <cell r="M2">
            <v>0</v>
          </cell>
        </row>
        <row r="3">
          <cell r="A3" t="str">
            <v>(dollars in millions, except per share data)</v>
          </cell>
        </row>
        <row r="5">
          <cell r="A5" t="str">
            <v>Sensitivity to Offer Value (a)</v>
          </cell>
          <cell r="H5" t="str">
            <v>Sensitivity to ACQUIROR Stock Price (b)</v>
          </cell>
        </row>
        <row r="7">
          <cell r="A7" t="str">
            <v>Offer</v>
          </cell>
          <cell r="B7" t="str">
            <v>EPS Accretion / (Dilution) - $</v>
          </cell>
          <cell r="H7" t="str">
            <v>Share</v>
          </cell>
          <cell r="I7" t="str">
            <v>EPS Accretion / (Dilution) - $</v>
          </cell>
        </row>
        <row r="8">
          <cell r="A8" t="str">
            <v>Price</v>
          </cell>
          <cell r="B8">
            <v>1996</v>
          </cell>
          <cell r="C8">
            <v>1997</v>
          </cell>
          <cell r="D8">
            <v>1998</v>
          </cell>
          <cell r="E8">
            <v>1999</v>
          </cell>
          <cell r="F8">
            <v>2000</v>
          </cell>
          <cell r="H8" t="str">
            <v>Price</v>
          </cell>
          <cell r="I8">
            <v>1996</v>
          </cell>
          <cell r="J8">
            <v>1997</v>
          </cell>
          <cell r="K8">
            <v>1998</v>
          </cell>
          <cell r="L8">
            <v>1999</v>
          </cell>
          <cell r="M8">
            <v>2000</v>
          </cell>
        </row>
        <row r="9">
          <cell r="B9">
            <v>7.743402096123897E-2</v>
          </cell>
          <cell r="C9">
            <v>0.19542472755478757</v>
          </cell>
          <cell r="D9">
            <v>0.26522052238130644</v>
          </cell>
          <cell r="E9">
            <v>0.34760797026197565</v>
          </cell>
          <cell r="F9">
            <v>0.44561445586099291</v>
          </cell>
          <cell r="I9">
            <v>7.743402096123897E-2</v>
          </cell>
          <cell r="J9">
            <v>0.19542472755478757</v>
          </cell>
          <cell r="K9">
            <v>0.26522052238130644</v>
          </cell>
          <cell r="L9">
            <v>0.34760797026197565</v>
          </cell>
          <cell r="M9">
            <v>0.44561445586099291</v>
          </cell>
        </row>
        <row r="10">
          <cell r="A10">
            <v>30</v>
          </cell>
          <cell r="B10" t="e">
            <v>#REF!</v>
          </cell>
          <cell r="C10" t="e">
            <v>#REF!</v>
          </cell>
          <cell r="D10" t="e">
            <v>#REF!</v>
          </cell>
          <cell r="E10" t="e">
            <v>#REF!</v>
          </cell>
          <cell r="F10" t="e">
            <v>#REF!</v>
          </cell>
          <cell r="H10">
            <v>26.75</v>
          </cell>
          <cell r="I10">
            <v>7.7434020957870775E-2</v>
          </cell>
          <cell r="J10">
            <v>0.19542472754447893</v>
          </cell>
          <cell r="K10">
            <v>0.26522052235498572</v>
          </cell>
          <cell r="L10">
            <v>0.34760797019429379</v>
          </cell>
          <cell r="M10">
            <v>0.44561445568947322</v>
          </cell>
        </row>
        <row r="11">
          <cell r="A11">
            <v>32</v>
          </cell>
          <cell r="B11" t="e">
            <v>#REF!</v>
          </cell>
          <cell r="C11" t="e">
            <v>#REF!</v>
          </cell>
          <cell r="D11" t="e">
            <v>#REF!</v>
          </cell>
          <cell r="E11" t="e">
            <v>#REF!</v>
          </cell>
          <cell r="F11" t="e">
            <v>#REF!</v>
          </cell>
          <cell r="H11">
            <v>28.75</v>
          </cell>
          <cell r="I11">
            <v>7.7434020961157257E-2</v>
          </cell>
          <cell r="J11">
            <v>0.19542472755441098</v>
          </cell>
          <cell r="K11">
            <v>0.26522052238013627</v>
          </cell>
          <cell r="L11">
            <v>0.34760797025876977</v>
          </cell>
          <cell r="M11">
            <v>0.44561445585260318</v>
          </cell>
        </row>
        <row r="12">
          <cell r="A12">
            <v>34</v>
          </cell>
          <cell r="B12" t="e">
            <v>#REF!</v>
          </cell>
          <cell r="C12" t="e">
            <v>#REF!</v>
          </cell>
          <cell r="D12" t="e">
            <v>#REF!</v>
          </cell>
          <cell r="E12" t="e">
            <v>#REF!</v>
          </cell>
          <cell r="F12" t="e">
            <v>#REF!</v>
          </cell>
          <cell r="H12">
            <v>30.75</v>
          </cell>
          <cell r="I12">
            <v>7.7434020961227645E-2</v>
          </cell>
          <cell r="J12">
            <v>0.19542472755476759</v>
          </cell>
          <cell r="K12">
            <v>0.26522052238125404</v>
          </cell>
          <cell r="L12">
            <v>0.34760797026183266</v>
          </cell>
          <cell r="M12">
            <v>0.44561445586060922</v>
          </cell>
        </row>
        <row r="13">
          <cell r="A13">
            <v>36</v>
          </cell>
          <cell r="B13" t="e">
            <v>#REF!</v>
          </cell>
          <cell r="C13" t="e">
            <v>#REF!</v>
          </cell>
          <cell r="D13" t="e">
            <v>#REF!</v>
          </cell>
          <cell r="E13" t="e">
            <v>#REF!</v>
          </cell>
          <cell r="F13" t="e">
            <v>#REF!</v>
          </cell>
          <cell r="H13">
            <v>32.75</v>
          </cell>
          <cell r="I13">
            <v>7.743402096123897E-2</v>
          </cell>
          <cell r="J13">
            <v>0.19542472755478757</v>
          </cell>
          <cell r="K13">
            <v>0.26522052238130644</v>
          </cell>
          <cell r="L13">
            <v>0.34760797026197565</v>
          </cell>
          <cell r="M13">
            <v>0.44561445586099291</v>
          </cell>
        </row>
        <row r="14">
          <cell r="A14">
            <v>38</v>
          </cell>
          <cell r="B14" t="e">
            <v>#REF!</v>
          </cell>
          <cell r="C14" t="e">
            <v>#REF!</v>
          </cell>
          <cell r="D14" t="e">
            <v>#REF!</v>
          </cell>
          <cell r="E14" t="e">
            <v>#REF!</v>
          </cell>
          <cell r="F14" t="e">
            <v>#REF!</v>
          </cell>
          <cell r="H14">
            <v>34.75</v>
          </cell>
          <cell r="I14">
            <v>-1.0519421108215778</v>
          </cell>
          <cell r="J14">
            <v>-0.94381463721215608</v>
          </cell>
          <cell r="K14">
            <v>-0.88056398707355199</v>
          </cell>
          <cell r="L14">
            <v>-0.80485622308289839</v>
          </cell>
          <cell r="M14">
            <v>-0.71369326653855336</v>
          </cell>
        </row>
        <row r="15">
          <cell r="A15">
            <v>40</v>
          </cell>
          <cell r="B15" t="e">
            <v>#REF!</v>
          </cell>
          <cell r="C15" t="e">
            <v>#REF!</v>
          </cell>
          <cell r="D15" t="e">
            <v>#REF!</v>
          </cell>
          <cell r="E15" t="e">
            <v>#REF!</v>
          </cell>
          <cell r="F15" t="e">
            <v>#REF!</v>
          </cell>
          <cell r="H15">
            <v>36.75</v>
          </cell>
          <cell r="I15">
            <v>-1.0519421108215778</v>
          </cell>
          <cell r="J15">
            <v>-0.94381463721215608</v>
          </cell>
          <cell r="K15">
            <v>-0.88056398707355199</v>
          </cell>
          <cell r="L15">
            <v>-0.80485622308289839</v>
          </cell>
          <cell r="M15">
            <v>-0.71369326653855336</v>
          </cell>
        </row>
        <row r="17">
          <cell r="A17" t="str">
            <v>Offer</v>
          </cell>
          <cell r="B17" t="str">
            <v>EPS Accretion / (Dilution) - %</v>
          </cell>
          <cell r="H17" t="str">
            <v>Share</v>
          </cell>
          <cell r="I17" t="str">
            <v>EPS Accretion / (Dilution) - %</v>
          </cell>
        </row>
        <row r="18">
          <cell r="A18" t="str">
            <v>Price</v>
          </cell>
          <cell r="B18">
            <v>1996</v>
          </cell>
          <cell r="C18">
            <v>1997</v>
          </cell>
          <cell r="D18">
            <v>1998</v>
          </cell>
          <cell r="E18">
            <v>1999</v>
          </cell>
          <cell r="F18">
            <v>2000</v>
          </cell>
          <cell r="H18" t="str">
            <v>Price</v>
          </cell>
          <cell r="I18">
            <v>1996</v>
          </cell>
          <cell r="J18">
            <v>1997</v>
          </cell>
          <cell r="K18">
            <v>1998</v>
          </cell>
          <cell r="L18">
            <v>1999</v>
          </cell>
          <cell r="M18">
            <v>2000</v>
          </cell>
        </row>
        <row r="19">
          <cell r="B19">
            <v>4.9698752594158568E-2</v>
          </cell>
          <cell r="C19">
            <v>0.10333264009265331</v>
          </cell>
          <cell r="D19">
            <v>0.12569754970991842</v>
          </cell>
          <cell r="E19">
            <v>0.14809986773541239</v>
          </cell>
          <cell r="F19">
            <v>0.17084518864031439</v>
          </cell>
          <cell r="I19">
            <v>4.9698752594158568E-2</v>
          </cell>
          <cell r="J19">
            <v>0.10333264009265331</v>
          </cell>
          <cell r="K19">
            <v>0.12569754970991842</v>
          </cell>
          <cell r="L19">
            <v>0.14809986773541239</v>
          </cell>
          <cell r="M19">
            <v>0.17084518864031439</v>
          </cell>
        </row>
        <row r="20">
          <cell r="A20">
            <v>30</v>
          </cell>
          <cell r="B20" t="e">
            <v>#REF!</v>
          </cell>
          <cell r="C20" t="e">
            <v>#REF!</v>
          </cell>
          <cell r="D20" t="e">
            <v>#REF!</v>
          </cell>
          <cell r="E20" t="e">
            <v>#REF!</v>
          </cell>
          <cell r="F20" t="e">
            <v>#REF!</v>
          </cell>
          <cell r="H20">
            <v>26.75</v>
          </cell>
          <cell r="I20">
            <v>4.9698752591996805E-2</v>
          </cell>
          <cell r="J20">
            <v>0.10333264008720246</v>
          </cell>
          <cell r="K20">
            <v>0.12569754969744407</v>
          </cell>
          <cell r="L20">
            <v>0.14809986770657632</v>
          </cell>
          <cell r="M20">
            <v>0.17084518857455508</v>
          </cell>
        </row>
        <row r="21">
          <cell r="A21">
            <v>32</v>
          </cell>
          <cell r="B21" t="e">
            <v>#REF!</v>
          </cell>
          <cell r="C21" t="e">
            <v>#REF!</v>
          </cell>
          <cell r="D21" t="e">
            <v>#REF!</v>
          </cell>
          <cell r="E21" t="e">
            <v>#REF!</v>
          </cell>
          <cell r="F21" t="e">
            <v>#REF!</v>
          </cell>
          <cell r="H21">
            <v>28.75</v>
          </cell>
          <cell r="I21">
            <v>4.9698752594106138E-2</v>
          </cell>
          <cell r="J21">
            <v>0.10333264009245413</v>
          </cell>
          <cell r="K21">
            <v>0.12569754970936384</v>
          </cell>
          <cell r="L21">
            <v>0.1480998677340466</v>
          </cell>
          <cell r="M21">
            <v>0.17084518863709786</v>
          </cell>
        </row>
        <row r="22">
          <cell r="A22">
            <v>34</v>
          </cell>
          <cell r="B22" t="e">
            <v>#REF!</v>
          </cell>
          <cell r="C22" t="e">
            <v>#REF!</v>
          </cell>
          <cell r="D22" t="e">
            <v>#REF!</v>
          </cell>
          <cell r="E22" t="e">
            <v>#REF!</v>
          </cell>
          <cell r="F22" t="e">
            <v>#REF!</v>
          </cell>
          <cell r="H22">
            <v>30.75</v>
          </cell>
          <cell r="I22">
            <v>4.9698752594151317E-2</v>
          </cell>
          <cell r="J22">
            <v>0.10333264009264269</v>
          </cell>
          <cell r="K22">
            <v>0.12569754970989358</v>
          </cell>
          <cell r="L22">
            <v>0.14809986773535155</v>
          </cell>
          <cell r="M22">
            <v>0.17084518864016732</v>
          </cell>
        </row>
        <row r="23">
          <cell r="A23">
            <v>36</v>
          </cell>
          <cell r="B23" t="e">
            <v>#REF!</v>
          </cell>
          <cell r="C23" t="e">
            <v>#REF!</v>
          </cell>
          <cell r="D23" t="e">
            <v>#REF!</v>
          </cell>
          <cell r="E23" t="e">
            <v>#REF!</v>
          </cell>
          <cell r="F23" t="e">
            <v>#REF!</v>
          </cell>
          <cell r="H23">
            <v>32.75</v>
          </cell>
          <cell r="I23">
            <v>-0.67515815477628849</v>
          </cell>
          <cell r="J23">
            <v>-0.49905075699225443</v>
          </cell>
          <cell r="K23">
            <v>-0.41733096120974672</v>
          </cell>
          <cell r="L23">
            <v>-0.34291244845383195</v>
          </cell>
          <cell r="M23">
            <v>-0.27362456300371257</v>
          </cell>
        </row>
        <row r="24">
          <cell r="A24">
            <v>38</v>
          </cell>
          <cell r="B24" t="e">
            <v>#REF!</v>
          </cell>
          <cell r="C24" t="e">
            <v>#REF!</v>
          </cell>
          <cell r="D24" t="e">
            <v>#REF!</v>
          </cell>
          <cell r="E24" t="e">
            <v>#REF!</v>
          </cell>
          <cell r="F24" t="e">
            <v>#REF!</v>
          </cell>
          <cell r="H24">
            <v>34.75</v>
          </cell>
          <cell r="I24">
            <v>-0.67515815477628849</v>
          </cell>
          <cell r="J24">
            <v>-0.49905075699225443</v>
          </cell>
          <cell r="K24">
            <v>-0.41733096120974672</v>
          </cell>
          <cell r="L24">
            <v>-0.34291244845383195</v>
          </cell>
          <cell r="M24">
            <v>-0.27362456300371257</v>
          </cell>
        </row>
        <row r="25">
          <cell r="A25">
            <v>40</v>
          </cell>
          <cell r="B25" t="e">
            <v>#REF!</v>
          </cell>
          <cell r="C25" t="e">
            <v>#REF!</v>
          </cell>
          <cell r="D25" t="e">
            <v>#REF!</v>
          </cell>
          <cell r="E25" t="e">
            <v>#REF!</v>
          </cell>
          <cell r="F25" t="e">
            <v>#REF!</v>
          </cell>
          <cell r="H25">
            <v>36.75</v>
          </cell>
          <cell r="I25">
            <v>-0.67515815477628849</v>
          </cell>
          <cell r="J25">
            <v>-0.49905075699225443</v>
          </cell>
          <cell r="K25">
            <v>-0.41733096120974672</v>
          </cell>
          <cell r="L25">
            <v>-0.34291244845383195</v>
          </cell>
          <cell r="M25">
            <v>-0.27362456300371257</v>
          </cell>
        </row>
        <row r="27">
          <cell r="A27" t="str">
            <v>Offer</v>
          </cell>
          <cell r="B27" t="str">
            <v>Additional Pre-Tax Synergies Required to Break Even</v>
          </cell>
          <cell r="H27" t="str">
            <v>Share</v>
          </cell>
          <cell r="I27" t="str">
            <v>Additional Pre-Tax Synergies Required to Break Even</v>
          </cell>
        </row>
        <row r="28">
          <cell r="A28" t="str">
            <v>Price</v>
          </cell>
          <cell r="B28">
            <v>1996</v>
          </cell>
          <cell r="C28">
            <v>1997</v>
          </cell>
          <cell r="D28">
            <v>1998</v>
          </cell>
          <cell r="E28">
            <v>1999</v>
          </cell>
          <cell r="F28">
            <v>2000</v>
          </cell>
          <cell r="H28" t="str">
            <v>Price</v>
          </cell>
          <cell r="I28">
            <v>1996</v>
          </cell>
          <cell r="J28">
            <v>1997</v>
          </cell>
          <cell r="K28">
            <v>1998</v>
          </cell>
          <cell r="L28">
            <v>1999</v>
          </cell>
          <cell r="M28">
            <v>2000</v>
          </cell>
        </row>
        <row r="29">
          <cell r="B29" t="str">
            <v>- -</v>
          </cell>
          <cell r="C29" t="str">
            <v>- -</v>
          </cell>
          <cell r="D29" t="str">
            <v>- -</v>
          </cell>
          <cell r="E29" t="str">
            <v>- -</v>
          </cell>
          <cell r="F29" t="str">
            <v>- -</v>
          </cell>
          <cell r="I29" t="str">
            <v>- -</v>
          </cell>
          <cell r="J29" t="str">
            <v>- -</v>
          </cell>
          <cell r="K29" t="str">
            <v>- -</v>
          </cell>
          <cell r="L29" t="str">
            <v>- -</v>
          </cell>
          <cell r="M29" t="str">
            <v>- -</v>
          </cell>
        </row>
        <row r="30">
          <cell r="A30">
            <v>30</v>
          </cell>
          <cell r="B30" t="e">
            <v>#REF!</v>
          </cell>
          <cell r="C30" t="e">
            <v>#REF!</v>
          </cell>
          <cell r="D30" t="e">
            <v>#REF!</v>
          </cell>
          <cell r="E30" t="e">
            <v>#REF!</v>
          </cell>
          <cell r="F30" t="e">
            <v>#REF!</v>
          </cell>
          <cell r="H30">
            <v>26.75</v>
          </cell>
          <cell r="I30" t="str">
            <v>- -</v>
          </cell>
          <cell r="J30" t="str">
            <v>- -</v>
          </cell>
          <cell r="K30" t="str">
            <v>- -</v>
          </cell>
          <cell r="L30" t="str">
            <v>- -</v>
          </cell>
          <cell r="M30" t="str">
            <v>- -</v>
          </cell>
        </row>
        <row r="31">
          <cell r="A31">
            <v>32</v>
          </cell>
          <cell r="B31" t="e">
            <v>#REF!</v>
          </cell>
          <cell r="C31" t="e">
            <v>#REF!</v>
          </cell>
          <cell r="D31" t="e">
            <v>#REF!</v>
          </cell>
          <cell r="E31" t="e">
            <v>#REF!</v>
          </cell>
          <cell r="F31" t="e">
            <v>#REF!</v>
          </cell>
          <cell r="H31">
            <v>28.75</v>
          </cell>
          <cell r="I31" t="str">
            <v>- -</v>
          </cell>
          <cell r="J31" t="str">
            <v>- -</v>
          </cell>
          <cell r="K31" t="str">
            <v>- -</v>
          </cell>
          <cell r="L31" t="str">
            <v>- -</v>
          </cell>
          <cell r="M31" t="str">
            <v>- -</v>
          </cell>
        </row>
        <row r="32">
          <cell r="A32">
            <v>34</v>
          </cell>
          <cell r="B32" t="e">
            <v>#REF!</v>
          </cell>
          <cell r="C32" t="e">
            <v>#REF!</v>
          </cell>
          <cell r="D32" t="e">
            <v>#REF!</v>
          </cell>
          <cell r="E32" t="e">
            <v>#REF!</v>
          </cell>
          <cell r="F32" t="e">
            <v>#REF!</v>
          </cell>
          <cell r="H32">
            <v>30.75</v>
          </cell>
          <cell r="I32" t="str">
            <v>- -</v>
          </cell>
          <cell r="J32" t="str">
            <v>- -</v>
          </cell>
          <cell r="K32" t="str">
            <v>- -</v>
          </cell>
          <cell r="L32" t="str">
            <v>- -</v>
          </cell>
          <cell r="M32" t="str">
            <v>- -</v>
          </cell>
        </row>
        <row r="33">
          <cell r="A33">
            <v>36</v>
          </cell>
          <cell r="B33" t="e">
            <v>#REF!</v>
          </cell>
          <cell r="C33" t="e">
            <v>#REF!</v>
          </cell>
          <cell r="D33" t="e">
            <v>#REF!</v>
          </cell>
          <cell r="E33" t="e">
            <v>#REF!</v>
          </cell>
          <cell r="F33" t="e">
            <v>#REF!</v>
          </cell>
          <cell r="H33">
            <v>32.75</v>
          </cell>
          <cell r="I33" t="str">
            <v>- -</v>
          </cell>
          <cell r="J33" t="str">
            <v>- -</v>
          </cell>
          <cell r="K33" t="str">
            <v>- -</v>
          </cell>
          <cell r="L33" t="str">
            <v>- -</v>
          </cell>
          <cell r="M33" t="str">
            <v>- -</v>
          </cell>
        </row>
        <row r="34">
          <cell r="A34">
            <v>38</v>
          </cell>
          <cell r="B34" t="e">
            <v>#REF!</v>
          </cell>
          <cell r="C34" t="e">
            <v>#REF!</v>
          </cell>
          <cell r="D34" t="e">
            <v>#REF!</v>
          </cell>
          <cell r="E34" t="e">
            <v>#REF!</v>
          </cell>
          <cell r="F34" t="e">
            <v>#REF!</v>
          </cell>
          <cell r="H34">
            <v>34.75</v>
          </cell>
          <cell r="I34">
            <v>99.064142801953693</v>
          </cell>
          <cell r="J34">
            <v>88.879300105657279</v>
          </cell>
          <cell r="K34">
            <v>82.918350706808013</v>
          </cell>
          <cell r="L34">
            <v>75.786508294505651</v>
          </cell>
          <cell r="M34">
            <v>67.199798660513949</v>
          </cell>
        </row>
        <row r="35">
          <cell r="A35">
            <v>40</v>
          </cell>
          <cell r="B35" t="e">
            <v>#REF!</v>
          </cell>
          <cell r="C35" t="e">
            <v>#REF!</v>
          </cell>
          <cell r="D35" t="e">
            <v>#REF!</v>
          </cell>
          <cell r="E35" t="e">
            <v>#REF!</v>
          </cell>
          <cell r="F35" t="e">
            <v>#REF!</v>
          </cell>
          <cell r="H35">
            <v>36.75</v>
          </cell>
          <cell r="I35">
            <v>99.064142801953693</v>
          </cell>
          <cell r="J35">
            <v>88.879300105657279</v>
          </cell>
          <cell r="K35">
            <v>82.918350706808013</v>
          </cell>
          <cell r="L35">
            <v>75.786508294505651</v>
          </cell>
          <cell r="M35">
            <v>67.199798660513949</v>
          </cell>
        </row>
        <row r="37">
          <cell r="A37" t="str">
            <v>Offer</v>
          </cell>
          <cell r="B37" t="str">
            <v>Additional Pre-Tax Synergies (% of Target Sales)</v>
          </cell>
          <cell r="H37" t="str">
            <v>Share</v>
          </cell>
          <cell r="I37" t="str">
            <v>Additional Pre-Tax Synergies (% of Target Sales)</v>
          </cell>
        </row>
        <row r="38">
          <cell r="A38" t="str">
            <v>Price</v>
          </cell>
          <cell r="B38">
            <v>1996</v>
          </cell>
          <cell r="C38">
            <v>1997</v>
          </cell>
          <cell r="D38">
            <v>1998</v>
          </cell>
          <cell r="E38">
            <v>1999</v>
          </cell>
          <cell r="F38">
            <v>2000</v>
          </cell>
          <cell r="H38" t="str">
            <v>Price</v>
          </cell>
          <cell r="I38">
            <v>1996</v>
          </cell>
          <cell r="J38">
            <v>1997</v>
          </cell>
          <cell r="K38">
            <v>1998</v>
          </cell>
          <cell r="L38">
            <v>1999</v>
          </cell>
          <cell r="M38">
            <v>2000</v>
          </cell>
        </row>
        <row r="39">
          <cell r="B39" t="str">
            <v>- -</v>
          </cell>
          <cell r="C39" t="str">
            <v>- -</v>
          </cell>
          <cell r="D39" t="str">
            <v>- -</v>
          </cell>
          <cell r="E39" t="str">
            <v>- -</v>
          </cell>
          <cell r="F39" t="str">
            <v>- -</v>
          </cell>
          <cell r="I39" t="str">
            <v>- -</v>
          </cell>
          <cell r="J39" t="str">
            <v>- -</v>
          </cell>
          <cell r="K39" t="str">
            <v>- -</v>
          </cell>
          <cell r="L39" t="str">
            <v>- -</v>
          </cell>
          <cell r="M39" t="str">
            <v>- -</v>
          </cell>
        </row>
        <row r="40">
          <cell r="A40">
            <v>30</v>
          </cell>
          <cell r="B40" t="e">
            <v>#REF!</v>
          </cell>
          <cell r="C40" t="e">
            <v>#REF!</v>
          </cell>
          <cell r="D40" t="e">
            <v>#REF!</v>
          </cell>
          <cell r="E40" t="e">
            <v>#REF!</v>
          </cell>
          <cell r="F40" t="e">
            <v>#REF!</v>
          </cell>
          <cell r="H40">
            <v>26.75</v>
          </cell>
          <cell r="I40" t="str">
            <v>- -</v>
          </cell>
          <cell r="J40" t="str">
            <v>- -</v>
          </cell>
          <cell r="K40" t="str">
            <v>- -</v>
          </cell>
          <cell r="L40" t="str">
            <v>- -</v>
          </cell>
          <cell r="M40" t="str">
            <v>- -</v>
          </cell>
        </row>
        <row r="41">
          <cell r="A41">
            <v>32</v>
          </cell>
          <cell r="B41" t="e">
            <v>#REF!</v>
          </cell>
          <cell r="C41" t="e">
            <v>#REF!</v>
          </cell>
          <cell r="D41" t="e">
            <v>#REF!</v>
          </cell>
          <cell r="E41" t="e">
            <v>#REF!</v>
          </cell>
          <cell r="F41" t="e">
            <v>#REF!</v>
          </cell>
          <cell r="H41">
            <v>28.75</v>
          </cell>
          <cell r="I41" t="str">
            <v>- -</v>
          </cell>
          <cell r="J41" t="str">
            <v>- -</v>
          </cell>
          <cell r="K41" t="str">
            <v>- -</v>
          </cell>
          <cell r="L41" t="str">
            <v>- -</v>
          </cell>
          <cell r="M41" t="str">
            <v>- -</v>
          </cell>
        </row>
        <row r="42">
          <cell r="A42">
            <v>34</v>
          </cell>
          <cell r="B42" t="e">
            <v>#REF!</v>
          </cell>
          <cell r="C42" t="e">
            <v>#REF!</v>
          </cell>
          <cell r="D42" t="e">
            <v>#REF!</v>
          </cell>
          <cell r="E42" t="e">
            <v>#REF!</v>
          </cell>
          <cell r="F42" t="e">
            <v>#REF!</v>
          </cell>
          <cell r="H42">
            <v>30.75</v>
          </cell>
          <cell r="I42" t="str">
            <v>- -</v>
          </cell>
          <cell r="J42" t="str">
            <v>- -</v>
          </cell>
          <cell r="K42" t="str">
            <v>- -</v>
          </cell>
          <cell r="L42" t="str">
            <v>- -</v>
          </cell>
          <cell r="M42" t="str">
            <v>- -</v>
          </cell>
        </row>
        <row r="43">
          <cell r="A43">
            <v>36</v>
          </cell>
          <cell r="B43" t="e">
            <v>#REF!</v>
          </cell>
          <cell r="C43" t="e">
            <v>#REF!</v>
          </cell>
          <cell r="D43" t="e">
            <v>#REF!</v>
          </cell>
          <cell r="E43" t="e">
            <v>#REF!</v>
          </cell>
          <cell r="F43" t="e">
            <v>#REF!</v>
          </cell>
          <cell r="H43">
            <v>32.75</v>
          </cell>
          <cell r="I43">
            <v>0.20476259363777119</v>
          </cell>
          <cell r="J43">
            <v>0.14386419570355663</v>
          </cell>
          <cell r="K43">
            <v>0.12201411269726598</v>
          </cell>
          <cell r="L43">
            <v>0.10325891413120311</v>
          </cell>
          <cell r="M43">
            <v>8.4777356761709263E-2</v>
          </cell>
        </row>
        <row r="44">
          <cell r="A44">
            <v>38</v>
          </cell>
          <cell r="B44" t="e">
            <v>#REF!</v>
          </cell>
          <cell r="C44" t="e">
            <v>#REF!</v>
          </cell>
          <cell r="D44" t="e">
            <v>#REF!</v>
          </cell>
          <cell r="E44" t="e">
            <v>#REF!</v>
          </cell>
          <cell r="F44" t="e">
            <v>#REF!</v>
          </cell>
          <cell r="H44">
            <v>34.75</v>
          </cell>
          <cell r="I44">
            <v>0.20476259363777119</v>
          </cell>
          <cell r="J44">
            <v>0.14386419570355663</v>
          </cell>
          <cell r="K44">
            <v>0.12201411269726598</v>
          </cell>
          <cell r="L44">
            <v>0.10325891413120311</v>
          </cell>
          <cell r="M44">
            <v>8.4777356761709263E-2</v>
          </cell>
        </row>
        <row r="45">
          <cell r="A45">
            <v>40</v>
          </cell>
          <cell r="B45" t="e">
            <v>#REF!</v>
          </cell>
          <cell r="C45" t="e">
            <v>#REF!</v>
          </cell>
          <cell r="D45" t="e">
            <v>#REF!</v>
          </cell>
          <cell r="E45" t="e">
            <v>#REF!</v>
          </cell>
          <cell r="F45" t="e">
            <v>#REF!</v>
          </cell>
          <cell r="H45">
            <v>36.75</v>
          </cell>
          <cell r="I45">
            <v>0.20476259363777119</v>
          </cell>
          <cell r="J45">
            <v>0.14386419570355663</v>
          </cell>
          <cell r="K45">
            <v>0.12201411269726598</v>
          </cell>
          <cell r="L45">
            <v>0.10325891413120311</v>
          </cell>
          <cell r="M45">
            <v>8.4777356761709263E-2</v>
          </cell>
        </row>
        <row r="47">
          <cell r="A47" t="str">
            <v>(a)  All offer value sensitivities assume that changes in purchase price result in changes in revolving bank debt.</v>
          </cell>
        </row>
        <row r="48">
          <cell r="A48" t="str">
            <v>(b)  All stock price sensitivities assume a $1000.00 per share purchase price</v>
          </cell>
        </row>
      </sheetData>
      <sheetData sheetId="1" refreshError="1">
        <row r="9">
          <cell r="O9">
            <v>40</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000000000000"/>
      <sheetName val="0000000000000000000000000"/>
      <sheetName val="R13 Comparison"/>
      <sheetName val="New Look Sales Detail"/>
      <sheetName val="COVER"/>
      <sheetName val="As Reported"/>
      <sheetName val="FY99 Bgt"/>
      <sheetName val="vs. FY99 Bgt"/>
      <sheetName val="vs. Prior Yr"/>
      <sheetName val="Main Summaries"/>
      <sheetName val="Key Elements vs. Bgt"/>
      <sheetName val="Key Elements Prior Yr"/>
      <sheetName val="Mfg Variances"/>
      <sheetName val="Mfg Ops Summary"/>
      <sheetName val="COGS Recap"/>
      <sheetName val="99 SG&amp;A Recap"/>
      <sheetName val="Admin Recap"/>
      <sheetName val="PYE Summary"/>
      <sheetName val="Contingencies List"/>
      <sheetName val="PERIOD MIX"/>
      <sheetName val="SALES DETAIL"/>
      <sheetName val="YTD MIX"/>
      <sheetName val="PVM Bgt Summary"/>
      <sheetName val="PVM 98 Summary"/>
      <sheetName val="Chart 1"/>
      <sheetName val="Chart 2"/>
      <sheetName val="Chart 3"/>
      <sheetName val="Chart 4"/>
      <sheetName val="PYE Statement"/>
      <sheetName val="PYE Graph"/>
      <sheetName val="SLIDES"/>
      <sheetName val="KPI's"/>
      <sheetName val="BAL SHEET"/>
      <sheetName val="Scrapped FG"/>
      <sheetName val="PKG EXPOSURE"/>
      <sheetName val="PKG GRAPH"/>
      <sheetName val="Sales forecast"/>
      <sheetName val="SIS by Week"/>
      <sheetName val="ASSET TURNOVER"/>
      <sheetName val="CAPEX FIXED ASSETS"/>
      <sheetName val="GTS to NS"/>
      <sheetName val="Coy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80">
          <cell r="W80">
            <v>2798.9409999999998</v>
          </cell>
        </row>
        <row r="81">
          <cell r="W81">
            <v>5083.3890000000001</v>
          </cell>
          <cell r="X81">
            <v>5886.0337099999997</v>
          </cell>
        </row>
        <row r="87">
          <cell r="W87">
            <v>2258.413</v>
          </cell>
          <cell r="X87">
            <v>2377.4839700000002</v>
          </cell>
        </row>
        <row r="88">
          <cell r="W88">
            <v>84.429000000000002</v>
          </cell>
          <cell r="X88">
            <v>93.784589999999994</v>
          </cell>
        </row>
        <row r="89">
          <cell r="W89">
            <v>1.0000000000000001E-5</v>
          </cell>
          <cell r="X89">
            <v>77.772999999999996</v>
          </cell>
        </row>
        <row r="191">
          <cell r="O191" t="str">
            <v>1997</v>
          </cell>
          <cell r="P191">
            <v>1998</v>
          </cell>
        </row>
        <row r="193">
          <cell r="O193">
            <v>6499.8077899999998</v>
          </cell>
          <cell r="P193">
            <v>5886.0337099999997</v>
          </cell>
        </row>
        <row r="194">
          <cell r="O194">
            <v>2556.7872699999998</v>
          </cell>
          <cell r="P194">
            <v>2450.1927599999999</v>
          </cell>
        </row>
      </sheetData>
      <sheetData sheetId="20" refreshError="1"/>
      <sheetData sheetId="21" refreshError="1">
        <row r="79">
          <cell r="W79">
            <v>38637.226000000002</v>
          </cell>
        </row>
        <row r="80">
          <cell r="W80">
            <v>71329.472999999998</v>
          </cell>
          <cell r="X80">
            <v>72917.346560000005</v>
          </cell>
        </row>
        <row r="86">
          <cell r="W86">
            <v>30201.316999999999</v>
          </cell>
          <cell r="X86">
            <v>29206.307639999995</v>
          </cell>
        </row>
        <row r="87">
          <cell r="W87">
            <v>1957.106</v>
          </cell>
          <cell r="X87">
            <v>1166.3337100000001</v>
          </cell>
        </row>
        <row r="88">
          <cell r="W88">
            <v>1.2999999999999999E-4</v>
          </cell>
          <cell r="X88">
            <v>1328.58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1484773123879"/>
      <sheetName val="Employees"/>
    </sheetNames>
    <sheetDataSet>
      <sheetData sheetId="0" refreshError="1"/>
      <sheetData sheetId="1">
        <row r="1">
          <cell r="A1" t="str">
            <v>Name</v>
          </cell>
          <cell r="B1" t="str">
            <v>Start Date</v>
          </cell>
          <cell r="C1" t="str">
            <v>Original Probation End Date</v>
          </cell>
          <cell r="D1" t="str">
            <v>Departure Date</v>
          </cell>
          <cell r="E1" t="str">
            <v>Country</v>
          </cell>
          <cell r="F1" t="str">
            <v>Province/State</v>
          </cell>
        </row>
        <row r="2">
          <cell r="A2" t="str">
            <v>Abhishek Valaboju</v>
          </cell>
          <cell r="B2">
            <v>41449</v>
          </cell>
          <cell r="C2">
            <v>41540</v>
          </cell>
          <cell r="D2">
            <v>42687</v>
          </cell>
          <cell r="E2" t="str">
            <v>Canada</v>
          </cell>
          <cell r="F2" t="str">
            <v>ON</v>
          </cell>
        </row>
        <row r="3">
          <cell r="A3" t="str">
            <v>Viet Nguyen</v>
          </cell>
          <cell r="B3">
            <v>40755</v>
          </cell>
          <cell r="C3">
            <v>40846</v>
          </cell>
          <cell r="E3" t="str">
            <v>Canada</v>
          </cell>
          <cell r="F3" t="str">
            <v>ON</v>
          </cell>
        </row>
        <row r="4">
          <cell r="A4" t="str">
            <v>Fahed Ismail</v>
          </cell>
          <cell r="B4">
            <v>41722</v>
          </cell>
          <cell r="C4">
            <v>41813</v>
          </cell>
          <cell r="E4" t="str">
            <v>Canada</v>
          </cell>
          <cell r="F4" t="str">
            <v>ON</v>
          </cell>
        </row>
        <row r="5">
          <cell r="A5" t="str">
            <v>Brent Landels</v>
          </cell>
          <cell r="B5">
            <v>42429</v>
          </cell>
          <cell r="C5">
            <v>42520</v>
          </cell>
          <cell r="E5" t="str">
            <v>Canada</v>
          </cell>
          <cell r="F5" t="str">
            <v>ON</v>
          </cell>
        </row>
        <row r="6">
          <cell r="A6" t="str">
            <v>Arvind Viswanathan</v>
          </cell>
          <cell r="B6">
            <v>42466</v>
          </cell>
          <cell r="C6">
            <v>42557</v>
          </cell>
          <cell r="E6" t="str">
            <v>canada</v>
          </cell>
          <cell r="F6" t="str">
            <v>ON</v>
          </cell>
        </row>
        <row r="7">
          <cell r="A7" t="str">
            <v>Rory MacDonald</v>
          </cell>
          <cell r="B7">
            <v>42520</v>
          </cell>
          <cell r="C7">
            <v>42611</v>
          </cell>
          <cell r="E7" t="str">
            <v>Canada</v>
          </cell>
          <cell r="F7" t="str">
            <v>ON</v>
          </cell>
        </row>
        <row r="8">
          <cell r="A8" t="str">
            <v>Christopher Continenza</v>
          </cell>
          <cell r="B8">
            <v>42541</v>
          </cell>
          <cell r="C8">
            <v>42632</v>
          </cell>
          <cell r="E8" t="str">
            <v>Canada</v>
          </cell>
          <cell r="F8" t="str">
            <v>ON</v>
          </cell>
        </row>
        <row r="9">
          <cell r="A9" t="str">
            <v>Mark Clancy</v>
          </cell>
          <cell r="B9">
            <v>42541</v>
          </cell>
          <cell r="C9">
            <v>42632</v>
          </cell>
          <cell r="D9">
            <v>42727</v>
          </cell>
          <cell r="E9" t="str">
            <v>Canada</v>
          </cell>
          <cell r="F9" t="str">
            <v>ON</v>
          </cell>
        </row>
        <row r="10">
          <cell r="A10" t="str">
            <v>Nilam Patel</v>
          </cell>
          <cell r="B10">
            <v>42646</v>
          </cell>
          <cell r="C10">
            <v>42737</v>
          </cell>
          <cell r="D10">
            <v>42723</v>
          </cell>
          <cell r="E10" t="str">
            <v>Canada</v>
          </cell>
          <cell r="F10" t="str">
            <v>ON</v>
          </cell>
        </row>
        <row r="11">
          <cell r="A11" t="str">
            <v>Sara Forbes</v>
          </cell>
          <cell r="B11">
            <v>42688</v>
          </cell>
          <cell r="C11">
            <v>42779</v>
          </cell>
          <cell r="D11">
            <v>42739</v>
          </cell>
          <cell r="E11" t="str">
            <v>Canada</v>
          </cell>
          <cell r="F11" t="str">
            <v>ON</v>
          </cell>
        </row>
        <row r="12">
          <cell r="A12" t="str">
            <v>Shibani Sarkar</v>
          </cell>
          <cell r="B12">
            <v>42278</v>
          </cell>
          <cell r="C12">
            <v>42369</v>
          </cell>
          <cell r="E12" t="str">
            <v>Canada</v>
          </cell>
          <cell r="F12" t="str">
            <v>ON</v>
          </cell>
        </row>
        <row r="13">
          <cell r="A13" t="str">
            <v>Harpreet Aujla</v>
          </cell>
          <cell r="B13">
            <v>42278</v>
          </cell>
          <cell r="C13">
            <v>42369</v>
          </cell>
          <cell r="E13" t="str">
            <v>Canada</v>
          </cell>
          <cell r="F13" t="str">
            <v>ON</v>
          </cell>
        </row>
        <row r="14">
          <cell r="A14" t="str">
            <v>Rohan Verma</v>
          </cell>
          <cell r="B14">
            <v>42278</v>
          </cell>
          <cell r="C14">
            <v>42369</v>
          </cell>
          <cell r="E14" t="str">
            <v>Canada</v>
          </cell>
          <cell r="F14" t="str">
            <v>ON</v>
          </cell>
        </row>
        <row r="15">
          <cell r="A15" t="str">
            <v>Pratima Dhani</v>
          </cell>
          <cell r="B15">
            <v>42278</v>
          </cell>
          <cell r="C15">
            <v>42369</v>
          </cell>
          <cell r="E15" t="str">
            <v>Canada</v>
          </cell>
          <cell r="F15" t="str">
            <v>ON</v>
          </cell>
        </row>
        <row r="16">
          <cell r="A16" t="str">
            <v>Stephen Williams</v>
          </cell>
          <cell r="B16">
            <v>42278</v>
          </cell>
          <cell r="C16">
            <v>42369</v>
          </cell>
          <cell r="D16">
            <v>42366</v>
          </cell>
          <cell r="E16" t="str">
            <v>Canada</v>
          </cell>
          <cell r="F16" t="str">
            <v>ON</v>
          </cell>
        </row>
        <row r="17">
          <cell r="A17" t="str">
            <v>Ryo Day Poc</v>
          </cell>
          <cell r="B17">
            <v>42278</v>
          </cell>
          <cell r="C17">
            <v>42369</v>
          </cell>
          <cell r="D17">
            <v>42475</v>
          </cell>
          <cell r="E17" t="str">
            <v>Canada</v>
          </cell>
          <cell r="F17" t="str">
            <v>ON</v>
          </cell>
        </row>
        <row r="18">
          <cell r="A18" t="str">
            <v>Avdhut Prabhupatkar</v>
          </cell>
          <cell r="B18">
            <v>42278</v>
          </cell>
          <cell r="C18">
            <v>42369</v>
          </cell>
          <cell r="E18" t="str">
            <v>Canada</v>
          </cell>
          <cell r="F18" t="str">
            <v>ON</v>
          </cell>
        </row>
        <row r="19">
          <cell r="A19" t="str">
            <v>Jericho Ruan</v>
          </cell>
          <cell r="B19">
            <v>42278</v>
          </cell>
          <cell r="C19">
            <v>42369</v>
          </cell>
          <cell r="D19">
            <v>42405</v>
          </cell>
          <cell r="E19" t="str">
            <v>Canada</v>
          </cell>
          <cell r="F19" t="str">
            <v>ON</v>
          </cell>
        </row>
        <row r="20">
          <cell r="A20" t="str">
            <v>Ketul Shah</v>
          </cell>
          <cell r="B20">
            <v>42278</v>
          </cell>
          <cell r="C20">
            <v>42369</v>
          </cell>
          <cell r="D20">
            <v>42431</v>
          </cell>
          <cell r="E20" t="str">
            <v>Canada</v>
          </cell>
          <cell r="F20" t="str">
            <v>ON</v>
          </cell>
        </row>
        <row r="21">
          <cell r="A21" t="str">
            <v>Danny Singh</v>
          </cell>
          <cell r="B21">
            <v>42278</v>
          </cell>
          <cell r="C21">
            <v>42369</v>
          </cell>
          <cell r="E21" t="str">
            <v>Canada</v>
          </cell>
          <cell r="F21" t="str">
            <v>ON</v>
          </cell>
        </row>
        <row r="22">
          <cell r="A22" t="str">
            <v>Bart Sobaszek</v>
          </cell>
          <cell r="B22">
            <v>42278</v>
          </cell>
          <cell r="C22">
            <v>42369</v>
          </cell>
          <cell r="E22" t="str">
            <v>Canada</v>
          </cell>
          <cell r="F22" t="str">
            <v>ON</v>
          </cell>
        </row>
        <row r="23">
          <cell r="A23" t="str">
            <v>Alykhan Punja</v>
          </cell>
          <cell r="B23">
            <v>42436</v>
          </cell>
          <cell r="C23">
            <v>42527</v>
          </cell>
          <cell r="E23" t="str">
            <v>Canada</v>
          </cell>
          <cell r="F23" t="str">
            <v>ON</v>
          </cell>
        </row>
        <row r="24">
          <cell r="A24" t="str">
            <v>Raymond Lee</v>
          </cell>
          <cell r="B24">
            <v>42443</v>
          </cell>
          <cell r="C24">
            <v>42534</v>
          </cell>
          <cell r="E24" t="str">
            <v>Canada</v>
          </cell>
          <cell r="F24" t="str">
            <v>ON</v>
          </cell>
        </row>
        <row r="25">
          <cell r="A25" t="str">
            <v>Devon Houle</v>
          </cell>
          <cell r="B25">
            <v>42499</v>
          </cell>
          <cell r="C25">
            <v>42590</v>
          </cell>
          <cell r="E25" t="str">
            <v>Canada</v>
          </cell>
          <cell r="F25" t="str">
            <v>ON</v>
          </cell>
        </row>
        <row r="26">
          <cell r="A26" t="str">
            <v>Navtej Saini</v>
          </cell>
          <cell r="B26">
            <v>42520</v>
          </cell>
          <cell r="C26">
            <v>42611</v>
          </cell>
          <cell r="E26" t="str">
            <v>Canada</v>
          </cell>
          <cell r="F26" t="str">
            <v>ON</v>
          </cell>
        </row>
        <row r="27">
          <cell r="A27" t="str">
            <v>Temiloluwa Odesanya</v>
          </cell>
          <cell r="B27">
            <v>42619</v>
          </cell>
          <cell r="C27">
            <v>42710</v>
          </cell>
          <cell r="D27">
            <v>42727</v>
          </cell>
          <cell r="E27" t="str">
            <v>Canada</v>
          </cell>
          <cell r="F27" t="str">
            <v>ON</v>
          </cell>
        </row>
        <row r="28">
          <cell r="A28" t="str">
            <v>Poyan Jadidian</v>
          </cell>
          <cell r="B28">
            <v>42625</v>
          </cell>
          <cell r="C28">
            <v>42716</v>
          </cell>
          <cell r="E28" t="str">
            <v>Canada</v>
          </cell>
          <cell r="F28" t="str">
            <v>ON</v>
          </cell>
        </row>
        <row r="29">
          <cell r="A29" t="str">
            <v>Leny Jusuf</v>
          </cell>
          <cell r="B29">
            <v>42654</v>
          </cell>
          <cell r="C29">
            <v>42745</v>
          </cell>
          <cell r="E29" t="str">
            <v>Canada</v>
          </cell>
          <cell r="F29" t="str">
            <v>ON</v>
          </cell>
        </row>
        <row r="30">
          <cell r="A30" t="str">
            <v>Liam Wilson</v>
          </cell>
          <cell r="B30">
            <v>42688</v>
          </cell>
          <cell r="C30">
            <v>42779</v>
          </cell>
          <cell r="E30" t="str">
            <v>Canada</v>
          </cell>
          <cell r="F30" t="str">
            <v>ON</v>
          </cell>
        </row>
        <row r="31">
          <cell r="A31" t="str">
            <v>Kerry Nelson Milovic</v>
          </cell>
          <cell r="B31">
            <v>42709</v>
          </cell>
          <cell r="C31">
            <v>42800</v>
          </cell>
          <cell r="E31" t="str">
            <v>Canada</v>
          </cell>
          <cell r="F31" t="str">
            <v>ON</v>
          </cell>
        </row>
        <row r="32">
          <cell r="A32" t="str">
            <v>Yan Pan</v>
          </cell>
          <cell r="B32">
            <v>42709</v>
          </cell>
          <cell r="C32">
            <v>42800</v>
          </cell>
          <cell r="E32" t="str">
            <v>Canada</v>
          </cell>
          <cell r="F32" t="str">
            <v>ON</v>
          </cell>
        </row>
        <row r="33">
          <cell r="A33" t="str">
            <v>Niels Roothooft</v>
          </cell>
          <cell r="B33">
            <v>42751</v>
          </cell>
          <cell r="C33">
            <v>42842</v>
          </cell>
          <cell r="E33" t="str">
            <v>Canada</v>
          </cell>
          <cell r="F33" t="str">
            <v>ON</v>
          </cell>
        </row>
        <row r="34">
          <cell r="A34" t="str">
            <v>Wade Wong</v>
          </cell>
          <cell r="B34">
            <v>41974</v>
          </cell>
          <cell r="C34">
            <v>42065</v>
          </cell>
          <cell r="D34">
            <v>42286</v>
          </cell>
          <cell r="E34" t="str">
            <v>Canada</v>
          </cell>
          <cell r="F34" t="str">
            <v>QC</v>
          </cell>
        </row>
        <row r="35">
          <cell r="A35" t="str">
            <v>Chris Peacock</v>
          </cell>
          <cell r="B35">
            <v>40466</v>
          </cell>
          <cell r="C35">
            <v>40557</v>
          </cell>
          <cell r="E35" t="str">
            <v>Canada</v>
          </cell>
          <cell r="F35" t="str">
            <v>QC</v>
          </cell>
        </row>
        <row r="36">
          <cell r="A36" t="str">
            <v>Calex Petersen</v>
          </cell>
          <cell r="B36">
            <v>41239</v>
          </cell>
          <cell r="C36">
            <v>41330</v>
          </cell>
          <cell r="E36" t="str">
            <v>Canada</v>
          </cell>
          <cell r="F36" t="str">
            <v>QC</v>
          </cell>
        </row>
        <row r="37">
          <cell r="A37" t="str">
            <v>Graham Barnard</v>
          </cell>
          <cell r="B37">
            <v>41890</v>
          </cell>
          <cell r="C37">
            <v>41981</v>
          </cell>
          <cell r="D37">
            <v>42437</v>
          </cell>
          <cell r="E37" t="str">
            <v>Canada</v>
          </cell>
          <cell r="F37" t="str">
            <v>QC</v>
          </cell>
        </row>
        <row r="38">
          <cell r="A38" t="str">
            <v>Tanminder Rai</v>
          </cell>
          <cell r="B38">
            <v>42009</v>
          </cell>
          <cell r="C38">
            <v>42100</v>
          </cell>
          <cell r="E38" t="str">
            <v>Canada</v>
          </cell>
          <cell r="F38" t="str">
            <v>QC</v>
          </cell>
        </row>
        <row r="39">
          <cell r="A39" t="str">
            <v>Arnold Bernardo</v>
          </cell>
          <cell r="B39">
            <v>40269</v>
          </cell>
          <cell r="C39">
            <v>40360</v>
          </cell>
          <cell r="E39" t="str">
            <v>Canada</v>
          </cell>
          <cell r="F39" t="str">
            <v>QC</v>
          </cell>
        </row>
        <row r="40">
          <cell r="A40" t="str">
            <v>Joshua Rodrigues</v>
          </cell>
          <cell r="B40">
            <v>41722</v>
          </cell>
          <cell r="C40">
            <v>41813</v>
          </cell>
          <cell r="D40">
            <v>42405</v>
          </cell>
          <cell r="E40" t="str">
            <v>Canada</v>
          </cell>
          <cell r="F40" t="str">
            <v>QC</v>
          </cell>
        </row>
        <row r="41">
          <cell r="A41" t="str">
            <v>Ranjit Rangi</v>
          </cell>
          <cell r="B41">
            <v>41785</v>
          </cell>
          <cell r="C41">
            <v>41876</v>
          </cell>
          <cell r="E41" t="str">
            <v>Canada</v>
          </cell>
          <cell r="F41" t="str">
            <v>QC</v>
          </cell>
        </row>
        <row r="42">
          <cell r="A42" t="str">
            <v>Pascal Leduc</v>
          </cell>
          <cell r="B42">
            <v>41792</v>
          </cell>
          <cell r="C42">
            <v>41883</v>
          </cell>
          <cell r="E42" t="str">
            <v>Canada</v>
          </cell>
          <cell r="F42" t="str">
            <v>QC</v>
          </cell>
        </row>
        <row r="43">
          <cell r="A43" t="str">
            <v>Heidi Dorion</v>
          </cell>
          <cell r="B43">
            <v>41799</v>
          </cell>
          <cell r="C43">
            <v>41890</v>
          </cell>
          <cell r="D43">
            <v>41911</v>
          </cell>
          <cell r="E43" t="str">
            <v>Canada</v>
          </cell>
          <cell r="F43" t="str">
            <v>QC</v>
          </cell>
        </row>
        <row r="44">
          <cell r="A44" t="str">
            <v>Kendall Mimeault</v>
          </cell>
          <cell r="B44">
            <v>42051</v>
          </cell>
          <cell r="C44">
            <v>42142</v>
          </cell>
          <cell r="E44" t="str">
            <v>Canada</v>
          </cell>
          <cell r="F44" t="str">
            <v>QC</v>
          </cell>
        </row>
        <row r="45">
          <cell r="A45" t="str">
            <v>Ilana del Burgo</v>
          </cell>
          <cell r="B45">
            <v>42121</v>
          </cell>
          <cell r="C45">
            <v>42212</v>
          </cell>
          <cell r="E45" t="str">
            <v>Canada</v>
          </cell>
          <cell r="F45" t="str">
            <v>QC</v>
          </cell>
        </row>
        <row r="46">
          <cell r="A46" t="str">
            <v>Marco Martel</v>
          </cell>
          <cell r="B46">
            <v>42123</v>
          </cell>
          <cell r="C46">
            <v>42214</v>
          </cell>
          <cell r="E46" t="str">
            <v>Canada</v>
          </cell>
          <cell r="F46" t="str">
            <v>QC</v>
          </cell>
        </row>
        <row r="47">
          <cell r="A47" t="str">
            <v>Simon Le Large</v>
          </cell>
          <cell r="B47">
            <v>42422</v>
          </cell>
          <cell r="C47">
            <v>42513</v>
          </cell>
          <cell r="E47" t="str">
            <v>Canada</v>
          </cell>
          <cell r="F47" t="str">
            <v>QC</v>
          </cell>
        </row>
        <row r="48">
          <cell r="A48" t="str">
            <v>Jon Druker</v>
          </cell>
          <cell r="B48">
            <v>42751</v>
          </cell>
          <cell r="C48">
            <v>42842</v>
          </cell>
          <cell r="E48" t="str">
            <v>Canada</v>
          </cell>
          <cell r="F48" t="str">
            <v>QC</v>
          </cell>
        </row>
        <row r="49">
          <cell r="A49" t="str">
            <v>Justin Hunt</v>
          </cell>
          <cell r="B49">
            <v>42492</v>
          </cell>
          <cell r="C49">
            <v>42583</v>
          </cell>
          <cell r="D49">
            <v>42604</v>
          </cell>
          <cell r="E49" t="str">
            <v>Canada</v>
          </cell>
          <cell r="F49" t="str">
            <v>QC</v>
          </cell>
        </row>
        <row r="50">
          <cell r="A50" t="str">
            <v>Azfan Jaffeer</v>
          </cell>
          <cell r="B50">
            <v>42107</v>
          </cell>
          <cell r="C50">
            <v>42198</v>
          </cell>
          <cell r="E50" t="str">
            <v>Canada</v>
          </cell>
          <cell r="F50" t="str">
            <v>QC</v>
          </cell>
        </row>
        <row r="51">
          <cell r="A51" t="str">
            <v>Alexandru-Cristian Boar</v>
          </cell>
          <cell r="B51">
            <v>42121</v>
          </cell>
          <cell r="C51">
            <v>42212</v>
          </cell>
          <cell r="D51">
            <v>42198</v>
          </cell>
          <cell r="E51" t="str">
            <v>Canada</v>
          </cell>
          <cell r="F51" t="str">
            <v>QC</v>
          </cell>
        </row>
        <row r="52">
          <cell r="A52" t="str">
            <v>Ben Melchionno</v>
          </cell>
          <cell r="B52">
            <v>42156</v>
          </cell>
          <cell r="C52">
            <v>42247</v>
          </cell>
          <cell r="D52">
            <v>42527</v>
          </cell>
          <cell r="E52" t="str">
            <v>Canada</v>
          </cell>
          <cell r="F52" t="str">
            <v>QC</v>
          </cell>
        </row>
        <row r="53">
          <cell r="A53" t="str">
            <v>Olivier Tsinos</v>
          </cell>
          <cell r="B53">
            <v>42170</v>
          </cell>
          <cell r="C53">
            <v>42261</v>
          </cell>
          <cell r="E53" t="str">
            <v>Canada</v>
          </cell>
          <cell r="F53" t="str">
            <v>QC</v>
          </cell>
        </row>
        <row r="54">
          <cell r="A54" t="str">
            <v>Jeremy Horan</v>
          </cell>
          <cell r="B54">
            <v>42255</v>
          </cell>
          <cell r="C54">
            <v>42346</v>
          </cell>
          <cell r="E54" t="str">
            <v>Canada</v>
          </cell>
          <cell r="F54" t="str">
            <v>QC</v>
          </cell>
        </row>
        <row r="55">
          <cell r="A55" t="str">
            <v>Brian Williams</v>
          </cell>
          <cell r="B55">
            <v>42290</v>
          </cell>
          <cell r="C55">
            <v>42381</v>
          </cell>
          <cell r="E55" t="str">
            <v>Canada</v>
          </cell>
          <cell r="F55" t="str">
            <v>QC</v>
          </cell>
        </row>
        <row r="56">
          <cell r="A56" t="str">
            <v>Jean-Francois Thibault</v>
          </cell>
          <cell r="B56">
            <v>42317</v>
          </cell>
          <cell r="C56">
            <v>42408</v>
          </cell>
          <cell r="E56" t="str">
            <v>Canada</v>
          </cell>
          <cell r="F56" t="str">
            <v>QC</v>
          </cell>
        </row>
        <row r="57">
          <cell r="A57" t="str">
            <v>Tania Pierpaoli</v>
          </cell>
          <cell r="B57">
            <v>42338</v>
          </cell>
          <cell r="C57">
            <v>42429</v>
          </cell>
          <cell r="E57" t="str">
            <v>Canada</v>
          </cell>
          <cell r="F57" t="str">
            <v>QC</v>
          </cell>
        </row>
        <row r="58">
          <cell r="A58" t="str">
            <v>Adam Gold</v>
          </cell>
          <cell r="B58">
            <v>42541</v>
          </cell>
          <cell r="C58">
            <v>42632</v>
          </cell>
          <cell r="E58" t="str">
            <v>Canada</v>
          </cell>
          <cell r="F58" t="str">
            <v>QC</v>
          </cell>
        </row>
        <row r="59">
          <cell r="A59" t="str">
            <v>Lamiaa Zaid</v>
          </cell>
          <cell r="B59">
            <v>42562</v>
          </cell>
          <cell r="C59">
            <v>42653</v>
          </cell>
          <cell r="E59" t="str">
            <v>Canada</v>
          </cell>
          <cell r="F59" t="str">
            <v>QC</v>
          </cell>
        </row>
        <row r="60">
          <cell r="A60" t="str">
            <v>Christopher Karpyszyn</v>
          </cell>
          <cell r="B60">
            <v>42632</v>
          </cell>
          <cell r="C60">
            <v>42723</v>
          </cell>
          <cell r="E60" t="str">
            <v>Canada</v>
          </cell>
          <cell r="F60" t="str">
            <v>QC</v>
          </cell>
        </row>
        <row r="61">
          <cell r="A61" t="str">
            <v>Alastair Dinning</v>
          </cell>
          <cell r="B61">
            <v>42709</v>
          </cell>
          <cell r="C61">
            <v>42800</v>
          </cell>
          <cell r="E61" t="str">
            <v>Canada</v>
          </cell>
          <cell r="F61" t="str">
            <v>QC</v>
          </cell>
        </row>
        <row r="62">
          <cell r="A62" t="str">
            <v>Damian Kazior</v>
          </cell>
          <cell r="B62">
            <v>42744</v>
          </cell>
          <cell r="C62">
            <v>42835</v>
          </cell>
          <cell r="E62" t="str">
            <v>Canada</v>
          </cell>
          <cell r="F62" t="str">
            <v>QC</v>
          </cell>
        </row>
      </sheetData>
    </sheetDataSet>
  </externalBook>
</externalLink>
</file>

<file path=xl/externalLinks/externalLink6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
      <sheetName val="Regional"/>
      <sheetName val="Global"/>
      <sheetName val="Local to Global"/>
      <sheetName val="Global to Local"/>
      <sheetName val="UBS T1B"/>
      <sheetName val="UBS T1B User Movement"/>
      <sheetName val="HSBC T1B"/>
      <sheetName val="Lazard Freres TR,SDC&amp;SW"/>
      <sheetName val="Lookup"/>
    </sheetNames>
    <sheetDataSet>
      <sheetData sheetId="0"/>
      <sheetData sheetId="1"/>
      <sheetData sheetId="2"/>
      <sheetData sheetId="3"/>
      <sheetData sheetId="4"/>
      <sheetData sheetId="5"/>
      <sheetData sheetId="6"/>
      <sheetData sheetId="7"/>
      <sheetData sheetId="8"/>
      <sheetData sheetId="9">
        <row r="2">
          <cell r="B2" t="str">
            <v>AUD</v>
          </cell>
        </row>
        <row r="14">
          <cell r="B14">
            <v>100</v>
          </cell>
        </row>
        <row r="15">
          <cell r="B15">
            <v>99</v>
          </cell>
        </row>
        <row r="16">
          <cell r="B16">
            <v>90</v>
          </cell>
        </row>
        <row r="17">
          <cell r="B17">
            <v>80</v>
          </cell>
        </row>
        <row r="18">
          <cell r="B18">
            <v>70</v>
          </cell>
        </row>
        <row r="19">
          <cell r="B19">
            <v>60</v>
          </cell>
        </row>
        <row r="20">
          <cell r="B20">
            <v>50</v>
          </cell>
        </row>
        <row r="21">
          <cell r="B21">
            <v>40</v>
          </cell>
        </row>
        <row r="22">
          <cell r="B22">
            <v>25</v>
          </cell>
        </row>
        <row r="23">
          <cell r="B23">
            <v>20</v>
          </cell>
        </row>
        <row r="24">
          <cell r="B24">
            <v>15</v>
          </cell>
        </row>
        <row r="241">
          <cell r="B241" t="str">
            <v>NEWSALE</v>
          </cell>
        </row>
        <row r="242">
          <cell r="B242" t="str">
            <v>CANCELLATION</v>
          </cell>
        </row>
        <row r="243">
          <cell r="B243" t="str">
            <v>RENEWAL-FLAT</v>
          </cell>
        </row>
        <row r="244">
          <cell r="B244" t="str">
            <v>U/W DECREASE</v>
          </cell>
        </row>
        <row r="245">
          <cell r="B245" t="str">
            <v>U/W INCREASE</v>
          </cell>
        </row>
        <row r="246">
          <cell r="B246" t="str">
            <v>PRICEINCREASE</v>
          </cell>
        </row>
        <row r="247">
          <cell r="B247" t="str">
            <v>PRICEDECREASE</v>
          </cell>
        </row>
        <row r="248">
          <cell r="B248" t="str">
            <v>MIG-FLAT</v>
          </cell>
        </row>
        <row r="249">
          <cell r="B249" t="str">
            <v>MIG-DECREASE</v>
          </cell>
        </row>
        <row r="250">
          <cell r="B250" t="str">
            <v>MIG-INCREASE</v>
          </cell>
        </row>
        <row r="251">
          <cell r="B251" t="str">
            <v>UPGRADE</v>
          </cell>
        </row>
        <row r="252">
          <cell r="B252" t="str">
            <v>DOWNGRADE</v>
          </cell>
        </row>
        <row r="253">
          <cell r="B253" t="str">
            <v>ONETIME</v>
          </cell>
        </row>
        <row r="254">
          <cell r="B254" t="str">
            <v>NEW-RETAIL</v>
          </cell>
        </row>
        <row r="255">
          <cell r="B255" t="str">
            <v>PAID-TRIAL</v>
          </cell>
        </row>
      </sheetData>
    </sheetDataSet>
  </externalBook>
</externalLink>
</file>

<file path=xl/externalLinks/externalLink6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Shareholders"/>
      <sheetName val="Cap Table"/>
      <sheetName val="Series C Warrant Detail"/>
      <sheetName val="Pending Items"/>
      <sheetName val="Cover"/>
      <sheetName val="Stock Price Ramp"/>
      <sheetName val="Overview of Projections"/>
      <sheetName val="Assumptions"/>
      <sheetName val="Sheet2"/>
      <sheetName val="Preferred D Pricing"/>
      <sheetName val="Equity Assumptions"/>
      <sheetName val="Equity Statement"/>
      <sheetName val="Balance Sheet"/>
      <sheetName val="Cash Flow"/>
      <sheetName val="Income Statement"/>
      <sheetName val="Region Rollout"/>
      <sheetName val="Bay Area"/>
      <sheetName val="Sacramento"/>
      <sheetName val="LA"/>
      <sheetName val="San Diego"/>
      <sheetName val="Seattle"/>
      <sheetName val="Field Assumptions and Template"/>
      <sheetName val="Overview"/>
      <sheetName val="Dallas"/>
      <sheetName val="Denver"/>
      <sheetName val="Boston"/>
      <sheetName val="Area Staffing"/>
      <sheetName val="Corporate Overhead Consolidated"/>
      <sheetName val="Office of the CEO"/>
      <sheetName val="Office of the CFO"/>
      <sheetName val="Mergers and Acquisitions"/>
      <sheetName val="People Department"/>
      <sheetName val="Marketing Department"/>
      <sheetName val="Purchasing"/>
      <sheetName val="Training"/>
      <sheetName val="Sales and Operations"/>
      <sheetName val="Technology"/>
      <sheetName val="Cash Investments"/>
      <sheetName val="Capex Summ."/>
      <sheetName val="A-R Financing"/>
      <sheetName val="9-99 Current O3"/>
      <sheetName val="tb in fs format"/>
      <sheetName val="Earnings"/>
      <sheetName val="Performance"/>
      <sheetName val="Lead"/>
      <sheetName val="TEP"/>
      <sheetName val="Product cost allocation"/>
      <sheetName val="Op Trnd Charts"/>
      <sheetName val="BackupData"/>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tlantic"/>
      <sheetName val="Atlantic Ops"/>
      <sheetName val="Quebec"/>
      <sheetName val="807"/>
      <sheetName val="808"/>
      <sheetName val="Que-Ont"/>
      <sheetName val="Quebec Ops"/>
      <sheetName val="Ontario"/>
      <sheetName val="811"/>
      <sheetName val="813"/>
      <sheetName val="814"/>
      <sheetName val="817"/>
      <sheetName val="East Ont"/>
      <sheetName val="SW Ont"/>
      <sheetName val="Ontario Ops"/>
      <sheetName val="West"/>
      <sheetName val="841"/>
      <sheetName val="Alta S"/>
      <sheetName val="Alta N"/>
      <sheetName val="Alta"/>
      <sheetName val="Man"/>
      <sheetName val="Sask"/>
      <sheetName val="Mid-West"/>
      <sheetName val="West Ops"/>
      <sheetName val="Domestic"/>
      <sheetName val="Channel Sls Mgr"/>
      <sheetName val="Sls Prod Mgr"/>
      <sheetName val="Segment Mgr"/>
      <sheetName val="Domestic Ops"/>
      <sheetName val="Export"/>
      <sheetName val="SPD Ont"/>
      <sheetName val="SPD Que"/>
      <sheetName val="SPD West"/>
      <sheetName val="SPD Atl"/>
      <sheetName val="Quebec Retail"/>
      <sheetName val="Ontario Retail"/>
      <sheetName val="West Retail"/>
      <sheetName val="Domestic Retail"/>
      <sheetName val="Performanc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1">
          <cell r="B1" t="str">
            <v>Territory</v>
          </cell>
          <cell r="C1" t="str">
            <v>Region</v>
          </cell>
          <cell r="D1" t="str">
            <v>Territory Actual</v>
          </cell>
          <cell r="E1" t="str">
            <v>Territory Plan</v>
          </cell>
          <cell r="F1" t="str">
            <v>Region Actual</v>
          </cell>
          <cell r="G1" t="str">
            <v>Region Plan</v>
          </cell>
          <cell r="H1" t="str">
            <v>Actual MCM%</v>
          </cell>
          <cell r="I1" t="str">
            <v>Plan MCM%</v>
          </cell>
        </row>
        <row r="2">
          <cell r="B2" t="str">
            <v>Atlantic Region</v>
          </cell>
          <cell r="C2" t="str">
            <v>Atlantic Region</v>
          </cell>
          <cell r="D2">
            <v>15485.53</v>
          </cell>
          <cell r="E2">
            <v>16234.402470425204</v>
          </cell>
          <cell r="F2">
            <v>15485.53</v>
          </cell>
          <cell r="G2">
            <v>16234.402470425204</v>
          </cell>
          <cell r="H2">
            <v>0.484621152498106</v>
          </cell>
          <cell r="I2">
            <v>0.46899999999999997</v>
          </cell>
        </row>
        <row r="3">
          <cell r="B3" t="str">
            <v>807 QUEBEC WEST</v>
          </cell>
          <cell r="C3" t="str">
            <v>Quebec Region</v>
          </cell>
          <cell r="D3">
            <v>63873.240999999995</v>
          </cell>
          <cell r="E3">
            <v>69018.43824005354</v>
          </cell>
          <cell r="F3">
            <v>85386.196543398793</v>
          </cell>
          <cell r="G3">
            <v>89633.370136893092</v>
          </cell>
          <cell r="H3">
            <v>0.49252629345242699</v>
          </cell>
          <cell r="I3">
            <v>0.47299999999999998</v>
          </cell>
        </row>
        <row r="4">
          <cell r="B4" t="str">
            <v>808 QUEBEC EAST</v>
          </cell>
          <cell r="C4" t="str">
            <v>Quebec Region</v>
          </cell>
          <cell r="D4">
            <v>14424.319</v>
          </cell>
          <cell r="E4">
            <v>13737.017984908443</v>
          </cell>
          <cell r="F4">
            <v>85386.196543398793</v>
          </cell>
          <cell r="G4">
            <v>89633.370136893092</v>
          </cell>
          <cell r="H4">
            <v>0.49252629345242699</v>
          </cell>
          <cell r="I4">
            <v>0.47299999999999998</v>
          </cell>
        </row>
        <row r="5">
          <cell r="B5" t="str">
            <v>Quebec Region</v>
          </cell>
          <cell r="C5" t="str">
            <v>Quebec Region</v>
          </cell>
          <cell r="D5">
            <v>85386.196543398793</v>
          </cell>
          <cell r="E5">
            <v>89633.370136893092</v>
          </cell>
          <cell r="F5">
            <v>85386.196543398793</v>
          </cell>
          <cell r="G5">
            <v>89633.370136893092</v>
          </cell>
          <cell r="H5">
            <v>0.49252629345242699</v>
          </cell>
          <cell r="I5">
            <v>0.47299999999999998</v>
          </cell>
        </row>
        <row r="6">
          <cell r="B6" t="str">
            <v>805 AJAX</v>
          </cell>
          <cell r="C6" t="str">
            <v>Ontario Region</v>
          </cell>
          <cell r="D6">
            <v>6499.9645191714635</v>
          </cell>
          <cell r="E6">
            <v>6960.4833531836521</v>
          </cell>
          <cell r="F6">
            <v>128788.26884274562</v>
          </cell>
          <cell r="G6">
            <v>134806.89251768912</v>
          </cell>
          <cell r="H6">
            <v>0.48225494212970121</v>
          </cell>
          <cell r="I6">
            <v>0.48399999999999999</v>
          </cell>
        </row>
        <row r="7">
          <cell r="B7" t="str">
            <v>806 OTTAWA</v>
          </cell>
          <cell r="C7" t="str">
            <v>Ontario Region</v>
          </cell>
          <cell r="D7">
            <v>7907.1951579796696</v>
          </cell>
          <cell r="E7">
            <v>8817.9976915346742</v>
          </cell>
          <cell r="F7">
            <v>128788.26884274562</v>
          </cell>
          <cell r="G7">
            <v>134806.89251768912</v>
          </cell>
          <cell r="H7">
            <v>0.48225494212970121</v>
          </cell>
          <cell r="I7">
            <v>0.48399999999999999</v>
          </cell>
        </row>
        <row r="8">
          <cell r="B8" t="str">
            <v>811 NIAGARA</v>
          </cell>
          <cell r="C8" t="str">
            <v>Ontario Region</v>
          </cell>
          <cell r="D8">
            <v>9842.3855319319209</v>
          </cell>
          <cell r="E8">
            <v>12463.963263034755</v>
          </cell>
          <cell r="F8">
            <v>128788.26884274562</v>
          </cell>
          <cell r="G8">
            <v>134806.89251768912</v>
          </cell>
          <cell r="H8">
            <v>0.48225494212970121</v>
          </cell>
          <cell r="I8">
            <v>0.48399999999999999</v>
          </cell>
        </row>
        <row r="9">
          <cell r="B9" t="str">
            <v>813 CAMBRIDGE</v>
          </cell>
          <cell r="C9" t="str">
            <v>Ontario Region</v>
          </cell>
          <cell r="D9">
            <v>16167.006478607293</v>
          </cell>
          <cell r="E9">
            <v>20124.424184440872</v>
          </cell>
          <cell r="F9">
            <v>128788.26884274562</v>
          </cell>
          <cell r="G9">
            <v>134806.89251768912</v>
          </cell>
          <cell r="H9">
            <v>0.48225494212970121</v>
          </cell>
          <cell r="I9">
            <v>0.48399999999999999</v>
          </cell>
        </row>
        <row r="10">
          <cell r="B10" t="str">
            <v>814 GTA/CENTRAL</v>
          </cell>
          <cell r="C10" t="str">
            <v>Ontario Region</v>
          </cell>
          <cell r="D10">
            <v>49367.267061228085</v>
          </cell>
          <cell r="E10">
            <v>50228.629922496417</v>
          </cell>
          <cell r="F10">
            <v>128788.26884274562</v>
          </cell>
          <cell r="G10">
            <v>134806.89251768912</v>
          </cell>
          <cell r="H10">
            <v>0.48225494212970121</v>
          </cell>
          <cell r="I10">
            <v>0.48399999999999999</v>
          </cell>
        </row>
        <row r="11">
          <cell r="B11" t="str">
            <v>815 LONDON</v>
          </cell>
          <cell r="C11" t="str">
            <v>Ontario Region</v>
          </cell>
          <cell r="D11">
            <v>6463.1241403709482</v>
          </cell>
          <cell r="E11">
            <v>6186.4924949287706</v>
          </cell>
          <cell r="F11">
            <v>128788.26884274562</v>
          </cell>
          <cell r="G11">
            <v>134806.89251768912</v>
          </cell>
          <cell r="H11">
            <v>0.48225494212970121</v>
          </cell>
          <cell r="I11">
            <v>0.48399999999999999</v>
          </cell>
        </row>
        <row r="12">
          <cell r="B12" t="str">
            <v>816 WINDSOR</v>
          </cell>
          <cell r="C12" t="str">
            <v>Ontario Region</v>
          </cell>
          <cell r="D12">
            <v>10320.81439977672</v>
          </cell>
          <cell r="E12">
            <v>8305.9055437277075</v>
          </cell>
          <cell r="F12">
            <v>128788.26884274562</v>
          </cell>
          <cell r="G12">
            <v>134806.89251768912</v>
          </cell>
          <cell r="H12">
            <v>0.48225494212970121</v>
          </cell>
          <cell r="I12">
            <v>0.48399999999999999</v>
          </cell>
        </row>
        <row r="13">
          <cell r="B13" t="str">
            <v>817 NORTHERN ONTARIO</v>
          </cell>
          <cell r="C13" t="str">
            <v>Ontario Region</v>
          </cell>
          <cell r="D13">
            <v>6834.9354668819897</v>
          </cell>
          <cell r="E13">
            <v>6037.1090322248901</v>
          </cell>
          <cell r="F13">
            <v>128788.26884274562</v>
          </cell>
          <cell r="G13">
            <v>134806.89251768912</v>
          </cell>
          <cell r="H13">
            <v>0.48225494212970121</v>
          </cell>
          <cell r="I13">
            <v>0.48399999999999999</v>
          </cell>
        </row>
        <row r="14">
          <cell r="B14" t="str">
            <v>Eastern Ontario (806/805)</v>
          </cell>
          <cell r="C14" t="str">
            <v>Ontario Region</v>
          </cell>
          <cell r="D14">
            <v>14407.159677151132</v>
          </cell>
          <cell r="E14">
            <v>15778.481044718326</v>
          </cell>
          <cell r="F14">
            <v>128788.26884274562</v>
          </cell>
          <cell r="G14">
            <v>134806.89251768912</v>
          </cell>
          <cell r="H14">
            <v>0.48225494212970121</v>
          </cell>
          <cell r="I14">
            <v>0.48399999999999999</v>
          </cell>
        </row>
        <row r="15">
          <cell r="B15" t="str">
            <v>South Western Ontario (815/816)</v>
          </cell>
          <cell r="C15" t="str">
            <v>Ontario Region</v>
          </cell>
          <cell r="D15">
            <v>16783.938540147668</v>
          </cell>
          <cell r="E15">
            <v>14492.39803865648</v>
          </cell>
          <cell r="F15">
            <v>128788.26884274562</v>
          </cell>
          <cell r="G15">
            <v>134806.89251768912</v>
          </cell>
          <cell r="H15">
            <v>0.48225494212970121</v>
          </cell>
          <cell r="I15">
            <v>0.48399999999999999</v>
          </cell>
        </row>
        <row r="16">
          <cell r="B16" t="str">
            <v>Ontario Region</v>
          </cell>
          <cell r="C16" t="str">
            <v>Ontario Region</v>
          </cell>
          <cell r="D16">
            <v>128788.26884274562</v>
          </cell>
          <cell r="E16">
            <v>134806.89251768912</v>
          </cell>
          <cell r="F16">
            <v>128788.26884274562</v>
          </cell>
          <cell r="G16">
            <v>134806.89251768912</v>
          </cell>
          <cell r="H16">
            <v>0.48225494212970121</v>
          </cell>
          <cell r="I16">
            <v>0.48399999999999999</v>
          </cell>
        </row>
        <row r="17">
          <cell r="B17" t="str">
            <v>841 PACIFIC</v>
          </cell>
          <cell r="C17" t="str">
            <v>West Region</v>
          </cell>
          <cell r="D17">
            <v>34616.411</v>
          </cell>
          <cell r="E17">
            <v>32683.204627133327</v>
          </cell>
          <cell r="F17">
            <v>116915.23603362319</v>
          </cell>
          <cell r="G17">
            <v>118446.39616067146</v>
          </cell>
          <cell r="H17">
            <v>0.46502496634196439</v>
          </cell>
          <cell r="I17">
            <v>0.47399999999999998</v>
          </cell>
        </row>
        <row r="18">
          <cell r="B18" t="str">
            <v>Manitoba (818/820)</v>
          </cell>
          <cell r="C18" t="str">
            <v>West Region</v>
          </cell>
          <cell r="D18">
            <v>13941.0384982375</v>
          </cell>
          <cell r="E18">
            <v>15592.205227981591</v>
          </cell>
          <cell r="F18">
            <v>116915.23603362319</v>
          </cell>
          <cell r="G18">
            <v>118446.39616067146</v>
          </cell>
          <cell r="H18">
            <v>0.46502496634196439</v>
          </cell>
          <cell r="I18">
            <v>0.47399999999999998</v>
          </cell>
        </row>
        <row r="19">
          <cell r="B19" t="str">
            <v>Saskatchewan (821/822)</v>
          </cell>
          <cell r="C19" t="str">
            <v>West Region</v>
          </cell>
          <cell r="D19">
            <v>9351.9140850475778</v>
          </cell>
          <cell r="E19">
            <v>9147.990113529826</v>
          </cell>
          <cell r="F19">
            <v>116915.23603362319</v>
          </cell>
          <cell r="G19">
            <v>118446.39616067146</v>
          </cell>
          <cell r="H19">
            <v>0.46502496634196439</v>
          </cell>
          <cell r="I19">
            <v>0.47399999999999998</v>
          </cell>
        </row>
        <row r="20">
          <cell r="B20" t="str">
            <v>Mid-West</v>
          </cell>
          <cell r="C20" t="str">
            <v>West Region</v>
          </cell>
          <cell r="D20">
            <v>23292.952583285078</v>
          </cell>
          <cell r="E20">
            <v>24740.195341511415</v>
          </cell>
          <cell r="F20">
            <v>116915.23603362319</v>
          </cell>
          <cell r="G20">
            <v>118446.39616067146</v>
          </cell>
          <cell r="H20">
            <v>0.46502496634196439</v>
          </cell>
          <cell r="I20">
            <v>0.47399999999999998</v>
          </cell>
        </row>
        <row r="21">
          <cell r="B21" t="str">
            <v>Alberta North (831-834/842)</v>
          </cell>
          <cell r="C21" t="str">
            <v>West Region</v>
          </cell>
          <cell r="D21">
            <v>25847.0740478962</v>
          </cell>
          <cell r="E21">
            <v>27277.990304299867</v>
          </cell>
          <cell r="F21">
            <v>116915.23603362319</v>
          </cell>
          <cell r="G21">
            <v>118446.39616067146</v>
          </cell>
          <cell r="H21">
            <v>0.46502496634196439</v>
          </cell>
          <cell r="I21">
            <v>0.47399999999999998</v>
          </cell>
        </row>
        <row r="22">
          <cell r="B22" t="str">
            <v>Alberta South (830/840)</v>
          </cell>
          <cell r="C22" t="str">
            <v>West Region</v>
          </cell>
          <cell r="D22">
            <v>20866.18635904304</v>
          </cell>
          <cell r="E22">
            <v>20351.173532913683</v>
          </cell>
          <cell r="F22">
            <v>116915.23603362319</v>
          </cell>
          <cell r="G22">
            <v>118446.39616067146</v>
          </cell>
          <cell r="H22">
            <v>0.46502496634196439</v>
          </cell>
          <cell r="I22">
            <v>0.47399999999999998</v>
          </cell>
        </row>
        <row r="23">
          <cell r="B23" t="str">
            <v>Alberta Total (830-840)</v>
          </cell>
          <cell r="C23" t="str">
            <v>West Region</v>
          </cell>
          <cell r="D23">
            <v>46713.26040693924</v>
          </cell>
          <cell r="E23">
            <v>47629.163837213549</v>
          </cell>
          <cell r="F23">
            <v>116915.23603362319</v>
          </cell>
          <cell r="G23">
            <v>118446.39616067146</v>
          </cell>
          <cell r="H23">
            <v>0.46502496634196439</v>
          </cell>
          <cell r="I23">
            <v>0.47399999999999998</v>
          </cell>
        </row>
        <row r="24">
          <cell r="B24" t="str">
            <v>West Region</v>
          </cell>
          <cell r="C24" t="str">
            <v>West Region</v>
          </cell>
          <cell r="D24">
            <v>116915.23603362319</v>
          </cell>
          <cell r="E24">
            <v>118446.39616067146</v>
          </cell>
          <cell r="F24">
            <v>116915.23603362319</v>
          </cell>
          <cell r="G24">
            <v>118446.39616067146</v>
          </cell>
          <cell r="H24">
            <v>0.46502496634196439</v>
          </cell>
          <cell r="I24">
            <v>0.47399999999999998</v>
          </cell>
        </row>
        <row r="25">
          <cell r="B25" t="str">
            <v>Domestic Total</v>
          </cell>
          <cell r="C25" t="str">
            <v>Total Domestic</v>
          </cell>
          <cell r="D25">
            <v>346575.2314197676</v>
          </cell>
          <cell r="E25">
            <v>359121.06128567888</v>
          </cell>
          <cell r="F25">
            <v>346575.2314197676</v>
          </cell>
          <cell r="G25">
            <v>359121.06128567888</v>
          </cell>
          <cell r="H25">
            <v>0.47903457647412595</v>
          </cell>
          <cell r="I25">
            <v>0.47799999999999998</v>
          </cell>
        </row>
        <row r="26">
          <cell r="B26" t="str">
            <v>External Total</v>
          </cell>
          <cell r="C26" t="str">
            <v>Total External</v>
          </cell>
          <cell r="D26">
            <v>346910.57298359519</v>
          </cell>
          <cell r="E26">
            <v>359370.81281999638</v>
          </cell>
          <cell r="F26">
            <v>346910.57298359519</v>
          </cell>
          <cell r="G26">
            <v>359370.81281999638</v>
          </cell>
          <cell r="H26">
            <v>0.47903457647412562</v>
          </cell>
          <cell r="I26">
            <v>0.47733542348674579</v>
          </cell>
        </row>
        <row r="27">
          <cell r="B27" t="str">
            <v>Standard DE</v>
          </cell>
          <cell r="C27" t="str">
            <v>Total Domestic</v>
          </cell>
          <cell r="D27">
            <v>138714.15573999999</v>
          </cell>
          <cell r="E27">
            <v>128643.85738338972</v>
          </cell>
          <cell r="F27">
            <v>138714.15573999999</v>
          </cell>
          <cell r="G27">
            <v>128643.85738338972</v>
          </cell>
          <cell r="H27">
            <v>0.52192786800099966</v>
          </cell>
          <cell r="I27">
            <v>0.52900000000000003</v>
          </cell>
        </row>
        <row r="28">
          <cell r="B28" t="str">
            <v>Engineered DE</v>
          </cell>
          <cell r="C28" t="str">
            <v>Total Domestic</v>
          </cell>
          <cell r="D28">
            <v>75933.246840000007</v>
          </cell>
          <cell r="E28">
            <v>73707.494500122411</v>
          </cell>
          <cell r="F28">
            <v>75933.246840000007</v>
          </cell>
          <cell r="G28">
            <v>73707.494500122411</v>
          </cell>
          <cell r="H28">
            <v>0.33614366593021228</v>
          </cell>
          <cell r="I28">
            <v>0.32593476963151896</v>
          </cell>
        </row>
        <row r="29">
          <cell r="B29" t="str">
            <v>Standard IC/Midtech</v>
          </cell>
          <cell r="C29" t="str">
            <v>Total Domestic</v>
          </cell>
          <cell r="D29">
            <v>54796.340889999999</v>
          </cell>
          <cell r="E29">
            <v>69679.658058568079</v>
          </cell>
          <cell r="F29">
            <v>54796.340889999999</v>
          </cell>
          <cell r="G29">
            <v>69679.658058568079</v>
          </cell>
          <cell r="H29">
            <v>0.62459744706325326</v>
          </cell>
          <cell r="I29">
            <v>0.60599999999999998</v>
          </cell>
        </row>
        <row r="30">
          <cell r="B30" t="str">
            <v>Engineered IC</v>
          </cell>
          <cell r="C30" t="str">
            <v>Total Domestic</v>
          </cell>
          <cell r="D30">
            <v>18644.990000000002</v>
          </cell>
          <cell r="E30">
            <v>21208.740000616446</v>
          </cell>
          <cell r="F30">
            <v>18644.990000000002</v>
          </cell>
          <cell r="G30">
            <v>21208.740000616446</v>
          </cell>
          <cell r="H30">
            <v>0.36747768973393219</v>
          </cell>
          <cell r="I30">
            <v>0.33100000000000002</v>
          </cell>
        </row>
        <row r="31">
          <cell r="B31" t="str">
            <v>Mid Tech</v>
          </cell>
          <cell r="C31" t="str">
            <v>Total Domestic</v>
          </cell>
          <cell r="D31">
            <v>0</v>
          </cell>
          <cell r="E31">
            <v>0</v>
          </cell>
          <cell r="F31">
            <v>0</v>
          </cell>
          <cell r="G31">
            <v>0</v>
          </cell>
          <cell r="H31">
            <v>0</v>
          </cell>
          <cell r="I31">
            <v>0</v>
          </cell>
        </row>
        <row r="32">
          <cell r="B32" t="str">
            <v>Automation</v>
          </cell>
          <cell r="C32" t="str">
            <v>Total Domestic</v>
          </cell>
          <cell r="D32">
            <v>21411.19484</v>
          </cell>
          <cell r="E32">
            <v>27439.09525800011</v>
          </cell>
          <cell r="F32">
            <v>21411.19484</v>
          </cell>
          <cell r="G32">
            <v>27439.09525800011</v>
          </cell>
          <cell r="H32">
            <v>0.65361811929981506</v>
          </cell>
          <cell r="I32">
            <v>0.62792496615000004</v>
          </cell>
        </row>
        <row r="33">
          <cell r="B33" t="str">
            <v>Service Business</v>
          </cell>
          <cell r="C33" t="str">
            <v>Total Domestic</v>
          </cell>
          <cell r="D33">
            <v>37074.824673595205</v>
          </cell>
          <cell r="E33">
            <v>38441.46911928687</v>
          </cell>
          <cell r="F33">
            <v>37074.824673595205</v>
          </cell>
          <cell r="G33">
            <v>38441.46911928687</v>
          </cell>
          <cell r="H33">
            <v>0.38177102355746717</v>
          </cell>
          <cell r="I33">
            <v>0.378</v>
          </cell>
        </row>
        <row r="34">
          <cell r="B34" t="str">
            <v>Training</v>
          </cell>
          <cell r="C34" t="str">
            <v>Total Domestic</v>
          </cell>
          <cell r="D34">
            <v>335.82</v>
          </cell>
          <cell r="E34">
            <v>250.49850001274999</v>
          </cell>
          <cell r="F34">
            <v>335.82</v>
          </cell>
          <cell r="G34">
            <v>250.49850001274999</v>
          </cell>
          <cell r="H34">
            <v>2.6883335175182136E-4</v>
          </cell>
          <cell r="I34">
            <v>-2.7999999999999997E-2</v>
          </cell>
        </row>
      </sheetData>
    </sheetDataSet>
  </externalBook>
</externalLink>
</file>

<file path=xl/externalLinks/externalLink6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Dates"/>
      <sheetName val="FS_Balance_Sheet"/>
      <sheetName val="FS_Statements_of_Operations"/>
      <sheetName val="FS_Comprehensive_Loss"/>
      <sheetName val="FS_CCPSSD"/>
      <sheetName val="FS_Cash_Flows"/>
      <sheetName val="FN_SSAP_T1"/>
      <sheetName val="FN_Acquisition_of_DB_T1"/>
      <sheetName val="FN_Acquisition_of_DB_T2"/>
      <sheetName val="FN_Acquisition_of_DogVacay_T1"/>
      <sheetName val="FN_Acquisition_of_DogVacay_T2"/>
      <sheetName val="FN_Inv_T1"/>
      <sheetName val="FN_Inv_T2"/>
      <sheetName val="FN_Inv_Mat_T1"/>
      <sheetName val="FN_Inv_Mat_T2"/>
      <sheetName val="FN_FV_T1"/>
      <sheetName val="FN_PE_T1"/>
      <sheetName val="FN_GIA_T1"/>
      <sheetName val="FN_GIA_T2"/>
      <sheetName val="FN_GIA_T4"/>
      <sheetName val="FN_GIA_T3"/>
      <sheetName val="FN_CC_T1"/>
      <sheetName val="FN_CPS_T1"/>
      <sheetName val="FN_CPS_T2"/>
      <sheetName val="FN_SBC_T1"/>
      <sheetName val="FN_SBC_T2"/>
      <sheetName val="FN_IT_T6"/>
      <sheetName val="FN_IT_T1"/>
      <sheetName val="FN_IT_T2"/>
      <sheetName val="FN_IT_T3"/>
      <sheetName val="FN_IT_T4"/>
      <sheetName val="FN_IT_T5"/>
    </sheetNames>
    <sheetDataSet>
      <sheetData sheetId="0">
        <row r="84">
          <cell r="C84">
            <v>2020</v>
          </cell>
        </row>
        <row r="85">
          <cell r="C85">
            <v>201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6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Dates"/>
      <sheetName val="FS_Balance_Sheet"/>
      <sheetName val="FS_Statements_of_Operations"/>
      <sheetName val="FS_Comprehensive_Loss"/>
      <sheetName val="FS_CCPSSD"/>
      <sheetName val="FS_Cash_Flows"/>
      <sheetName val="FN_Acquisition_of_DB_T1"/>
      <sheetName val="FN_Acquisition_of_DB_T2"/>
      <sheetName val="FN_CC_T4"/>
      <sheetName val="FN_Inv_T1"/>
      <sheetName val="FN_Investment_T1"/>
      <sheetName val="FN_Investment_T4"/>
      <sheetName val="FN_Inv_T2"/>
      <sheetName val="FN_FV_T1"/>
      <sheetName val="FN_PE_T1"/>
      <sheetName val="FN_GIA_T1"/>
      <sheetName val="FN_GIA_T2"/>
      <sheetName val="FN_GIA_T4"/>
      <sheetName val="FN_GIA_T3"/>
      <sheetName val="FN_CC_T2"/>
      <sheetName val="FN_CPS_T1"/>
      <sheetName val="FN_SE_T1"/>
      <sheetName val="FN_SBC_T1"/>
      <sheetName val="FN_SBC_T2"/>
      <sheetName val="FN_SSAP_T1"/>
      <sheetName val="FN_IT_T6"/>
      <sheetName val="FN_IT_T1"/>
      <sheetName val="FN_IT_T2"/>
      <sheetName val="FN_IT_T3"/>
      <sheetName val="FN_IT_T4"/>
      <sheetName val="FN_IT_T5"/>
      <sheetName val="FN_NLPSACS_T1"/>
      <sheetName val="FN_NLPSACS_T2"/>
      <sheetName val="FN_Acquisition_of_DogVacay_T1"/>
      <sheetName val="FN_Acquisition_of_DogVacay_T2"/>
      <sheetName val="FN_CC_T1"/>
      <sheetName val="FN_CPS_T3"/>
      <sheetName val="FN_CC_T3"/>
      <sheetName val="FN_SBC_T3"/>
    </sheetNames>
    <sheetDataSet>
      <sheetData sheetId="0">
        <row r="84">
          <cell r="C84">
            <v>2019</v>
          </cell>
        </row>
        <row r="87">
          <cell r="C87" t="str">
            <v>December 31, 2019</v>
          </cell>
        </row>
        <row r="88">
          <cell r="C88" t="str">
            <v>December 31, 20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6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t's List LCM"/>
      <sheetName val="Bob's file"/>
    </sheetNames>
    <sheetDataSet>
      <sheetData sheetId="0" refreshError="1"/>
      <sheetData sheetId="1" refreshError="1"/>
      <sheetData sheetId="2" refreshError="1"/>
    </sheetDataSet>
  </externalBook>
</externalLink>
</file>

<file path=xl/externalLinks/externalLink6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assumptions "/>
      <sheetName val="all data"/>
      <sheetName val="Actual Payments Input"/>
      <sheetName val="Phased"/>
      <sheetName val="Miscellaneous Recurring Pay"/>
      <sheetName val="Payment Schedule"/>
      <sheetName val="Fcst Pmt"/>
      <sheetName val="Pivot table"/>
      <sheetName val="Actual Payment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v>38261</v>
          </cell>
        </row>
        <row r="2">
          <cell r="C2" t="str">
            <v>Fri</v>
          </cell>
          <cell r="D2" t="str">
            <v>Sat</v>
          </cell>
          <cell r="E2" t="str">
            <v>Sun</v>
          </cell>
          <cell r="F2" t="str">
            <v>Mon</v>
          </cell>
          <cell r="G2" t="str">
            <v>Tue</v>
          </cell>
          <cell r="H2" t="str">
            <v>Wed</v>
          </cell>
          <cell r="I2" t="str">
            <v>Thu</v>
          </cell>
          <cell r="J2" t="str">
            <v>Fri</v>
          </cell>
          <cell r="K2" t="str">
            <v>Sat</v>
          </cell>
          <cell r="L2" t="str">
            <v>Sun</v>
          </cell>
          <cell r="M2" t="str">
            <v>Mon</v>
          </cell>
          <cell r="N2" t="str">
            <v>Tue</v>
          </cell>
          <cell r="O2" t="str">
            <v>Wed</v>
          </cell>
          <cell r="P2" t="str">
            <v>Thu</v>
          </cell>
          <cell r="Q2" t="str">
            <v>Fri</v>
          </cell>
          <cell r="R2" t="str">
            <v>Sat</v>
          </cell>
          <cell r="S2" t="str">
            <v>Total</v>
          </cell>
        </row>
        <row r="3">
          <cell r="B3" t="str">
            <v>Sum of val mill</v>
          </cell>
          <cell r="D3" t="str">
            <v>Days forward</v>
          </cell>
        </row>
        <row r="4">
          <cell r="B4" t="str">
            <v>Invoice Currency</v>
          </cell>
          <cell r="C4" t="str">
            <v>Sched</v>
          </cell>
          <cell r="D4">
            <v>0</v>
          </cell>
          <cell r="E4">
            <v>1</v>
          </cell>
          <cell r="F4">
            <v>2</v>
          </cell>
          <cell r="G4">
            <v>3</v>
          </cell>
          <cell r="H4">
            <v>5</v>
          </cell>
          <cell r="I4">
            <v>6</v>
          </cell>
          <cell r="J4">
            <v>7</v>
          </cell>
          <cell r="K4">
            <v>8</v>
          </cell>
          <cell r="L4">
            <v>9</v>
          </cell>
          <cell r="M4">
            <v>10</v>
          </cell>
          <cell r="N4">
            <v>11</v>
          </cell>
          <cell r="O4">
            <v>12</v>
          </cell>
          <cell r="P4">
            <v>13</v>
          </cell>
          <cell r="Q4">
            <v>14</v>
          </cell>
          <cell r="R4">
            <v>15</v>
          </cell>
          <cell r="S4">
            <v>19</v>
          </cell>
          <cell r="T4">
            <v>20</v>
          </cell>
          <cell r="U4">
            <v>21</v>
          </cell>
          <cell r="V4" t="str">
            <v>(blank)</v>
          </cell>
          <cell r="W4" t="str">
            <v>#N/A</v>
          </cell>
          <cell r="X4" t="str">
            <v>Grand Total</v>
          </cell>
        </row>
        <row r="5">
          <cell r="B5" t="str">
            <v>EUR</v>
          </cell>
          <cell r="C5" t="str">
            <v>#N/A</v>
          </cell>
          <cell r="W5">
            <v>9.226680000000001E-3</v>
          </cell>
          <cell r="X5">
            <v>9.226680000000001E-3</v>
          </cell>
        </row>
        <row r="6">
          <cell r="B6" t="str">
            <v>EUR Total</v>
          </cell>
          <cell r="W6">
            <v>9.226680000000001E-3</v>
          </cell>
          <cell r="X6">
            <v>9.226680000000001E-3</v>
          </cell>
        </row>
        <row r="7">
          <cell r="B7" t="str">
            <v>GBP</v>
          </cell>
          <cell r="C7" t="str">
            <v>#N/A</v>
          </cell>
          <cell r="W7">
            <v>7.6533240000000002E-2</v>
          </cell>
          <cell r="X7">
            <v>7.6533240000000002E-2</v>
          </cell>
        </row>
        <row r="8">
          <cell r="B8" t="str">
            <v>GBP Total</v>
          </cell>
          <cell r="W8">
            <v>7.6533240000000002E-2</v>
          </cell>
          <cell r="X8">
            <v>7.6533240000000002E-2</v>
          </cell>
        </row>
        <row r="9">
          <cell r="B9" t="str">
            <v>HKD</v>
          </cell>
          <cell r="C9" t="str">
            <v>#N/A</v>
          </cell>
          <cell r="W9">
            <v>4.5056916799999982</v>
          </cell>
          <cell r="X9">
            <v>4.5056916799999982</v>
          </cell>
        </row>
        <row r="10">
          <cell r="B10" t="str">
            <v>HKD Total</v>
          </cell>
          <cell r="W10">
            <v>4.5056916799999982</v>
          </cell>
          <cell r="X10">
            <v>4.5056916799999982</v>
          </cell>
        </row>
        <row r="11">
          <cell r="B11" t="str">
            <v>JPY</v>
          </cell>
          <cell r="C11" t="str">
            <v>#N/A</v>
          </cell>
          <cell r="W11">
            <v>212.70972900000007</v>
          </cell>
          <cell r="X11">
            <v>212.70972900000007</v>
          </cell>
        </row>
        <row r="12">
          <cell r="B12" t="str">
            <v>JPY Total</v>
          </cell>
          <cell r="W12">
            <v>212.70972900000007</v>
          </cell>
          <cell r="X12">
            <v>212.70972900000007</v>
          </cell>
        </row>
        <row r="13">
          <cell r="B13" t="str">
            <v>NZD</v>
          </cell>
          <cell r="C13" t="str">
            <v>#N/A</v>
          </cell>
          <cell r="W13">
            <v>8.8865409999999978E-2</v>
          </cell>
          <cell r="X13">
            <v>8.8865409999999978E-2</v>
          </cell>
        </row>
        <row r="14">
          <cell r="B14" t="str">
            <v>NZD Total</v>
          </cell>
          <cell r="W14">
            <v>8.8865409999999978E-2</v>
          </cell>
          <cell r="X14">
            <v>8.8865409999999978E-2</v>
          </cell>
        </row>
        <row r="15">
          <cell r="B15" t="str">
            <v>USD</v>
          </cell>
          <cell r="C15" t="str">
            <v>One</v>
          </cell>
          <cell r="D15">
            <v>9.4929999999999997E-3</v>
          </cell>
          <cell r="X15">
            <v>9.4929999999999997E-3</v>
          </cell>
        </row>
        <row r="16">
          <cell r="C16" t="str">
            <v>Five</v>
          </cell>
          <cell r="D16">
            <v>0.34087436000000004</v>
          </cell>
          <cell r="E16">
            <v>1.2734800000000001E-2</v>
          </cell>
          <cell r="F16">
            <v>3.1801020000000006E-2</v>
          </cell>
          <cell r="G16">
            <v>1.267107E-2</v>
          </cell>
          <cell r="H16">
            <v>1.0632409999999998E-2</v>
          </cell>
          <cell r="I16">
            <v>0.28740211999999998</v>
          </cell>
          <cell r="J16">
            <v>4.9305800000000004E-2</v>
          </cell>
          <cell r="K16">
            <v>1.2308709999999999E-2</v>
          </cell>
          <cell r="L16">
            <v>0.11861922</v>
          </cell>
          <cell r="M16">
            <v>2.0087999999999998E-3</v>
          </cell>
          <cell r="N16">
            <v>-2.9662639999999997E-2</v>
          </cell>
          <cell r="O16">
            <v>1.371468E-2</v>
          </cell>
          <cell r="P16">
            <v>3.620205E-2</v>
          </cell>
          <cell r="Q16">
            <v>4.0332E-2</v>
          </cell>
          <cell r="R16">
            <v>4.5229999999999999E-2</v>
          </cell>
          <cell r="S16">
            <v>3.0400000000000002E-4</v>
          </cell>
          <cell r="T16">
            <v>4.5187999999999999E-4</v>
          </cell>
          <cell r="U16">
            <v>1.5391E-4</v>
          </cell>
          <cell r="X16">
            <v>0.98508418999999992</v>
          </cell>
        </row>
        <row r="17">
          <cell r="B17" t="str">
            <v>USD Total</v>
          </cell>
          <cell r="D17">
            <v>0.35036736000000002</v>
          </cell>
          <cell r="E17">
            <v>1.2734800000000001E-2</v>
          </cell>
          <cell r="F17">
            <v>3.1801020000000006E-2</v>
          </cell>
          <cell r="G17">
            <v>1.267107E-2</v>
          </cell>
          <cell r="H17">
            <v>1.0632409999999998E-2</v>
          </cell>
          <cell r="I17">
            <v>0.28740211999999998</v>
          </cell>
          <cell r="J17">
            <v>4.9305800000000004E-2</v>
          </cell>
          <cell r="K17">
            <v>1.2308709999999999E-2</v>
          </cell>
          <cell r="L17">
            <v>0.11861922</v>
          </cell>
          <cell r="M17">
            <v>2.0087999999999998E-3</v>
          </cell>
          <cell r="N17">
            <v>-2.9662639999999997E-2</v>
          </cell>
          <cell r="O17">
            <v>1.371468E-2</v>
          </cell>
          <cell r="P17">
            <v>3.620205E-2</v>
          </cell>
          <cell r="Q17">
            <v>4.0332E-2</v>
          </cell>
          <cell r="R17">
            <v>4.5229999999999999E-2</v>
          </cell>
          <cell r="S17">
            <v>3.0400000000000002E-4</v>
          </cell>
          <cell r="T17">
            <v>4.5187999999999999E-4</v>
          </cell>
          <cell r="U17">
            <v>1.5391E-4</v>
          </cell>
          <cell r="X17">
            <v>0.99457718999999989</v>
          </cell>
        </row>
        <row r="18">
          <cell r="B18" t="str">
            <v>(blank)</v>
          </cell>
          <cell r="C18" t="str">
            <v>(blank)</v>
          </cell>
        </row>
        <row r="19">
          <cell r="B19" t="str">
            <v>(blank) Total</v>
          </cell>
        </row>
        <row r="20">
          <cell r="B20" t="str">
            <v>SGD</v>
          </cell>
          <cell r="C20" t="str">
            <v>#N/A</v>
          </cell>
          <cell r="W20">
            <v>1.1963116400000016</v>
          </cell>
          <cell r="X20">
            <v>1.1963116400000016</v>
          </cell>
        </row>
        <row r="21">
          <cell r="B21" t="str">
            <v>SGD Total</v>
          </cell>
          <cell r="W21">
            <v>1.1963116400000016</v>
          </cell>
          <cell r="X21">
            <v>1.1963116400000016</v>
          </cell>
        </row>
        <row r="22">
          <cell r="B22" t="str">
            <v>AUD</v>
          </cell>
          <cell r="C22" t="str">
            <v>#N/A</v>
          </cell>
          <cell r="W22">
            <v>0.57506256000000022</v>
          </cell>
          <cell r="X22">
            <v>0.57506256000000022</v>
          </cell>
        </row>
        <row r="23">
          <cell r="B23" t="str">
            <v>AUD Total</v>
          </cell>
          <cell r="W23">
            <v>0.57506256000000022</v>
          </cell>
          <cell r="X23">
            <v>0.57506256000000022</v>
          </cell>
        </row>
        <row r="24">
          <cell r="B24" t="str">
            <v>MYR</v>
          </cell>
          <cell r="C24" t="str">
            <v>#N/A</v>
          </cell>
          <cell r="W24">
            <v>0.29273993000000004</v>
          </cell>
          <cell r="X24">
            <v>0.29273993000000004</v>
          </cell>
        </row>
        <row r="25">
          <cell r="B25" t="str">
            <v>MYR Total</v>
          </cell>
          <cell r="W25">
            <v>0.29273993000000004</v>
          </cell>
          <cell r="X25">
            <v>0.29273993000000004</v>
          </cell>
        </row>
        <row r="26">
          <cell r="B26" t="str">
            <v>TWD</v>
          </cell>
          <cell r="C26" t="str">
            <v>#N/A</v>
          </cell>
          <cell r="W26">
            <v>8.2283183200000014</v>
          </cell>
          <cell r="X26">
            <v>8.2283183200000014</v>
          </cell>
        </row>
        <row r="27">
          <cell r="B27" t="str">
            <v>TWD Total</v>
          </cell>
          <cell r="W27">
            <v>8.2283183200000014</v>
          </cell>
          <cell r="X27">
            <v>8.2283183200000014</v>
          </cell>
        </row>
        <row r="28">
          <cell r="B28" t="str">
            <v>KRW</v>
          </cell>
          <cell r="C28" t="str">
            <v>#N/A</v>
          </cell>
          <cell r="W28">
            <v>304.29933499999999</v>
          </cell>
          <cell r="X28">
            <v>304.29933499999999</v>
          </cell>
        </row>
        <row r="29">
          <cell r="B29" t="str">
            <v>KRW Total</v>
          </cell>
          <cell r="W29">
            <v>304.29933499999999</v>
          </cell>
          <cell r="X29">
            <v>304.29933499999999</v>
          </cell>
        </row>
        <row r="30">
          <cell r="B30" t="str">
            <v>INR</v>
          </cell>
          <cell r="C30" t="str">
            <v>#N/A</v>
          </cell>
          <cell r="W30">
            <v>17.797406089999996</v>
          </cell>
          <cell r="X30">
            <v>17.797406089999996</v>
          </cell>
        </row>
        <row r="31">
          <cell r="B31" t="str">
            <v>INR Total</v>
          </cell>
          <cell r="W31">
            <v>17.797406089999996</v>
          </cell>
          <cell r="X31">
            <v>17.797406089999996</v>
          </cell>
        </row>
        <row r="32">
          <cell r="B32" t="str">
            <v>THB</v>
          </cell>
          <cell r="C32" t="str">
            <v>#N/A</v>
          </cell>
          <cell r="W32">
            <v>38.144345640000068</v>
          </cell>
          <cell r="X32">
            <v>38.144345640000068</v>
          </cell>
        </row>
        <row r="33">
          <cell r="B33" t="str">
            <v>THB Total</v>
          </cell>
          <cell r="W33">
            <v>38.144345640000068</v>
          </cell>
          <cell r="X33">
            <v>38.144345640000068</v>
          </cell>
        </row>
        <row r="34">
          <cell r="B34" t="str">
            <v>PHP</v>
          </cell>
          <cell r="C34" t="str">
            <v>#N/A</v>
          </cell>
          <cell r="W34">
            <v>1.9575469600000002</v>
          </cell>
          <cell r="X34">
            <v>1.9575469600000002</v>
          </cell>
        </row>
        <row r="35">
          <cell r="B35" t="str">
            <v>PHP Total</v>
          </cell>
          <cell r="W35">
            <v>1.9575469600000002</v>
          </cell>
          <cell r="X35">
            <v>1.9575469600000002</v>
          </cell>
        </row>
        <row r="36">
          <cell r="B36" t="str">
            <v>IDR</v>
          </cell>
          <cell r="C36" t="str">
            <v>#N/A</v>
          </cell>
          <cell r="W36">
            <v>91.377732849999987</v>
          </cell>
          <cell r="X36">
            <v>91.377732849999987</v>
          </cell>
        </row>
        <row r="37">
          <cell r="B37" t="str">
            <v>IDR Total</v>
          </cell>
          <cell r="W37">
            <v>91.377732849999987</v>
          </cell>
          <cell r="X37">
            <v>91.377732849999987</v>
          </cell>
        </row>
        <row r="38">
          <cell r="B38" t="str">
            <v>BND</v>
          </cell>
          <cell r="C38" t="str">
            <v>#N/A</v>
          </cell>
          <cell r="W38">
            <v>2.9150000000000002E-2</v>
          </cell>
          <cell r="X38">
            <v>2.9150000000000002E-2</v>
          </cell>
        </row>
        <row r="39">
          <cell r="B39" t="str">
            <v>BND Total</v>
          </cell>
          <cell r="W39">
            <v>2.9150000000000002E-2</v>
          </cell>
          <cell r="X39">
            <v>2.9150000000000002E-2</v>
          </cell>
        </row>
        <row r="40">
          <cell r="B40" t="str">
            <v>Grand Total</v>
          </cell>
          <cell r="D40">
            <v>0.35036736000000002</v>
          </cell>
          <cell r="E40">
            <v>1.2734800000000001E-2</v>
          </cell>
          <cell r="F40">
            <v>3.1801020000000006E-2</v>
          </cell>
          <cell r="G40">
            <v>1.267107E-2</v>
          </cell>
          <cell r="H40">
            <v>1.0632409999999998E-2</v>
          </cell>
          <cell r="I40">
            <v>0.28740211999999998</v>
          </cell>
          <cell r="J40">
            <v>4.9305800000000004E-2</v>
          </cell>
          <cell r="K40">
            <v>1.2308709999999999E-2</v>
          </cell>
          <cell r="L40">
            <v>0.11861922</v>
          </cell>
          <cell r="M40">
            <v>2.0087999999999998E-3</v>
          </cell>
          <cell r="N40">
            <v>-2.9662639999999997E-2</v>
          </cell>
          <cell r="O40">
            <v>1.371468E-2</v>
          </cell>
          <cell r="P40">
            <v>3.620205E-2</v>
          </cell>
          <cell r="Q40">
            <v>4.0332E-2</v>
          </cell>
          <cell r="R40">
            <v>4.5229999999999999E-2</v>
          </cell>
          <cell r="S40">
            <v>3.0400000000000002E-4</v>
          </cell>
          <cell r="T40">
            <v>4.5187999999999999E-4</v>
          </cell>
          <cell r="U40">
            <v>1.5391E-4</v>
          </cell>
          <cell r="W40">
            <v>681.28799500000002</v>
          </cell>
          <cell r="X40">
            <v>682.28257219000011</v>
          </cell>
        </row>
      </sheetData>
      <sheetData sheetId="8" refreshError="1"/>
    </sheetDataSet>
  </externalBook>
</externalLink>
</file>

<file path=xl/externalLinks/externalLink6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Trend"/>
      <sheetName val="Stock"/>
      <sheetName val="Main"/>
      <sheetName val="Turnover"/>
      <sheetName val="Sales Profit"/>
      <sheetName val="Gross Profit %"/>
      <sheetName val="Operating Profit"/>
      <sheetName val="Net Profit"/>
      <sheetName val="Stock Value Trend"/>
      <sheetName val="Annualised Stock TO"/>
      <sheetName val="Roll Forward Stock TO"/>
      <sheetName val="Debtor"/>
      <sheetName val="Debtor Value Trend"/>
      <sheetName val="Annualised Debtor TO"/>
      <sheetName val="RollBack Debtor TO"/>
      <sheetName val="Divisional Employee"/>
      <sheetName val="Employee By Function &amp; Area"/>
      <sheetName val="Employee Trend"/>
      <sheetName val="Sales per employee"/>
      <sheetName val="Interco"/>
      <sheetName val="Commentary"/>
      <sheetName val="Bank"/>
      <sheetName val="data"/>
      <sheetName val="Module1"/>
      <sheetName val="Germany"/>
      <sheetName val="Germany (2)"/>
      <sheetName val="France"/>
      <sheetName val="France (2)"/>
      <sheetName val="Spain VTech"/>
      <sheetName val="Spain VTech (2)"/>
      <sheetName val="Spain IQBuilders"/>
      <sheetName val="Spain IQBuilders (2)"/>
      <sheetName val="Netherlands"/>
      <sheetName val="Netherlands (2)"/>
      <sheetName val="Belgium"/>
      <sheetName val="Belgium (2)"/>
      <sheetName val="Italy"/>
      <sheetName val="Lists"/>
      <sheetName val="F2"/>
      <sheetName val="General"/>
      <sheetName val="YTD Activity"/>
    </sheetNames>
    <sheetDataSet>
      <sheetData sheetId="0"/>
      <sheetData sheetId="1" refreshError="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Set>
  </externalBook>
</externalLink>
</file>

<file path=xl/externalLinks/externalLink6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IS"/>
      <sheetName val="Sales$"/>
      <sheetName val="SalesMT"/>
      <sheetName val="SalesPrc"/>
      <sheetName val="Invty$"/>
      <sheetName val="InvtyMT"/>
      <sheetName val="InvtyCst"/>
      <sheetName val="InvtyMkt"/>
      <sheetName val="FreightRates"/>
      <sheetName val="ProdNames"/>
      <sheetName val="Sheet1"/>
      <sheetName val="CM_Fr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row r="39">
          <cell r="B39">
            <v>-20</v>
          </cell>
          <cell r="C39">
            <v>0</v>
          </cell>
          <cell r="D39">
            <v>20</v>
          </cell>
        </row>
        <row r="41">
          <cell r="B41">
            <v>126.14</v>
          </cell>
          <cell r="C41">
            <v>119.26</v>
          </cell>
          <cell r="D41">
            <v>112.24</v>
          </cell>
        </row>
        <row r="42">
          <cell r="B42">
            <v>136.71</v>
          </cell>
          <cell r="C42">
            <v>119.26</v>
          </cell>
          <cell r="D42">
            <v>101.93</v>
          </cell>
        </row>
        <row r="43">
          <cell r="B43">
            <v>78</v>
          </cell>
          <cell r="C43">
            <v>119.26</v>
          </cell>
          <cell r="D43">
            <v>168</v>
          </cell>
        </row>
        <row r="44">
          <cell r="B44">
            <v>70</v>
          </cell>
          <cell r="C44">
            <v>119.26</v>
          </cell>
          <cell r="D44">
            <v>160</v>
          </cell>
        </row>
        <row r="45">
          <cell r="B45">
            <v>20.28</v>
          </cell>
          <cell r="C45">
            <v>119.12</v>
          </cell>
          <cell r="D45">
            <v>232.91</v>
          </cell>
        </row>
      </sheetData>
    </sheetDataSet>
  </externalBook>
</externalLink>
</file>

<file path=xl/externalLinks/externalLink6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of read"/>
      <sheetName val="Issues"/>
      <sheetName val="Cover"/>
      <sheetName val="Contents"/>
      <sheetName val="Dirs' Report"/>
      <sheetName val="Aud Ind Dec"/>
      <sheetName val="IS"/>
      <sheetName val="BS"/>
      <sheetName val="SCIE"/>
      <sheetName val="CFS"/>
      <sheetName val="Acc Pol - p1"/>
      <sheetName val="Acc Pol"/>
      <sheetName val="FRMOP"/>
      <sheetName val="IFRS Impact"/>
      <sheetName val="Segment"/>
      <sheetName val="Reserve"/>
      <sheetName val="Rev - equity"/>
      <sheetName val="MI - audit"/>
      <sheetName val="RPT"/>
      <sheetName val="Remuneration report"/>
      <sheetName val="FV &amp; IR"/>
      <sheetName val="KMP-full"/>
      <sheetName val="Dir's Dec"/>
      <sheetName val="Note Ref"/>
      <sheetName val="Information Input"/>
      <sheetName val="Std Key"/>
      <sheetName val="Cashflow Consol PY"/>
      <sheetName val="Trial Balance Data"/>
      <sheetName val="High-level Mapping"/>
      <sheetName val="Detailed Mapping"/>
      <sheetName val="Cashflow Consol CY"/>
      <sheetName val="Cashflow Comp CY"/>
      <sheetName val="Cashflow Comp PY"/>
      <sheetName val="Other Calculations"/>
      <sheetName val="EPS Calculation"/>
      <sheetName val="Related Party Data"/>
      <sheetName val="Finance Leases"/>
      <sheetName val="Operating Leases"/>
      <sheetName val="Leases as Lessor"/>
      <sheetName val="Intangibles Rec"/>
      <sheetName val="Prov Rec"/>
      <sheetName val="PPE Rec"/>
      <sheetName val="Tax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9">
          <cell r="A169" t="str">
            <v>Y</v>
          </cell>
        </row>
      </sheetData>
      <sheetData sheetId="24">
        <row r="80">
          <cell r="A80" t="str">
            <v>Listed</v>
          </cell>
        </row>
      </sheetData>
      <sheetData sheetId="25">
        <row r="9">
          <cell r="A9" t="str">
            <v>C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OX"/>
      <sheetName val="Review"/>
      <sheetName val="OVERRIDE"/>
      <sheetName val="VLOOKUP"/>
      <sheetName val="Tons Input"/>
      <sheetName val="Billet Analysis"/>
      <sheetName val="Shipments - Loc 10"/>
      <sheetName val="Shipping Recon"/>
      <sheetName val="End Inventory"/>
      <sheetName val="Fence Posts"/>
      <sheetName val="R.Mill Prod"/>
      <sheetName val="Scrap Yard Inv"/>
      <sheetName val="Tons JE"/>
      <sheetName val="JDE Import"/>
      <sheetName val="BneLog"/>
      <sheetName val="Trade Inquiry"/>
      <sheetName val="RP3251 RP3261"/>
      <sheetName val="Oracle Tons JE"/>
      <sheetName val="YARDINV"/>
      <sheetName val="Prev CostCenter"/>
      <sheetName val="Current CostCenter"/>
      <sheetName val="RX8072 PIVOT"/>
      <sheetName val="RX8072"/>
      <sheetName val="RP3952 PIVOT"/>
      <sheetName val="RP3952"/>
      <sheetName val="RX8051 PIVOT"/>
      <sheetName val="RX8051"/>
      <sheetName val="RX8891 PIVOT"/>
      <sheetName val="RX8891"/>
      <sheetName val="Claims"/>
      <sheetName val="CM Detail"/>
      <sheetName val="WR Claims - Fritz"/>
      <sheetName val="MS RW FY11"/>
      <sheetName val="Additive Recipe"/>
      <sheetName val="BI Grade-&gt;Menus Mappings"/>
      <sheetName val="Scrap Summary"/>
      <sheetName val="Billet Grades to Recipe"/>
      <sheetName val="Scrap PIVOT"/>
      <sheetName val="PIVOT RX8072 Summ"/>
    </sheetNames>
    <sheetDataSet>
      <sheetData sheetId="0">
        <row r="1">
          <cell r="A1" t="str">
            <v>No</v>
          </cell>
        </row>
        <row r="2">
          <cell r="A2" t="str">
            <v>Yes</v>
          </cell>
        </row>
      </sheetData>
      <sheetData sheetId="1" refreshError="1"/>
      <sheetData sheetId="2" refreshError="1"/>
      <sheetData sheetId="3" refreshError="1"/>
      <sheetData sheetId="4" refreshError="1"/>
      <sheetData sheetId="5">
        <row r="2">
          <cell r="A2">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CDN$ (2)"/>
      <sheetName val="Book1"/>
      <sheetName val="Input and controls"/>
      <sheetName val="Adjustments"/>
      <sheetName val="Forecast GOP by segment"/>
      <sheetName val="Functions"/>
      <sheetName val="Total"/>
      <sheetName val="04"/>
      <sheetName val="09"/>
      <sheetName val="10"/>
      <sheetName val="11"/>
      <sheetName val="DIV Y"/>
      <sheetName val="Europe"/>
      <sheetName val="US"/>
      <sheetName val="Sheet3"/>
      <sheetName val="SalesStat"/>
      <sheetName val="Details"/>
      <sheetName val="margin."/>
      <sheetName val="#REF"/>
      <sheetName val="REFNCOMPARE"/>
      <sheetName val="lot no 86"/>
      <sheetName val="Sales &amp;Sale Cost"/>
      <sheetName val="Stock Cal"/>
      <sheetName val="GROUPING"/>
      <sheetName val="rawmat break up"/>
      <sheetName val="COST SHEET"/>
      <sheetName val="OTHER RM"/>
      <sheetName val="assumption"/>
      <sheetName val="BREAKUP"/>
      <sheetName val="Top Sheet"/>
      <sheetName val="Break up of RMcost"/>
      <sheetName val="Sheet1"/>
      <sheetName val="Sheet2"/>
      <sheetName val="CONTANGO"/>
      <sheetName val="Cons-Division"/>
      <sheetName val="CVK p&amp;L"/>
      <sheetName val="Lme-REV"/>
      <sheetName val="CU-P&amp;L-Work"/>
      <sheetName val="cell rel"/>
      <sheetName val="Contract Details"/>
      <sheetName val="YTD (2)"/>
      <sheetName val="March "/>
      <sheetName val="Copper Stock"/>
      <sheetName val="Daily Production Report"/>
      <sheetName val="Schedule-1"/>
      <sheetName val="ASSUMPTIONS"/>
      <sheetName val="CF_MESSINA_USD"/>
      <sheetName val="FUNDING"/>
      <sheetName val="Series Description"/>
      <sheetName val="Economic Series Chart"/>
      <sheetName val="Series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ostcodes"/>
      <sheetName val="Holidays"/>
      <sheetName val="Parameters"/>
      <sheetName val="Loss Reserve"/>
      <sheetName val="Liquidity Reserve"/>
      <sheetName val="Sweep Account"/>
      <sheetName val="Collection Account"/>
      <sheetName val="Pool Data"/>
      <sheetName val="Cash Flow Data"/>
      <sheetName val="Reconciliation"/>
      <sheetName val="Monthly Inputs"/>
      <sheetName val="Ledgers"/>
      <sheetName val="Waterfall"/>
      <sheetName val="Trigger Events"/>
      <sheetName val="Manager Report"/>
      <sheetName val="Collateral Report"/>
      <sheetName val="Payment Direction"/>
      <sheetName val="Error Checks"/>
      <sheetName val="20130520 Colossus 2012-2 Trust "/>
    </sheetNames>
    <sheetDataSet>
      <sheetData sheetId="0"/>
      <sheetData sheetId="1"/>
      <sheetData sheetId="2"/>
      <sheetData sheetId="3"/>
      <sheetData sheetId="4"/>
      <sheetData sheetId="5"/>
      <sheetData sheetId="6"/>
      <sheetData sheetId="7"/>
      <sheetData sheetId="8"/>
      <sheetData sheetId="9"/>
      <sheetData sheetId="10">
        <row r="170">
          <cell r="M170">
            <v>-6456612.3799999999</v>
          </cell>
        </row>
      </sheetData>
      <sheetData sheetId="11"/>
      <sheetData sheetId="12"/>
      <sheetData sheetId="13"/>
      <sheetData sheetId="14"/>
      <sheetData sheetId="15"/>
      <sheetData sheetId="16"/>
      <sheetData sheetId="17"/>
      <sheetData sheetId="18"/>
      <sheetData sheetId="19" refreshError="1"/>
    </sheetDataSet>
  </externalBook>
</externalLink>
</file>

<file path=xl/externalLinks/externalLink6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Journal"/>
      <sheetName val="Company"/>
      <sheetName val="Pricing"/>
      <sheetName val="Lease Data"/>
    </sheetNames>
    <sheetDataSet>
      <sheetData sheetId="0" refreshError="1"/>
      <sheetData sheetId="1" refreshError="1"/>
      <sheetData sheetId="2" refreshError="1"/>
      <sheetData sheetId="3" refreshError="1">
        <row r="1">
          <cell r="A1" t="str">
            <v>$10 Voucher</v>
          </cell>
        </row>
        <row r="2">
          <cell r="A2" t="str">
            <v>$25 Voucher</v>
          </cell>
        </row>
        <row r="3">
          <cell r="A3" t="str">
            <v>$50 Voucher</v>
          </cell>
        </row>
        <row r="4">
          <cell r="A4" t="str">
            <v>$100 Voucher</v>
          </cell>
        </row>
      </sheetData>
      <sheetData sheetId="4" refreshError="1"/>
    </sheetDataSet>
  </externalBook>
</externalLink>
</file>

<file path=xl/externalLinks/externalLink6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TNY"/>
      <sheetName val="Int. Inc. A1 Breakout"/>
      <sheetName val="A1b.1 M3 Recon"/>
      <sheetName val="A3.1 BS"/>
      <sheetName val="A4.1 IS"/>
      <sheetName val="A5 ASG-TB "/>
      <sheetName val="G1.1 4562 FAS Report"/>
      <sheetName val="G20.1 Depr Alloc Inven TB"/>
      <sheetName val="G20.2 Depr Alloc to Inven"/>
      <sheetName val="G20.3 A1 Depr Breakout"/>
      <sheetName val="M2.1 Club Dues"/>
      <sheetName val="M5.1 Penalties"/>
      <sheetName val="M8.1 M&amp;E"/>
      <sheetName val="M8.2 ASI M&amp;E"/>
      <sheetName val="M9.1 Premiums"/>
      <sheetName val="M11.1 Donation"/>
      <sheetName val="M11.2 Lobbying"/>
      <sheetName val="M35a.1 Supart F"/>
      <sheetName val="M35b.1 Aircraft Exp"/>
      <sheetName val="M35c.1 Yacht Exp"/>
      <sheetName val="M75a.1 WOTC"/>
      <sheetName val="M75c.1 Auto Lease"/>
      <sheetName val="M81.1 Bonus"/>
      <sheetName val="M89.1 Vacation"/>
      <sheetName val="M90.1 Workers Comp"/>
      <sheetName val="M91.1 Def Comp"/>
      <sheetName val="M91.2 EDCP - ASI"/>
      <sheetName val="M91.3 EDCP - ASG"/>
      <sheetName val="M91.4 EDCP - ASC"/>
      <sheetName val="M91.5 VDCP"/>
      <sheetName val="M115b.1 LTIP"/>
      <sheetName val="M128.1 Bad Debt"/>
      <sheetName val="M129.1 CSV"/>
      <sheetName val="M129.2 BOB CSV"/>
      <sheetName val="M129.3 EDCP CSV"/>
      <sheetName val="M129.4 VDCP CSV"/>
      <sheetName val="M129.5 CSV Interest"/>
      <sheetName val="M129.6 Policy Fees"/>
      <sheetName val="M129.7 Policies Rollforward"/>
      <sheetName val="M130.1 Defd Rent"/>
      <sheetName val="M137.1 Invent Rsrv"/>
      <sheetName val="M138.1 Legal"/>
      <sheetName val="M139.1 Med Rsrv"/>
      <sheetName val="M142.1 Self Insur"/>
      <sheetName val="M175.1 Derivatives"/>
      <sheetName val="M175.2 Urzd GL"/>
      <sheetName val="M175.3 Deriv Acct Recon"/>
      <sheetName val="M300-a2.1 Sec263A"/>
      <sheetName val="M300-a2.2 Sec263A TB"/>
      <sheetName val="M300-a2.3 263A A-1 Breakout"/>
      <sheetName val="M302.1 Impairment"/>
      <sheetName val="M-304.1 Sec.734 Adj - RGI"/>
      <sheetName val="M-305.1 Sec 734 Adj - Wasser"/>
      <sheetName val="M306.1 OID"/>
      <sheetName val="OID Debt Basis"/>
      <sheetName val="M306.1a Holdco OID"/>
      <sheetName val="M306.1b Holdco OID Interest"/>
      <sheetName val="AHYDO"/>
      <sheetName val="M306.2 Debt RF"/>
      <sheetName val="M306A Interest Exp Tie-Out"/>
      <sheetName val="M306.3a Int Pmt"/>
      <sheetName val="M306.6 Fin Fee Amort"/>
      <sheetName val="M306.6c Audit Tie-out"/>
      <sheetName val="M306.8b Holdco Note"/>
      <sheetName val="M306.10b Term B- 2010"/>
      <sheetName val="M306.10c Term B- 2009"/>
      <sheetName val="M306.11 Revolver- 2010"/>
      <sheetName val="Term B- Fees"/>
      <sheetName val="Revolver- Fees"/>
      <sheetName val="M307.1 Consent Financing "/>
      <sheetName val="M314.1 DISC Income"/>
      <sheetName val="M316.1 Guaranteed Payment"/>
      <sheetName val="Foreign Taxes"/>
      <sheetName val="8886-Summary"/>
      <sheetName val="B.O.B Indirect 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6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3"/>
    </sheetNames>
    <sheetDataSet>
      <sheetData sheetId="0" refreshError="1"/>
    </sheetDataSet>
  </externalBook>
</externalLink>
</file>

<file path=xl/externalLinks/externalLink6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RISK REPORT"/>
      <sheetName val="Total CCL Rec"/>
      <sheetName val="Allocation Summary"/>
      <sheetName val="Final Decisions Summary"/>
      <sheetName val="Prior Month Decisions Contract"/>
      <sheetName val="QRY_MI_Decisions"/>
      <sheetName val="vol type decisions"/>
      <sheetName val="LEC Availability"/>
      <sheetName val="LEC Availability (2)"/>
      <sheetName val="LECs To Allocate (M&amp;S)"/>
      <sheetName val="LECs To Allocate (Main)"/>
      <sheetName val="LECs To Allocate (ABF)"/>
      <sheetName val="LECs To Allocate (CHP)"/>
      <sheetName val="LECs To Allocate (Montego)"/>
      <sheetName val="LECs To Allocate (Wholesale)"/>
      <sheetName val="Swaps"/>
      <sheetName val="LECs To Allocate (Summary)"/>
      <sheetName val="REGOs"/>
      <sheetName val="CP"/>
      <sheetName val="M&amp;S Prefs"/>
      <sheetName val="LECS SITES"/>
      <sheetName val="REGOS IDS"/>
      <sheetName val="Sheet1"/>
      <sheetName val="Sheet2"/>
    </sheetNames>
    <sheetDataSet>
      <sheetData sheetId="0">
        <row r="18">
          <cell r="B18" t="str">
            <v>CP11</v>
          </cell>
        </row>
      </sheetData>
      <sheetData sheetId="1" refreshError="1"/>
      <sheetData sheetId="2" refreshError="1"/>
      <sheetData sheetId="3">
        <row r="46">
          <cell r="G46">
            <v>4.8600650132434389</v>
          </cell>
        </row>
        <row r="118">
          <cell r="B11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sheetName val="Committed - DO NOT CHANGE"/>
      <sheetName val="New Orders (CV &amp; Rev) Q2-02"/>
      <sheetName val="New Orders (CV &amp; Rev) Q3-02"/>
      <sheetName val="Q2-02 Custom"/>
      <sheetName val="New Order Instructions"/>
      <sheetName val="Pipeline"/>
      <sheetName val="Win Loss"/>
      <sheetName val="Definitions"/>
    </sheetNames>
    <sheetDataSet>
      <sheetData sheetId="0"/>
      <sheetData sheetId="1"/>
      <sheetData sheetId="2"/>
      <sheetData sheetId="3"/>
      <sheetData sheetId="4"/>
      <sheetData sheetId="5"/>
      <sheetData sheetId="6"/>
      <sheetData sheetId="7"/>
      <sheetData sheetId="8">
        <row r="3">
          <cell r="C3" t="str">
            <v>Probability</v>
          </cell>
        </row>
        <row r="5">
          <cell r="C5">
            <v>0.25</v>
          </cell>
        </row>
        <row r="6">
          <cell r="C6">
            <v>0.5</v>
          </cell>
        </row>
        <row r="7">
          <cell r="C7">
            <v>0.75</v>
          </cell>
        </row>
        <row r="8">
          <cell r="C8">
            <v>1</v>
          </cell>
        </row>
      </sheetData>
    </sheetDataSet>
  </externalBook>
</externalLink>
</file>

<file path=xl/externalLinks/externalLink6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IS"/>
      <sheetName val="Sales$"/>
      <sheetName val="SalesMT"/>
      <sheetName val="SalesPrc"/>
      <sheetName val="Invty$"/>
      <sheetName val="InvtyMT"/>
      <sheetName val="InvtyCst"/>
      <sheetName val="InvtyMkt"/>
      <sheetName val="FreightRates"/>
      <sheetName val="Sheet1"/>
      <sheetName val="CM_Frgt"/>
      <sheetName val="ProdNam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Actual)"/>
      <sheetName val="Weekly Sales (Act)"/>
      <sheetName val="1997 APF Weekly Sales Graph"/>
    </sheetNames>
    <sheetDataSet>
      <sheetData sheetId="0" refreshError="1"/>
      <sheetData sheetId="1" refreshError="1"/>
      <sheetData sheetId="2" refreshError="1"/>
    </sheetDataSet>
  </externalBook>
</externalLink>
</file>

<file path=xl/externalLinks/externalLink6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IS"/>
      <sheetName val="Sales$"/>
      <sheetName val="SalesMT"/>
      <sheetName val="SalesPrc"/>
      <sheetName val="Invty$"/>
      <sheetName val="InvtyMT"/>
      <sheetName val="InvtyCst"/>
      <sheetName val="InvtyMkt"/>
      <sheetName val="FreightRates"/>
      <sheetName val="CM_Frgt"/>
      <sheetName val="ProdNam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I ORIG File"/>
      <sheetName val="ASI File FINAL!!"/>
      <sheetName val="Sheet3"/>
      <sheetName val="IS COGS"/>
      <sheetName val="COGS Detail"/>
      <sheetName val="Product Listing"/>
      <sheetName val="2011 Sox and Adj Detail"/>
      <sheetName val="ASI 2011 Sox Detail"/>
      <sheetName val="PROD"/>
      <sheetName val="ASI Inv in Transit 2010"/>
      <sheetName val="2010 Sox Entries Detail"/>
      <sheetName val="ASI File"/>
      <sheetName val="ASI File (2)"/>
      <sheetName val="ASI File (3)"/>
      <sheetName val="Sox Detail"/>
      <sheetName val="Sheet6"/>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6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sheetName val="Definition"/>
      <sheetName val="Index"/>
      <sheetName val="Wkly by Region"/>
      <sheetName val="Wkly by Product"/>
      <sheetName val="Wkly by Client"/>
      <sheetName val="Pipeline"/>
      <sheetName val="Filed Details"/>
      <sheetName val="Effective Details"/>
      <sheetName val="SL&amp;P-line"/>
      <sheetName val="Lookup"/>
      <sheetName val="Date"/>
    </sheetNames>
    <sheetDataSet>
      <sheetData sheetId="0"/>
      <sheetData sheetId="1"/>
      <sheetData sheetId="2"/>
      <sheetData sheetId="3"/>
      <sheetData sheetId="4"/>
      <sheetData sheetId="5"/>
      <sheetData sheetId="6"/>
      <sheetData sheetId="7"/>
      <sheetData sheetId="8"/>
      <sheetData sheetId="9"/>
      <sheetData sheetId="10" refreshError="1">
        <row r="107">
          <cell r="B107" t="str">
            <v>CDA/SWOD/GEO</v>
          </cell>
        </row>
        <row r="108">
          <cell r="B108" t="str">
            <v>Compact Disc</v>
          </cell>
        </row>
        <row r="109">
          <cell r="B109" t="str">
            <v>CTS</v>
          </cell>
        </row>
        <row r="110">
          <cell r="B110" t="str">
            <v>Datastream</v>
          </cell>
        </row>
        <row r="111">
          <cell r="B111" t="str">
            <v>EXTEL</v>
          </cell>
        </row>
        <row r="112">
          <cell r="B112" t="str">
            <v>FCA+FCLink</v>
          </cell>
        </row>
        <row r="113">
          <cell r="B113" t="str">
            <v>First Call</v>
          </cell>
        </row>
        <row r="114">
          <cell r="B114" t="str">
            <v>GA Pro</v>
          </cell>
        </row>
        <row r="115">
          <cell r="B115" t="str">
            <v>Global Access</v>
          </cell>
        </row>
        <row r="116">
          <cell r="B116" t="str">
            <v>IBES</v>
          </cell>
        </row>
        <row r="117">
          <cell r="B117" t="str">
            <v>JPNI</v>
          </cell>
        </row>
        <row r="118">
          <cell r="B118" t="str">
            <v>Piranha Web</v>
          </cell>
        </row>
        <row r="119">
          <cell r="B119" t="str">
            <v>RBJ</v>
          </cell>
        </row>
        <row r="120">
          <cell r="B120" t="str">
            <v>RBW</v>
          </cell>
        </row>
        <row r="121">
          <cell r="B121" t="str">
            <v>SDC M&amp;A</v>
          </cell>
        </row>
        <row r="122">
          <cell r="B122" t="str">
            <v>SDC NI</v>
          </cell>
        </row>
        <row r="123">
          <cell r="B123" t="str">
            <v>TCMA</v>
          </cell>
        </row>
        <row r="124">
          <cell r="B124" t="str">
            <v>TFS</v>
          </cell>
        </row>
        <row r="125">
          <cell r="B125" t="str">
            <v>Thomson Analytics</v>
          </cell>
        </row>
        <row r="126">
          <cell r="B126" t="str">
            <v>Venture Expert</v>
          </cell>
        </row>
        <row r="127">
          <cell r="B127" t="str">
            <v>Worldscope</v>
          </cell>
        </row>
        <row r="128">
          <cell r="B128" t="str">
            <v>Package</v>
          </cell>
        </row>
        <row r="129">
          <cell r="B129" t="str">
            <v>AQM Print</v>
          </cell>
        </row>
        <row r="130">
          <cell r="B130" t="str">
            <v>AQM Web</v>
          </cell>
        </row>
        <row r="131">
          <cell r="B131" t="str">
            <v>EVCJ</v>
          </cell>
        </row>
        <row r="132">
          <cell r="B132" t="str">
            <v>IFR Loans</v>
          </cell>
        </row>
        <row r="133">
          <cell r="B133" t="str">
            <v>IFR Plat</v>
          </cell>
        </row>
        <row r="134">
          <cell r="B134" t="str">
            <v>IFR Print</v>
          </cell>
        </row>
        <row r="135">
          <cell r="B135" t="str">
            <v>IFR Web</v>
          </cell>
        </row>
        <row r="136">
          <cell r="B136" t="str">
            <v>IFRA Print</v>
          </cell>
        </row>
        <row r="137">
          <cell r="B137" t="str">
            <v>PFI Print</v>
          </cell>
        </row>
        <row r="138">
          <cell r="B138" t="str">
            <v>PFI Web</v>
          </cell>
        </row>
        <row r="139">
          <cell r="B139" t="str">
            <v>RT-AE Silo</v>
          </cell>
        </row>
        <row r="140">
          <cell r="B140" t="str">
            <v>RT-All Silo</v>
          </cell>
        </row>
        <row r="141">
          <cell r="B141" t="str">
            <v>RT-BD Silo</v>
          </cell>
        </row>
        <row r="142">
          <cell r="B142" t="str">
            <v>RT-CM Silo</v>
          </cell>
        </row>
        <row r="143">
          <cell r="B143" t="str">
            <v>RT-DW Debts</v>
          </cell>
        </row>
        <row r="144">
          <cell r="B144" t="str">
            <v>RT-DW Equities</v>
          </cell>
        </row>
        <row r="145">
          <cell r="B145" t="str">
            <v>RT-EM Silo</v>
          </cell>
        </row>
        <row r="146">
          <cell r="B146" t="str">
            <v>RT-FX Silo</v>
          </cell>
        </row>
        <row r="147">
          <cell r="B147" t="str">
            <v xml:space="preserve">RT-MD Silo </v>
          </cell>
        </row>
        <row r="148">
          <cell r="B148" t="str">
            <v>Inst IOI</v>
          </cell>
        </row>
        <row r="149">
          <cell r="B149" t="str">
            <v>Brok IOI</v>
          </cell>
        </row>
        <row r="150">
          <cell r="B150" t="str">
            <v>FIX Buy side</v>
          </cell>
        </row>
        <row r="151">
          <cell r="B151" t="str">
            <v>FIX Sell Side</v>
          </cell>
        </row>
        <row r="152">
          <cell r="B152" t="str">
            <v>Inst EOR</v>
          </cell>
        </row>
        <row r="153">
          <cell r="B153" t="str">
            <v>Brok EOR</v>
          </cell>
        </row>
        <row r="154">
          <cell r="B154" t="str">
            <v>TRS</v>
          </cell>
        </row>
        <row r="155">
          <cell r="B155" t="str">
            <v>BOL</v>
          </cell>
        </row>
        <row r="156">
          <cell r="B156" t="str">
            <v>IB-Others</v>
          </cell>
        </row>
        <row r="157">
          <cell r="B157" t="str">
            <v>IM-Others</v>
          </cell>
        </row>
      </sheetData>
      <sheetData sheetId="11"/>
    </sheetDataSet>
  </externalBook>
</externalLink>
</file>

<file path=xl/externalLinks/externalLink6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 (2Q)"/>
      <sheetName val="TSH Proj"/>
      <sheetName val="TL Graphs"/>
      <sheetName val="TL Proj List"/>
      <sheetName val="Tech Type Graphs"/>
      <sheetName val="Piv LIFE"/>
      <sheetName val="Piv Post05"/>
      <sheetName val="Piv 2005"/>
      <sheetName val="Piv Pre05"/>
      <sheetName val="Pivot '05 Total"/>
      <sheetName val="+5MM"/>
      <sheetName val="Large Proj List"/>
      <sheetName val="2Q TLR"/>
      <sheetName val="2Q TL"/>
      <sheetName val="2Q TSH"/>
      <sheetName val="2Q TF"/>
      <sheetName val="Combined sheet (1Q)-OLD"/>
      <sheetName val="Analysis"/>
      <sheetName val="TL Detail"/>
      <sheetName val="Sheet1"/>
      <sheetName val="Lookup"/>
    </sheetNames>
    <sheetDataSet>
      <sheetData sheetId="0" refreshError="1">
        <row r="4">
          <cell r="D4" t="str">
            <v>(3) COPY PASTE FROM RAW DATA</v>
          </cell>
          <cell r="H4" t="str">
            <v>+/(-)</v>
          </cell>
          <cell r="K4" t="str">
            <v>+/(-)</v>
          </cell>
          <cell r="L4" t="str">
            <v>Pre-</v>
          </cell>
          <cell r="M4" t="str">
            <v>FY 2005</v>
          </cell>
          <cell r="Q4" t="str">
            <v>+/(-)</v>
          </cell>
        </row>
        <row r="5">
          <cell r="D5" t="str">
            <v>(4) SHEET CALCULATES AUTOMATICALLY</v>
          </cell>
        </row>
        <row r="7">
          <cell r="A7" t="str">
            <v>Market Group</v>
          </cell>
          <cell r="B7" t="str">
            <v>Project Name</v>
          </cell>
          <cell r="C7" t="str">
            <v>Project Description</v>
          </cell>
          <cell r="D7" t="str">
            <v>Project Type (1)</v>
          </cell>
          <cell r="E7" t="str">
            <v>Business Rationale (2)</v>
          </cell>
          <cell r="F7" t="str">
            <v>Actual YTD'05</v>
          </cell>
          <cell r="G7" t="str">
            <v>Plan YTD'05</v>
          </cell>
          <cell r="H7" t="str">
            <v>Plan YTD'05 Var</v>
          </cell>
          <cell r="I7" t="str">
            <v>L/E FY'05</v>
          </cell>
          <cell r="J7" t="str">
            <v>Plan FY'05</v>
          </cell>
          <cell r="K7" t="str">
            <v>Plan FY'05 Var</v>
          </cell>
          <cell r="L7" t="str">
            <v>LTD Pre-'05</v>
          </cell>
          <cell r="M7" t="str">
            <v>LTD L/E FY'05</v>
          </cell>
          <cell r="N7" t="str">
            <v>LTD Total</v>
          </cell>
          <cell r="O7" t="str">
            <v>Life L/E</v>
          </cell>
          <cell r="P7" t="str">
            <v>BP</v>
          </cell>
          <cell r="Q7" t="str">
            <v>BP Var</v>
          </cell>
          <cell r="R7" t="str">
            <v>Comments/Status</v>
          </cell>
          <cell r="S7" t="str">
            <v>Project Size</v>
          </cell>
        </row>
        <row r="8">
          <cell r="A8" t="str">
            <v>TSH</v>
          </cell>
          <cell r="B8" t="str">
            <v>NPS</v>
          </cell>
          <cell r="D8" t="str">
            <v>NPS</v>
          </cell>
          <cell r="E8" t="str">
            <v>Customer contract related</v>
          </cell>
          <cell r="F8">
            <v>0.9</v>
          </cell>
          <cell r="G8">
            <v>0.8</v>
          </cell>
          <cell r="H8">
            <v>0.1</v>
          </cell>
          <cell r="I8">
            <v>1.1000000000000001</v>
          </cell>
          <cell r="J8">
            <v>1.1000000000000001</v>
          </cell>
          <cell r="K8">
            <v>0</v>
          </cell>
          <cell r="L8">
            <v>0</v>
          </cell>
          <cell r="M8">
            <v>0</v>
          </cell>
          <cell r="S8" t="str">
            <v>NPS</v>
          </cell>
        </row>
        <row r="9">
          <cell r="A9" t="str">
            <v>TSH</v>
          </cell>
          <cell r="B9" t="str">
            <v>NPS</v>
          </cell>
          <cell r="D9" t="str">
            <v>NPS</v>
          </cell>
          <cell r="E9" t="str">
            <v>Efficiencies / Cut Costs</v>
          </cell>
          <cell r="F9">
            <v>0.4</v>
          </cell>
          <cell r="G9">
            <v>1</v>
          </cell>
          <cell r="H9">
            <v>-0.6</v>
          </cell>
          <cell r="I9">
            <v>2.7</v>
          </cell>
          <cell r="J9">
            <v>2.7</v>
          </cell>
          <cell r="K9">
            <v>0</v>
          </cell>
          <cell r="L9">
            <v>0</v>
          </cell>
          <cell r="M9">
            <v>0</v>
          </cell>
          <cell r="S9" t="str">
            <v>NPS</v>
          </cell>
        </row>
        <row r="10">
          <cell r="A10" t="str">
            <v>TSH</v>
          </cell>
          <cell r="B10" t="str">
            <v>NPS</v>
          </cell>
          <cell r="D10" t="str">
            <v>NPS</v>
          </cell>
          <cell r="E10" t="str">
            <v>Maintenance</v>
          </cell>
          <cell r="F10">
            <v>6.4</v>
          </cell>
          <cell r="G10">
            <v>12.4</v>
          </cell>
          <cell r="H10">
            <v>-6</v>
          </cell>
          <cell r="I10">
            <v>10.7</v>
          </cell>
          <cell r="J10">
            <v>16.2</v>
          </cell>
          <cell r="K10">
            <v>-5.5</v>
          </cell>
          <cell r="L10">
            <v>0</v>
          </cell>
          <cell r="M10">
            <v>0</v>
          </cell>
          <cell r="S10" t="str">
            <v>NPS</v>
          </cell>
        </row>
        <row r="11">
          <cell r="A11" t="str">
            <v>TSH</v>
          </cell>
          <cell r="B11" t="str">
            <v>NPS</v>
          </cell>
          <cell r="D11" t="str">
            <v>NPS</v>
          </cell>
          <cell r="E11" t="str">
            <v>Organic Rev Growth</v>
          </cell>
          <cell r="F11">
            <v>1.4</v>
          </cell>
          <cell r="G11">
            <v>2.4</v>
          </cell>
          <cell r="H11">
            <v>-1</v>
          </cell>
          <cell r="I11">
            <v>6.5</v>
          </cell>
          <cell r="J11">
            <v>6.5</v>
          </cell>
          <cell r="K11">
            <v>0</v>
          </cell>
          <cell r="L11">
            <v>0</v>
          </cell>
          <cell r="M11">
            <v>0</v>
          </cell>
          <cell r="S11" t="str">
            <v>NPS</v>
          </cell>
        </row>
        <row r="12">
          <cell r="A12" t="str">
            <v>TSH</v>
          </cell>
          <cell r="B12" t="str">
            <v>Data Center Consolidation</v>
          </cell>
          <cell r="C12" t="str">
            <v>IT integration</v>
          </cell>
          <cell r="D12" t="str">
            <v>IT Infrastructure</v>
          </cell>
          <cell r="E12" t="str">
            <v>Efficiencies / Cut Costs</v>
          </cell>
          <cell r="F12">
            <v>1.5</v>
          </cell>
          <cell r="G12">
            <v>3.2</v>
          </cell>
          <cell r="H12">
            <v>-1.7</v>
          </cell>
          <cell r="I12">
            <v>3.2</v>
          </cell>
          <cell r="J12">
            <v>3.2</v>
          </cell>
          <cell r="K12">
            <v>0</v>
          </cell>
          <cell r="L12">
            <v>4.8</v>
          </cell>
          <cell r="M12">
            <v>3.2</v>
          </cell>
          <cell r="N12">
            <v>8</v>
          </cell>
          <cell r="O12">
            <v>8</v>
          </cell>
          <cell r="P12">
            <v>8</v>
          </cell>
          <cell r="Q12">
            <v>0</v>
          </cell>
          <cell r="S12" t="str">
            <v>OVER</v>
          </cell>
        </row>
        <row r="13">
          <cell r="A13" t="str">
            <v>TSH</v>
          </cell>
          <cell r="B13" t="str">
            <v>Business System Upgrade</v>
          </cell>
          <cell r="C13" t="str">
            <v>Consolidate &amp; replace legacy systems</v>
          </cell>
          <cell r="D13" t="str">
            <v>IT Infrastructure</v>
          </cell>
          <cell r="E13" t="str">
            <v>Efficiencies / Cut Costs</v>
          </cell>
          <cell r="F13">
            <v>1.2</v>
          </cell>
          <cell r="G13">
            <v>2.5</v>
          </cell>
          <cell r="H13">
            <v>-1.3</v>
          </cell>
          <cell r="I13">
            <v>2.9</v>
          </cell>
          <cell r="J13">
            <v>2.9</v>
          </cell>
          <cell r="K13">
            <v>0</v>
          </cell>
          <cell r="L13">
            <v>0</v>
          </cell>
          <cell r="M13">
            <v>2.9</v>
          </cell>
          <cell r="N13">
            <v>2.9</v>
          </cell>
          <cell r="O13">
            <v>4</v>
          </cell>
          <cell r="P13">
            <v>4</v>
          </cell>
          <cell r="Q13">
            <v>0</v>
          </cell>
          <cell r="S13" t="str">
            <v>OVER</v>
          </cell>
        </row>
        <row r="14">
          <cell r="A14" t="str">
            <v>TSH</v>
          </cell>
          <cell r="B14" t="str">
            <v>IHI Integration</v>
          </cell>
          <cell r="C14" t="str">
            <v>Integrate IHI businesses and platforms into TS</v>
          </cell>
          <cell r="D14" t="str">
            <v>IT Infrastructure</v>
          </cell>
          <cell r="E14" t="str">
            <v>Efficiencies / Cut Costs</v>
          </cell>
          <cell r="F14">
            <v>2</v>
          </cell>
          <cell r="G14">
            <v>2</v>
          </cell>
          <cell r="H14">
            <v>0</v>
          </cell>
          <cell r="I14">
            <v>3.6</v>
          </cell>
          <cell r="J14">
            <v>3.6</v>
          </cell>
          <cell r="K14">
            <v>0</v>
          </cell>
          <cell r="L14">
            <v>0</v>
          </cell>
          <cell r="M14">
            <v>3.6</v>
          </cell>
          <cell r="N14">
            <v>3.6</v>
          </cell>
          <cell r="O14">
            <v>3.6</v>
          </cell>
          <cell r="P14">
            <v>3.6</v>
          </cell>
          <cell r="Q14">
            <v>0</v>
          </cell>
          <cell r="R14" t="str">
            <v>2005 integration initiatives- Primarily integration of IHI witihin of European Data Center, Micropatent-Delphion platform integration.</v>
          </cell>
          <cell r="S14" t="str">
            <v>OVER</v>
          </cell>
        </row>
        <row r="15">
          <cell r="A15" t="str">
            <v>TSH</v>
          </cell>
          <cell r="B15" t="str">
            <v>India Project</v>
          </cell>
          <cell r="C15" t="str">
            <v>Right-sourcing</v>
          </cell>
          <cell r="D15" t="str">
            <v>IT Infrastructure</v>
          </cell>
          <cell r="E15" t="str">
            <v>Efficiencies / Cut Costs</v>
          </cell>
          <cell r="F15">
            <v>0.1</v>
          </cell>
          <cell r="G15">
            <v>0.9</v>
          </cell>
          <cell r="H15">
            <v>-0.8</v>
          </cell>
          <cell r="I15">
            <v>0.9</v>
          </cell>
          <cell r="J15">
            <v>0.9</v>
          </cell>
          <cell r="K15">
            <v>0</v>
          </cell>
          <cell r="L15">
            <v>0</v>
          </cell>
          <cell r="M15">
            <v>0.9</v>
          </cell>
          <cell r="N15">
            <v>0.9</v>
          </cell>
          <cell r="O15">
            <v>1.9</v>
          </cell>
          <cell r="P15">
            <v>1.9</v>
          </cell>
          <cell r="Q15">
            <v>0</v>
          </cell>
          <cell r="S15" t="str">
            <v>UNDER</v>
          </cell>
        </row>
        <row r="16">
          <cell r="A16" t="str">
            <v>TSH</v>
          </cell>
          <cell r="B16" t="str">
            <v>Healthcare Professional Front-End Customer Strategy</v>
          </cell>
          <cell r="C16" t="str">
            <v>Healthcare professional solutions development</v>
          </cell>
          <cell r="D16" t="str">
            <v>Distrib &amp; Svc</v>
          </cell>
          <cell r="E16" t="str">
            <v>Organic Rev Growth</v>
          </cell>
          <cell r="F16">
            <v>0.9</v>
          </cell>
          <cell r="G16">
            <v>2.2999999999999998</v>
          </cell>
          <cell r="H16">
            <v>-1.4</v>
          </cell>
          <cell r="I16">
            <v>6</v>
          </cell>
          <cell r="J16">
            <v>6</v>
          </cell>
          <cell r="K16">
            <v>0</v>
          </cell>
          <cell r="L16">
            <v>0</v>
          </cell>
          <cell r="M16">
            <v>6</v>
          </cell>
          <cell r="N16">
            <v>6</v>
          </cell>
          <cell r="O16">
            <v>8.5</v>
          </cell>
          <cell r="P16">
            <v>8.5</v>
          </cell>
          <cell r="Q16">
            <v>0</v>
          </cell>
          <cell r="S16" t="str">
            <v>OVER</v>
          </cell>
        </row>
        <row r="17">
          <cell r="A17" t="str">
            <v>TSH</v>
          </cell>
          <cell r="B17" t="str">
            <v>Healthcare Institution Front-End Customer Strategy</v>
          </cell>
          <cell r="C17" t="str">
            <v>Hospital Information Solutions development</v>
          </cell>
          <cell r="D17" t="str">
            <v>Distrib &amp; Svc</v>
          </cell>
          <cell r="E17" t="str">
            <v>Organic Rev Growth</v>
          </cell>
          <cell r="F17">
            <v>1</v>
          </cell>
          <cell r="G17">
            <v>4.2</v>
          </cell>
          <cell r="H17">
            <v>-3.2</v>
          </cell>
          <cell r="I17">
            <v>6</v>
          </cell>
          <cell r="J17">
            <v>5.6</v>
          </cell>
          <cell r="K17">
            <v>0.4</v>
          </cell>
          <cell r="L17">
            <v>0</v>
          </cell>
          <cell r="M17">
            <v>6</v>
          </cell>
          <cell r="N17">
            <v>6</v>
          </cell>
          <cell r="O17">
            <v>7.9</v>
          </cell>
          <cell r="P17">
            <v>7.9</v>
          </cell>
          <cell r="Q17">
            <v>0</v>
          </cell>
          <cell r="S17" t="str">
            <v>OVER</v>
          </cell>
        </row>
        <row r="18">
          <cell r="A18" t="str">
            <v>TSH</v>
          </cell>
          <cell r="B18" t="str">
            <v>2 Second Click to Paint</v>
          </cell>
          <cell r="C18" t="str">
            <v>Deliver information to customer desktop in 2 seconds</v>
          </cell>
          <cell r="D18" t="str">
            <v>Distrib &amp; Svc</v>
          </cell>
          <cell r="E18" t="str">
            <v>Organic Rev Growth</v>
          </cell>
          <cell r="F18">
            <v>0</v>
          </cell>
          <cell r="G18">
            <v>1</v>
          </cell>
          <cell r="H18">
            <v>-1</v>
          </cell>
          <cell r="I18">
            <v>0.5</v>
          </cell>
          <cell r="J18">
            <v>1</v>
          </cell>
          <cell r="K18">
            <v>-0.5</v>
          </cell>
          <cell r="L18">
            <v>0.9</v>
          </cell>
          <cell r="M18">
            <v>0.5</v>
          </cell>
          <cell r="N18">
            <v>1.4</v>
          </cell>
          <cell r="O18">
            <v>1.9</v>
          </cell>
          <cell r="P18">
            <v>1.9</v>
          </cell>
          <cell r="Q18">
            <v>0</v>
          </cell>
          <cell r="S18" t="str">
            <v>OVER</v>
          </cell>
        </row>
        <row r="19">
          <cell r="A19" t="str">
            <v>TSH</v>
          </cell>
          <cell r="B19" t="str">
            <v>PDR.Net</v>
          </cell>
          <cell r="C19" t="str">
            <v>Web Publishing</v>
          </cell>
          <cell r="D19" t="str">
            <v>Distrib &amp; Svc</v>
          </cell>
          <cell r="E19" t="str">
            <v>Organic Rev Growth</v>
          </cell>
          <cell r="F19">
            <v>0.1</v>
          </cell>
          <cell r="G19">
            <v>0.3</v>
          </cell>
          <cell r="H19">
            <v>-0.2</v>
          </cell>
          <cell r="I19">
            <v>0.6</v>
          </cell>
          <cell r="J19">
            <v>0.6</v>
          </cell>
          <cell r="K19">
            <v>0</v>
          </cell>
          <cell r="L19">
            <v>0</v>
          </cell>
          <cell r="M19">
            <v>0.6</v>
          </cell>
          <cell r="N19">
            <v>0.6</v>
          </cell>
          <cell r="O19">
            <v>0.6</v>
          </cell>
          <cell r="P19">
            <v>0.6</v>
          </cell>
          <cell r="Q19">
            <v>0</v>
          </cell>
          <cell r="S19" t="str">
            <v>UNDER</v>
          </cell>
        </row>
        <row r="20">
          <cell r="A20" t="str">
            <v>TSH</v>
          </cell>
          <cell r="B20" t="str">
            <v>Apollo</v>
          </cell>
          <cell r="C20" t="str">
            <v>Intranet development</v>
          </cell>
          <cell r="D20" t="str">
            <v>Distrib &amp; Svc</v>
          </cell>
          <cell r="E20" t="str">
            <v>Efficiencies / Cut Costs</v>
          </cell>
          <cell r="F20">
            <v>0.3</v>
          </cell>
          <cell r="G20">
            <v>0.3</v>
          </cell>
          <cell r="H20">
            <v>0</v>
          </cell>
          <cell r="I20">
            <v>0.4</v>
          </cell>
          <cell r="J20">
            <v>0.3</v>
          </cell>
          <cell r="K20">
            <v>0.1</v>
          </cell>
          <cell r="L20">
            <v>0</v>
          </cell>
          <cell r="M20">
            <v>0.4</v>
          </cell>
          <cell r="N20">
            <v>0.4</v>
          </cell>
          <cell r="O20">
            <v>0.4</v>
          </cell>
          <cell r="P20">
            <v>0.4</v>
          </cell>
          <cell r="Q20">
            <v>0</v>
          </cell>
          <cell r="S20" t="str">
            <v>UNDER</v>
          </cell>
        </row>
        <row r="21">
          <cell r="A21" t="str">
            <v>TSH</v>
          </cell>
          <cell r="B21" t="str">
            <v>Olympus Project</v>
          </cell>
          <cell r="C21" t="str">
            <v xml:space="preserve">Integrate disparate content systems </v>
          </cell>
          <cell r="D21" t="str">
            <v>Content Mgmt</v>
          </cell>
          <cell r="E21" t="str">
            <v>Organic Rev Growth</v>
          </cell>
          <cell r="F21">
            <v>0.3</v>
          </cell>
          <cell r="G21">
            <v>0.2</v>
          </cell>
          <cell r="H21">
            <v>0.1</v>
          </cell>
          <cell r="I21">
            <v>0.3</v>
          </cell>
          <cell r="J21">
            <v>0.2</v>
          </cell>
          <cell r="K21">
            <v>0.1</v>
          </cell>
          <cell r="L21">
            <v>17.600000000000001</v>
          </cell>
          <cell r="M21">
            <v>0.3</v>
          </cell>
          <cell r="N21">
            <v>17.899999999999999</v>
          </cell>
          <cell r="O21">
            <v>17.8</v>
          </cell>
          <cell r="P21">
            <v>17.8</v>
          </cell>
          <cell r="Q21">
            <v>0</v>
          </cell>
          <cell r="R21" t="str">
            <v>Project substantially completed.</v>
          </cell>
          <cell r="S21" t="str">
            <v>OVER</v>
          </cell>
        </row>
        <row r="22">
          <cell r="A22" t="str">
            <v>TSH</v>
          </cell>
          <cell r="B22" t="str">
            <v>T-Pharma</v>
          </cell>
          <cell r="C22" t="str">
            <v>Drug information content and product integration.</v>
          </cell>
          <cell r="D22" t="str">
            <v>Content Mgmt</v>
          </cell>
          <cell r="E22" t="str">
            <v>Organic Rev Growth</v>
          </cell>
          <cell r="F22">
            <v>0</v>
          </cell>
          <cell r="G22">
            <v>0</v>
          </cell>
          <cell r="H22">
            <v>0</v>
          </cell>
          <cell r="I22">
            <v>0.8</v>
          </cell>
          <cell r="J22">
            <v>0.8</v>
          </cell>
          <cell r="K22">
            <v>0</v>
          </cell>
          <cell r="L22">
            <v>0</v>
          </cell>
          <cell r="M22">
            <v>0.8</v>
          </cell>
          <cell r="N22">
            <v>0.8</v>
          </cell>
          <cell r="O22">
            <v>1.8</v>
          </cell>
          <cell r="P22">
            <v>1.8</v>
          </cell>
          <cell r="Q22">
            <v>0</v>
          </cell>
          <cell r="S22" t="str">
            <v>UNDER</v>
          </cell>
        </row>
        <row r="23">
          <cell r="A23" t="str">
            <v>TSH</v>
          </cell>
          <cell r="B23" t="str">
            <v>Advantage Suite (Medstat)</v>
          </cell>
          <cell r="C23" t="str">
            <v>Hardware to support increasing customer base.</v>
          </cell>
          <cell r="D23" t="str">
            <v>Content Mgmt</v>
          </cell>
          <cell r="E23" t="str">
            <v>Organic Rev Growth</v>
          </cell>
          <cell r="F23">
            <v>1</v>
          </cell>
          <cell r="G23">
            <v>0.8</v>
          </cell>
          <cell r="H23">
            <v>0.2</v>
          </cell>
          <cell r="I23">
            <v>1.5</v>
          </cell>
          <cell r="J23">
            <v>1.1000000000000001</v>
          </cell>
          <cell r="K23">
            <v>0.4</v>
          </cell>
          <cell r="L23">
            <v>0</v>
          </cell>
          <cell r="M23">
            <v>1.5</v>
          </cell>
          <cell r="N23">
            <v>1.5</v>
          </cell>
          <cell r="O23">
            <v>1.5</v>
          </cell>
          <cell r="P23">
            <v>1.5</v>
          </cell>
          <cell r="Q23">
            <v>0</v>
          </cell>
          <cell r="R23" t="str">
            <v xml:space="preserve">External-use software development not part of cap-ex.  First year tracking of cap-ex spending related to Advantage product. </v>
          </cell>
          <cell r="S23" t="str">
            <v>OVER</v>
          </cell>
        </row>
        <row r="24">
          <cell r="A24" t="str">
            <v>TSH</v>
          </cell>
          <cell r="B24" t="str">
            <v>PDR on CMS</v>
          </cell>
          <cell r="C24" t="str">
            <v>Content Mgt program</v>
          </cell>
          <cell r="D24" t="str">
            <v>Content Mgmt</v>
          </cell>
          <cell r="E24" t="str">
            <v>Efficiencies / Cut Costs</v>
          </cell>
          <cell r="F24">
            <v>0</v>
          </cell>
          <cell r="G24">
            <v>0.2</v>
          </cell>
          <cell r="H24">
            <v>-0.2</v>
          </cell>
          <cell r="I24">
            <v>0.6</v>
          </cell>
          <cell r="J24">
            <v>0.6</v>
          </cell>
          <cell r="K24">
            <v>0</v>
          </cell>
          <cell r="L24">
            <v>0</v>
          </cell>
          <cell r="M24">
            <v>0.6</v>
          </cell>
          <cell r="N24">
            <v>0.6</v>
          </cell>
          <cell r="O24">
            <v>0.6</v>
          </cell>
          <cell r="P24">
            <v>0.6</v>
          </cell>
          <cell r="Q24">
            <v>0</v>
          </cell>
          <cell r="S24" t="str">
            <v>UNDER</v>
          </cell>
        </row>
        <row r="25">
          <cell r="A25" t="str">
            <v>TLR</v>
          </cell>
          <cell r="B25" t="str">
            <v>Under $1M Lifetime</v>
          </cell>
          <cell r="D25" t="str">
            <v>Under $1M Lifetime</v>
          </cell>
          <cell r="E25" t="str">
            <v>Efficiencies / Cut Costs</v>
          </cell>
          <cell r="F25">
            <v>9</v>
          </cell>
          <cell r="G25">
            <v>10.9</v>
          </cell>
          <cell r="H25">
            <v>-1.9</v>
          </cell>
          <cell r="I25">
            <v>24.9</v>
          </cell>
          <cell r="J25">
            <v>22.4</v>
          </cell>
          <cell r="K25">
            <v>2.5</v>
          </cell>
          <cell r="L25">
            <v>0</v>
          </cell>
          <cell r="M25">
            <v>0</v>
          </cell>
          <cell r="S25" t="str">
            <v>UNDER</v>
          </cell>
        </row>
        <row r="26">
          <cell r="A26" t="str">
            <v>TLR</v>
          </cell>
          <cell r="B26" t="str">
            <v>Under $1M Lifetime</v>
          </cell>
          <cell r="D26" t="str">
            <v>Under $1M Lifetime</v>
          </cell>
          <cell r="E26" t="str">
            <v>Organic Rev Growth</v>
          </cell>
          <cell r="F26">
            <v>11.4</v>
          </cell>
          <cell r="G26">
            <v>13.8</v>
          </cell>
          <cell r="H26">
            <v>-2.4</v>
          </cell>
          <cell r="I26">
            <v>27.6</v>
          </cell>
          <cell r="J26">
            <v>31.8</v>
          </cell>
          <cell r="K26">
            <v>-4.2</v>
          </cell>
          <cell r="L26">
            <v>0</v>
          </cell>
          <cell r="M26">
            <v>0</v>
          </cell>
          <cell r="S26" t="str">
            <v>UNDER</v>
          </cell>
        </row>
        <row r="27">
          <cell r="A27" t="str">
            <v>TLR</v>
          </cell>
          <cell r="B27" t="str">
            <v>Eagan Data Center Upgrade</v>
          </cell>
          <cell r="C27" t="str">
            <v xml:space="preserve">The Eagan Data Center Upgrade will replace critical systems that have reached the end of their useful life and increase the mechanical and electrical capacity.  </v>
          </cell>
          <cell r="D27" t="str">
            <v>Other non technology projects</v>
          </cell>
          <cell r="E27" t="str">
            <v>Efficiencies / Cut Costs</v>
          </cell>
          <cell r="F27">
            <v>2.1</v>
          </cell>
          <cell r="G27">
            <v>2.1</v>
          </cell>
          <cell r="H27">
            <v>0</v>
          </cell>
          <cell r="I27">
            <v>2.1</v>
          </cell>
          <cell r="J27">
            <v>2.1</v>
          </cell>
          <cell r="K27">
            <v>0</v>
          </cell>
          <cell r="L27">
            <v>30.4</v>
          </cell>
          <cell r="M27">
            <v>2.1</v>
          </cell>
          <cell r="N27">
            <v>32.5</v>
          </cell>
          <cell r="O27">
            <v>32.5</v>
          </cell>
          <cell r="P27">
            <v>31.5</v>
          </cell>
          <cell r="Q27">
            <v>1</v>
          </cell>
          <cell r="R27" t="str">
            <v>Project to be completed May 05</v>
          </cell>
          <cell r="S27" t="str">
            <v>OVER</v>
          </cell>
        </row>
        <row r="28">
          <cell r="A28" t="str">
            <v>TLR</v>
          </cell>
          <cell r="B28" t="str">
            <v>NPS</v>
          </cell>
          <cell r="D28" t="str">
            <v>NPS</v>
          </cell>
          <cell r="F28">
            <v>31.1</v>
          </cell>
          <cell r="G28">
            <v>35</v>
          </cell>
          <cell r="H28">
            <v>-3.9</v>
          </cell>
          <cell r="I28">
            <v>57.6</v>
          </cell>
          <cell r="J28">
            <v>59</v>
          </cell>
          <cell r="K28">
            <v>0</v>
          </cell>
          <cell r="L28">
            <v>0</v>
          </cell>
          <cell r="M28">
            <v>0</v>
          </cell>
          <cell r="S28" t="str">
            <v>NPS</v>
          </cell>
        </row>
        <row r="29">
          <cell r="A29" t="str">
            <v>TLR</v>
          </cell>
          <cell r="B29" t="str">
            <v>Information System</v>
          </cell>
          <cell r="C29" t="str">
            <v>Implement &amp; re-implement software tools and process to understand services, revenue recognition, CRM, and general reporting</v>
          </cell>
          <cell r="D29" t="str">
            <v>Internal Support Systems</v>
          </cell>
          <cell r="E29" t="str">
            <v>Organic Rev Growth</v>
          </cell>
          <cell r="F29">
            <v>0.1</v>
          </cell>
          <cell r="G29">
            <v>0</v>
          </cell>
          <cell r="H29">
            <v>0.1</v>
          </cell>
          <cell r="I29">
            <v>0.8</v>
          </cell>
          <cell r="J29">
            <v>0</v>
          </cell>
          <cell r="K29">
            <v>0.8</v>
          </cell>
          <cell r="L29">
            <v>0</v>
          </cell>
          <cell r="M29">
            <v>0.8</v>
          </cell>
          <cell r="N29">
            <v>0.8</v>
          </cell>
          <cell r="O29">
            <v>2.2000000000000002</v>
          </cell>
          <cell r="S29" t="str">
            <v>OVER</v>
          </cell>
        </row>
        <row r="30">
          <cell r="A30" t="str">
            <v>TLR</v>
          </cell>
          <cell r="B30" t="str">
            <v>US Westlaw  Novus Migration</v>
          </cell>
          <cell r="C30" t="str">
            <v>The Westlaw Migration project is centered around the movement from the legacy Westlaw.com platform and proprietary content structure to the new Novus/Prism online services platform with the content in marked-up XML format</v>
          </cell>
          <cell r="D30" t="str">
            <v>Distrib &amp; Svc</v>
          </cell>
          <cell r="E30" t="str">
            <v>Efficiencies / Cut Costs</v>
          </cell>
          <cell r="F30">
            <v>10.6</v>
          </cell>
          <cell r="G30">
            <v>12.2</v>
          </cell>
          <cell r="H30">
            <v>-1.6</v>
          </cell>
          <cell r="I30">
            <v>23.5</v>
          </cell>
          <cell r="J30">
            <v>23.5</v>
          </cell>
          <cell r="K30">
            <v>0</v>
          </cell>
          <cell r="L30">
            <v>23.4</v>
          </cell>
          <cell r="M30">
            <v>23.5</v>
          </cell>
          <cell r="N30">
            <v>46.9</v>
          </cell>
          <cell r="O30">
            <v>84.4</v>
          </cell>
          <cell r="P30">
            <v>45.3</v>
          </cell>
          <cell r="Q30">
            <v>39.1</v>
          </cell>
          <cell r="R30" t="str">
            <v>Analytical and Release 1 complete,  Cases release on track for Q2</v>
          </cell>
          <cell r="S30" t="str">
            <v>OVER</v>
          </cell>
        </row>
        <row r="31">
          <cell r="A31" t="str">
            <v>TLR</v>
          </cell>
          <cell r="B31" t="str">
            <v>Derby</v>
          </cell>
          <cell r="C31" t="str">
            <v>Move Products to the Novus Platform</v>
          </cell>
          <cell r="D31" t="str">
            <v>Distrib &amp; Svc</v>
          </cell>
          <cell r="E31" t="str">
            <v>Organic Rev Growth</v>
          </cell>
          <cell r="F31">
            <v>1.2</v>
          </cell>
          <cell r="G31">
            <v>1.5</v>
          </cell>
          <cell r="H31">
            <v>-0.3</v>
          </cell>
          <cell r="I31">
            <v>1.5</v>
          </cell>
          <cell r="J31">
            <v>2.8</v>
          </cell>
          <cell r="K31">
            <v>-1.3</v>
          </cell>
          <cell r="L31">
            <v>26.3</v>
          </cell>
          <cell r="M31">
            <v>1.5</v>
          </cell>
          <cell r="N31">
            <v>27.8</v>
          </cell>
          <cell r="O31">
            <v>27.8</v>
          </cell>
          <cell r="P31">
            <v>30.3</v>
          </cell>
          <cell r="Q31">
            <v>-2.5</v>
          </cell>
          <cell r="R31" t="str">
            <v>Project to be completed in 2005</v>
          </cell>
          <cell r="S31" t="str">
            <v>OVER</v>
          </cell>
        </row>
        <row r="32">
          <cell r="A32" t="str">
            <v>TLR</v>
          </cell>
          <cell r="B32" t="str">
            <v>Online Statutes Redesign (West)</v>
          </cell>
          <cell r="C32" t="str">
            <v>The vision of OSR I is to offer online annotated statutes which showcase the most current text available,.</v>
          </cell>
          <cell r="D32" t="str">
            <v>Distrib &amp; Svc</v>
          </cell>
          <cell r="E32" t="str">
            <v>Organic Rev Growth</v>
          </cell>
          <cell r="F32">
            <v>0.7</v>
          </cell>
          <cell r="G32">
            <v>1.1000000000000001</v>
          </cell>
          <cell r="H32">
            <v>-0.4</v>
          </cell>
          <cell r="I32">
            <v>1.4</v>
          </cell>
          <cell r="J32">
            <v>2.2000000000000002</v>
          </cell>
          <cell r="K32">
            <v>-0.8</v>
          </cell>
          <cell r="L32">
            <v>13.3</v>
          </cell>
          <cell r="M32">
            <v>1.4</v>
          </cell>
          <cell r="N32">
            <v>14.7</v>
          </cell>
          <cell r="O32">
            <v>14.7</v>
          </cell>
          <cell r="P32">
            <v>16.2</v>
          </cell>
          <cell r="Q32">
            <v>-1.5</v>
          </cell>
          <cell r="R32" t="str">
            <v>General OSR Comment: Legislative history released Q1</v>
          </cell>
          <cell r="S32" t="str">
            <v>OVER</v>
          </cell>
        </row>
        <row r="33">
          <cell r="A33" t="str">
            <v>TLR</v>
          </cell>
          <cell r="B33" t="str">
            <v>CRM</v>
          </cell>
          <cell r="C33" t="str">
            <v>Additional enhancements to West's CRM solutions rolled out in 2004</v>
          </cell>
          <cell r="D33" t="str">
            <v>Distrib &amp; Svc</v>
          </cell>
          <cell r="E33" t="str">
            <v>Organic Rev Growth</v>
          </cell>
          <cell r="F33">
            <v>0.5</v>
          </cell>
          <cell r="G33">
            <v>0.6</v>
          </cell>
          <cell r="H33">
            <v>-0.1</v>
          </cell>
          <cell r="I33">
            <v>1.4</v>
          </cell>
          <cell r="J33">
            <v>1</v>
          </cell>
          <cell r="K33">
            <v>0.4</v>
          </cell>
          <cell r="L33">
            <v>7.9</v>
          </cell>
          <cell r="M33">
            <v>1.4</v>
          </cell>
          <cell r="N33">
            <v>9.3000000000000007</v>
          </cell>
          <cell r="O33">
            <v>9.3000000000000007</v>
          </cell>
          <cell r="P33">
            <v>7.7</v>
          </cell>
          <cell r="Q33">
            <v>1.6</v>
          </cell>
          <cell r="R33" t="str">
            <v>Project to be completed in 2005</v>
          </cell>
          <cell r="S33" t="str">
            <v>OVER</v>
          </cell>
        </row>
        <row r="34">
          <cell r="A34" t="str">
            <v>TLR</v>
          </cell>
          <cell r="B34" t="str">
            <v>WestLaw Spain</v>
          </cell>
          <cell r="C34" t="str">
            <v>Development of Online service</v>
          </cell>
          <cell r="D34" t="str">
            <v>Distrib &amp; Svc</v>
          </cell>
          <cell r="E34" t="str">
            <v>Organic Rev Growth</v>
          </cell>
          <cell r="F34">
            <v>0.3</v>
          </cell>
          <cell r="G34">
            <v>0.4</v>
          </cell>
          <cell r="H34">
            <v>-0.1</v>
          </cell>
          <cell r="I34">
            <v>0.3</v>
          </cell>
          <cell r="J34">
            <v>0.7</v>
          </cell>
          <cell r="K34">
            <v>-0.4</v>
          </cell>
          <cell r="L34">
            <v>6.4</v>
          </cell>
          <cell r="M34">
            <v>0.3</v>
          </cell>
          <cell r="N34">
            <v>6.7</v>
          </cell>
          <cell r="O34">
            <v>8.3000000000000007</v>
          </cell>
          <cell r="P34">
            <v>8.6</v>
          </cell>
          <cell r="Q34">
            <v>-0.29999999999999893</v>
          </cell>
          <cell r="S34" t="str">
            <v>OVER</v>
          </cell>
        </row>
        <row r="35">
          <cell r="A35" t="str">
            <v>TLR</v>
          </cell>
          <cell r="B35" t="str">
            <v>Merlin 1 &amp; 2</v>
          </cell>
          <cell r="C35" t="str">
            <v>Dialog News &amp; New York Times data to replace Factiva content.</v>
          </cell>
          <cell r="D35" t="str">
            <v>Distrib &amp; Svc</v>
          </cell>
          <cell r="E35" t="str">
            <v>Organic Rev Growth</v>
          </cell>
          <cell r="F35">
            <v>1.1000000000000001</v>
          </cell>
          <cell r="G35">
            <v>0.6</v>
          </cell>
          <cell r="H35">
            <v>0.5</v>
          </cell>
          <cell r="I35">
            <v>1.2</v>
          </cell>
          <cell r="J35">
            <v>0.8</v>
          </cell>
          <cell r="K35">
            <v>0.4</v>
          </cell>
          <cell r="L35">
            <v>6</v>
          </cell>
          <cell r="M35">
            <v>1.2</v>
          </cell>
          <cell r="N35">
            <v>7.2</v>
          </cell>
          <cell r="O35">
            <v>7.2</v>
          </cell>
          <cell r="P35">
            <v>7.1</v>
          </cell>
          <cell r="Q35">
            <v>0.10000000000000053</v>
          </cell>
          <cell r="R35" t="str">
            <v>Project to be completed in 2005</v>
          </cell>
          <cell r="S35" t="str">
            <v>OVER</v>
          </cell>
        </row>
        <row r="36">
          <cell r="A36" t="str">
            <v>TLR</v>
          </cell>
          <cell r="B36" t="str">
            <v>Carswell Novus</v>
          </cell>
          <cell r="C36" t="str">
            <v>Expand Novus migration to include Carswell product line.</v>
          </cell>
          <cell r="D36" t="str">
            <v>Distrib &amp; Svc</v>
          </cell>
          <cell r="E36" t="str">
            <v>Organic Rev Growth</v>
          </cell>
          <cell r="F36">
            <v>0.5</v>
          </cell>
          <cell r="G36">
            <v>1.5</v>
          </cell>
          <cell r="H36">
            <v>-1</v>
          </cell>
          <cell r="I36">
            <v>2.7</v>
          </cell>
          <cell r="J36">
            <v>2.6</v>
          </cell>
          <cell r="K36">
            <v>0.1</v>
          </cell>
          <cell r="L36">
            <v>0</v>
          </cell>
          <cell r="M36">
            <v>2.7</v>
          </cell>
          <cell r="N36">
            <v>2.7</v>
          </cell>
          <cell r="O36">
            <v>5.9</v>
          </cell>
          <cell r="P36">
            <v>7.1</v>
          </cell>
          <cell r="Q36">
            <v>-1.2</v>
          </cell>
          <cell r="S36" t="str">
            <v>OVER</v>
          </cell>
        </row>
        <row r="37">
          <cell r="A37" t="str">
            <v>TLR</v>
          </cell>
          <cell r="B37" t="str">
            <v>Aranzadi Novus</v>
          </cell>
          <cell r="C37" t="str">
            <v>Migration of online service onto Novus platform</v>
          </cell>
          <cell r="D37" t="str">
            <v>Distrib &amp; Svc</v>
          </cell>
          <cell r="E37" t="str">
            <v>Efficiencies / Cut Costs</v>
          </cell>
          <cell r="F37">
            <v>0</v>
          </cell>
          <cell r="G37">
            <v>0</v>
          </cell>
          <cell r="H37">
            <v>0</v>
          </cell>
          <cell r="I37">
            <v>1</v>
          </cell>
          <cell r="J37">
            <v>0</v>
          </cell>
          <cell r="K37">
            <v>1</v>
          </cell>
          <cell r="L37">
            <v>0</v>
          </cell>
          <cell r="M37">
            <v>1</v>
          </cell>
          <cell r="N37">
            <v>1</v>
          </cell>
          <cell r="O37">
            <v>5.8</v>
          </cell>
          <cell r="P37" t="str">
            <v>Not Started</v>
          </cell>
          <cell r="Q37" t="str">
            <v>N/A</v>
          </cell>
          <cell r="R37" t="str">
            <v>Project not yet started</v>
          </cell>
          <cell r="S37" t="str">
            <v>OVER</v>
          </cell>
        </row>
        <row r="38">
          <cell r="A38" t="str">
            <v>TLR</v>
          </cell>
          <cell r="B38" t="str">
            <v>Checkpoint 2005</v>
          </cell>
          <cell r="C38" t="str">
            <v>Major content delivery system development - $85 mil of content will be delivered on Checkpoint in 2005.</v>
          </cell>
          <cell r="D38" t="str">
            <v>Distrib &amp; Svc</v>
          </cell>
          <cell r="E38" t="str">
            <v>Organic Rev Growth</v>
          </cell>
          <cell r="F38">
            <v>2.5</v>
          </cell>
          <cell r="G38">
            <v>3.1</v>
          </cell>
          <cell r="H38">
            <v>-0.6</v>
          </cell>
          <cell r="I38">
            <v>5.5</v>
          </cell>
          <cell r="J38">
            <v>6.2</v>
          </cell>
          <cell r="K38">
            <v>-0.7</v>
          </cell>
          <cell r="L38">
            <v>0</v>
          </cell>
          <cell r="M38">
            <v>5.5</v>
          </cell>
          <cell r="N38">
            <v>5.5</v>
          </cell>
          <cell r="O38">
            <v>5.5</v>
          </cell>
          <cell r="P38">
            <v>5.7</v>
          </cell>
          <cell r="Q38">
            <v>-0.2</v>
          </cell>
          <cell r="R38" t="str">
            <v>Major enhancements identified in releases throughout the year.</v>
          </cell>
          <cell r="S38" t="str">
            <v>OVER</v>
          </cell>
        </row>
        <row r="39">
          <cell r="A39" t="str">
            <v>TLR</v>
          </cell>
          <cell r="B39" t="str">
            <v>Online Statutes Redesign 2 (West)</v>
          </cell>
          <cell r="C39" t="str">
            <v xml:space="preserve">The second wave of the Online Statutes Redesign (OR II) expands upon (OR I) by delivering unique content offerings and features that span across jurisdiction and across time.  New multi-state content will include surveys of the statutory law.  </v>
          </cell>
          <cell r="D39" t="str">
            <v>Distrib &amp; Svc</v>
          </cell>
          <cell r="E39" t="str">
            <v>Organic Rev Growth</v>
          </cell>
          <cell r="F39">
            <v>0.6</v>
          </cell>
          <cell r="G39">
            <v>0.4</v>
          </cell>
          <cell r="H39">
            <v>0.2</v>
          </cell>
          <cell r="I39">
            <v>0.8</v>
          </cell>
          <cell r="J39">
            <v>0.6</v>
          </cell>
          <cell r="K39">
            <v>0.2</v>
          </cell>
          <cell r="L39">
            <v>3.8</v>
          </cell>
          <cell r="M39">
            <v>0.8</v>
          </cell>
          <cell r="N39">
            <v>4.5999999999999996</v>
          </cell>
          <cell r="O39">
            <v>4.5999999999999996</v>
          </cell>
          <cell r="R39" t="str">
            <v>General OR Comment: Legislative history released Q1</v>
          </cell>
          <cell r="S39" t="str">
            <v>OVER</v>
          </cell>
        </row>
        <row r="40">
          <cell r="A40" t="str">
            <v>TLR</v>
          </cell>
          <cell r="B40" t="str">
            <v>Westlaw.com 2005</v>
          </cell>
          <cell r="C40" t="str">
            <v>User Interface functionality enhancements to Westlaw.</v>
          </cell>
          <cell r="D40" t="str">
            <v>Distrib &amp; Svc</v>
          </cell>
          <cell r="E40" t="str">
            <v>Organic Rev Growth</v>
          </cell>
          <cell r="F40">
            <v>1.9</v>
          </cell>
          <cell r="G40">
            <v>1.6</v>
          </cell>
          <cell r="H40">
            <v>0.3</v>
          </cell>
          <cell r="I40">
            <v>4.3</v>
          </cell>
          <cell r="J40">
            <v>3.3</v>
          </cell>
          <cell r="K40">
            <v>1</v>
          </cell>
          <cell r="L40">
            <v>0</v>
          </cell>
          <cell r="M40">
            <v>4.3</v>
          </cell>
          <cell r="N40">
            <v>4.3</v>
          </cell>
          <cell r="O40">
            <v>4.3</v>
          </cell>
          <cell r="R40" t="str">
            <v>Major enhancements identified in releases throughout the year.</v>
          </cell>
          <cell r="S40" t="str">
            <v>OVER</v>
          </cell>
        </row>
        <row r="41">
          <cell r="A41" t="str">
            <v>TLR</v>
          </cell>
          <cell r="B41" t="str">
            <v>WestLaw Japan</v>
          </cell>
          <cell r="C41" t="str">
            <v xml:space="preserve">Japan is the second largest legal and regulatory information market after the US </v>
          </cell>
          <cell r="D41" t="str">
            <v>Distrib &amp; Svc</v>
          </cell>
          <cell r="E41" t="str">
            <v>Organic Rev Growth</v>
          </cell>
          <cell r="F41">
            <v>0</v>
          </cell>
          <cell r="G41">
            <v>0.6</v>
          </cell>
          <cell r="H41">
            <v>-0.6</v>
          </cell>
          <cell r="I41">
            <v>1.8</v>
          </cell>
          <cell r="J41">
            <v>2.7</v>
          </cell>
          <cell r="K41">
            <v>-0.9</v>
          </cell>
          <cell r="L41">
            <v>0</v>
          </cell>
          <cell r="M41">
            <v>1.8</v>
          </cell>
          <cell r="N41">
            <v>1.8</v>
          </cell>
          <cell r="O41">
            <v>4.2</v>
          </cell>
          <cell r="S41" t="str">
            <v>OVER</v>
          </cell>
        </row>
        <row r="42">
          <cell r="A42" t="str">
            <v>TLR</v>
          </cell>
          <cell r="B42" t="str">
            <v>Project Horizon</v>
          </cell>
          <cell r="C42" t="str">
            <v>Legal online (LRA)</v>
          </cell>
          <cell r="D42" t="str">
            <v>Distrib &amp; Svc</v>
          </cell>
          <cell r="E42" t="str">
            <v>Organic Rev Growth</v>
          </cell>
          <cell r="F42">
            <v>0</v>
          </cell>
          <cell r="G42">
            <v>0</v>
          </cell>
          <cell r="H42">
            <v>0</v>
          </cell>
          <cell r="I42">
            <v>1.1000000000000001</v>
          </cell>
          <cell r="J42">
            <v>0</v>
          </cell>
          <cell r="K42">
            <v>1.1000000000000001</v>
          </cell>
          <cell r="L42">
            <v>0</v>
          </cell>
          <cell r="M42">
            <v>1.1000000000000001</v>
          </cell>
          <cell r="N42">
            <v>1.1000000000000001</v>
          </cell>
          <cell r="O42">
            <v>4</v>
          </cell>
          <cell r="R42" t="str">
            <v>Project not yet started</v>
          </cell>
          <cell r="S42" t="str">
            <v>OVER</v>
          </cell>
        </row>
        <row r="43">
          <cell r="A43" t="str">
            <v>TLR</v>
          </cell>
          <cell r="B43" t="str">
            <v>Harbor</v>
          </cell>
          <cell r="C43" t="str">
            <v>Real Time Client Information Updates to C Level law firm management.</v>
          </cell>
          <cell r="D43" t="str">
            <v>Distrib &amp; Svc</v>
          </cell>
          <cell r="E43" t="str">
            <v>Organic Rev Growth</v>
          </cell>
          <cell r="F43">
            <v>1.6</v>
          </cell>
          <cell r="G43">
            <v>0.2</v>
          </cell>
          <cell r="H43">
            <v>1.4</v>
          </cell>
          <cell r="I43">
            <v>2.1</v>
          </cell>
          <cell r="J43">
            <v>0.3</v>
          </cell>
          <cell r="K43">
            <v>1.8</v>
          </cell>
          <cell r="L43">
            <v>1</v>
          </cell>
          <cell r="M43">
            <v>2.1</v>
          </cell>
          <cell r="N43">
            <v>3.1</v>
          </cell>
          <cell r="O43">
            <v>3.1</v>
          </cell>
          <cell r="R43" t="str">
            <v>Project to be completed in 2005</v>
          </cell>
          <cell r="S43" t="str">
            <v>OVER</v>
          </cell>
        </row>
        <row r="44">
          <cell r="A44" t="str">
            <v>TLR</v>
          </cell>
          <cell r="B44" t="str">
            <v>Saegis II</v>
          </cell>
          <cell r="C44" t="str">
            <v xml:space="preserve">Moving to Novus will support Thomson’s Project Vision and also give Thomson Global Trademarks a supported internet product.         </v>
          </cell>
          <cell r="D44" t="str">
            <v>Distrib &amp; Svc</v>
          </cell>
          <cell r="E44" t="str">
            <v>Efficiencies / Cut Costs</v>
          </cell>
          <cell r="F44">
            <v>0.5</v>
          </cell>
          <cell r="G44">
            <v>1.6</v>
          </cell>
          <cell r="H44">
            <v>-1.1000000000000001</v>
          </cell>
          <cell r="I44">
            <v>2.8</v>
          </cell>
          <cell r="J44">
            <v>2.7</v>
          </cell>
          <cell r="K44">
            <v>9.9999999999999645E-2</v>
          </cell>
          <cell r="L44">
            <v>0</v>
          </cell>
          <cell r="M44">
            <v>2.8</v>
          </cell>
          <cell r="N44">
            <v>2.8</v>
          </cell>
          <cell r="O44">
            <v>3</v>
          </cell>
          <cell r="S44" t="str">
            <v>OVER</v>
          </cell>
        </row>
        <row r="45">
          <cell r="A45" t="str">
            <v>TLR</v>
          </cell>
          <cell r="B45" t="str">
            <v>Fakta Convert to Novus</v>
          </cell>
          <cell r="C45" t="str">
            <v>A new Gee like HR product to the high end HR market in Sweden.</v>
          </cell>
          <cell r="D45" t="str">
            <v>Distrib &amp; Svc</v>
          </cell>
          <cell r="E45" t="str">
            <v>Organic Rev Growth</v>
          </cell>
          <cell r="F45">
            <v>0.1</v>
          </cell>
          <cell r="G45">
            <v>0.6</v>
          </cell>
          <cell r="H45">
            <v>-0.5</v>
          </cell>
          <cell r="I45">
            <v>2</v>
          </cell>
          <cell r="J45">
            <v>1.5</v>
          </cell>
          <cell r="K45">
            <v>0.5</v>
          </cell>
          <cell r="L45">
            <v>0</v>
          </cell>
          <cell r="M45">
            <v>2</v>
          </cell>
          <cell r="N45">
            <v>2</v>
          </cell>
          <cell r="O45">
            <v>2.2999999999999998</v>
          </cell>
          <cell r="S45" t="str">
            <v>OVER</v>
          </cell>
        </row>
        <row r="46">
          <cell r="A46" t="str">
            <v>TLR</v>
          </cell>
          <cell r="B46" t="str">
            <v>RES PLUS 3</v>
          </cell>
          <cell r="C46" t="str">
            <v>Results Plus 3 expands the suggested related content when doing caselaw searches to document level suggestions, Keycite integration and briefs</v>
          </cell>
          <cell r="D46" t="str">
            <v>Distrib &amp; Svc</v>
          </cell>
          <cell r="E46" t="str">
            <v>Organic Rev Growth</v>
          </cell>
          <cell r="F46">
            <v>0.5</v>
          </cell>
          <cell r="G46">
            <v>1.6</v>
          </cell>
          <cell r="H46">
            <v>-1.1000000000000001</v>
          </cell>
          <cell r="I46">
            <v>1.7</v>
          </cell>
          <cell r="J46">
            <v>1.8</v>
          </cell>
          <cell r="K46">
            <v>-0.1</v>
          </cell>
          <cell r="L46">
            <v>0.6</v>
          </cell>
          <cell r="M46">
            <v>1.7</v>
          </cell>
          <cell r="N46">
            <v>2.2999999999999998</v>
          </cell>
          <cell r="O46">
            <v>2.2999999999999998</v>
          </cell>
          <cell r="R46" t="str">
            <v>Project to be completed in 2005</v>
          </cell>
          <cell r="S46" t="str">
            <v>OVER</v>
          </cell>
        </row>
        <row r="47">
          <cell r="A47" t="str">
            <v>TLR</v>
          </cell>
          <cell r="B47" t="str">
            <v>WL Web Pub</v>
          </cell>
          <cell r="C47" t="str">
            <v>This will create a taxonomy based current awareness system for all Westlaw customers with the Westlaw content.</v>
          </cell>
          <cell r="D47" t="str">
            <v>Distrib &amp; Svc</v>
          </cell>
          <cell r="E47" t="str">
            <v>Organic Rev Growth</v>
          </cell>
          <cell r="F47">
            <v>1.4</v>
          </cell>
          <cell r="G47">
            <v>1</v>
          </cell>
          <cell r="H47">
            <v>0.4</v>
          </cell>
          <cell r="I47">
            <v>1.8</v>
          </cell>
          <cell r="J47">
            <v>1.1000000000000001</v>
          </cell>
          <cell r="K47">
            <v>0.7</v>
          </cell>
          <cell r="L47">
            <v>0.5</v>
          </cell>
          <cell r="M47">
            <v>1.8</v>
          </cell>
          <cell r="N47">
            <v>2.2999999999999998</v>
          </cell>
          <cell r="O47">
            <v>2.2999999999999998</v>
          </cell>
          <cell r="R47" t="str">
            <v>Project to be completed in 2005</v>
          </cell>
          <cell r="S47" t="str">
            <v>OVER</v>
          </cell>
        </row>
        <row r="48">
          <cell r="A48" t="str">
            <v>TLR</v>
          </cell>
          <cell r="B48" t="str">
            <v>S Cases Content Centre</v>
          </cell>
          <cell r="C48" t="str">
            <v>This development will deliver a single data centre for XML based case records that will be delivered to all our digital and paper products. The system delivers management reporting and workflow to control quality of output.</v>
          </cell>
          <cell r="D48" t="str">
            <v>Distrib &amp; Svc</v>
          </cell>
          <cell r="E48" t="str">
            <v>Efficiencies / Cut Costs</v>
          </cell>
          <cell r="F48">
            <v>0.2</v>
          </cell>
          <cell r="G48">
            <v>0.1</v>
          </cell>
          <cell r="H48">
            <v>0.1</v>
          </cell>
          <cell r="I48">
            <v>0.2</v>
          </cell>
          <cell r="J48">
            <v>0.1</v>
          </cell>
          <cell r="K48">
            <v>0.1</v>
          </cell>
          <cell r="L48">
            <v>1.6</v>
          </cell>
          <cell r="M48">
            <v>0.2</v>
          </cell>
          <cell r="N48">
            <v>1.8</v>
          </cell>
          <cell r="O48">
            <v>1.8</v>
          </cell>
          <cell r="R48" t="str">
            <v>Project to be completed in 2005</v>
          </cell>
          <cell r="S48" t="str">
            <v>OVER</v>
          </cell>
        </row>
        <row r="49">
          <cell r="A49" t="str">
            <v>TLR</v>
          </cell>
          <cell r="B49" t="str">
            <v>WLEC Enhancements (Carswell)</v>
          </cell>
          <cell r="C49" t="str">
            <v>The capital associated to this project represent on-going functionality improvements to the product (eg enhancement of user interface, create more user friendly tools for searches, etc.)</v>
          </cell>
          <cell r="D49" t="str">
            <v>Distrib &amp; Svc</v>
          </cell>
          <cell r="E49" t="str">
            <v>Organic Rev Growth</v>
          </cell>
          <cell r="F49">
            <v>0.3</v>
          </cell>
          <cell r="G49">
            <v>1.2</v>
          </cell>
          <cell r="H49">
            <v>-0.9</v>
          </cell>
          <cell r="I49">
            <v>0.9</v>
          </cell>
          <cell r="J49">
            <v>1.8</v>
          </cell>
          <cell r="K49">
            <v>-0.9</v>
          </cell>
          <cell r="L49">
            <v>0</v>
          </cell>
          <cell r="M49">
            <v>0.9</v>
          </cell>
          <cell r="N49">
            <v>0.9</v>
          </cell>
          <cell r="O49">
            <v>1.7</v>
          </cell>
          <cell r="S49" t="str">
            <v>OVER</v>
          </cell>
        </row>
        <row r="50">
          <cell r="A50" t="str">
            <v>TLR</v>
          </cell>
          <cell r="B50" t="str">
            <v>FECS</v>
          </cell>
          <cell r="C50" t="str">
            <v>Launch FECS (WL. Pro and WL.es)</v>
          </cell>
          <cell r="D50" t="str">
            <v>Distrib &amp; Svc</v>
          </cell>
          <cell r="E50" t="str">
            <v>Organic Rev Growth</v>
          </cell>
          <cell r="F50">
            <v>0</v>
          </cell>
          <cell r="G50">
            <v>0</v>
          </cell>
          <cell r="H50">
            <v>0</v>
          </cell>
          <cell r="I50">
            <v>0.5</v>
          </cell>
          <cell r="J50">
            <v>0</v>
          </cell>
          <cell r="K50">
            <v>0.5</v>
          </cell>
          <cell r="L50">
            <v>0</v>
          </cell>
          <cell r="M50">
            <v>0.5</v>
          </cell>
          <cell r="N50">
            <v>0.5</v>
          </cell>
          <cell r="O50">
            <v>1.3</v>
          </cell>
          <cell r="R50" t="str">
            <v>Project not yet started</v>
          </cell>
          <cell r="S50" t="str">
            <v>OVER</v>
          </cell>
        </row>
        <row r="51">
          <cell r="A51" t="str">
            <v>TLR</v>
          </cell>
          <cell r="B51" t="str">
            <v>Practitioner 3</v>
          </cell>
          <cell r="C51" t="str">
            <v>Practice area tool kits for 3 unspecified practice areas.</v>
          </cell>
          <cell r="D51" t="str">
            <v>Distrib &amp; Svc</v>
          </cell>
          <cell r="E51" t="str">
            <v>Organic Rev Growth</v>
          </cell>
          <cell r="F51">
            <v>0</v>
          </cell>
          <cell r="G51">
            <v>0</v>
          </cell>
          <cell r="H51">
            <v>0</v>
          </cell>
          <cell r="I51">
            <v>1.1000000000000001</v>
          </cell>
          <cell r="J51">
            <v>0</v>
          </cell>
          <cell r="K51">
            <v>1.1000000000000001</v>
          </cell>
          <cell r="L51">
            <v>0</v>
          </cell>
          <cell r="M51">
            <v>1.1000000000000001</v>
          </cell>
          <cell r="N51">
            <v>1.1000000000000001</v>
          </cell>
          <cell r="O51">
            <v>1.1000000000000001</v>
          </cell>
          <cell r="R51" t="str">
            <v>Project not yet started</v>
          </cell>
          <cell r="S51" t="str">
            <v>OVER</v>
          </cell>
        </row>
        <row r="52">
          <cell r="A52" t="str">
            <v>TLR</v>
          </cell>
          <cell r="B52" t="str">
            <v>A&amp;A on Checkpoint</v>
          </cell>
          <cell r="C52" t="str">
            <v>Migration of Engagement Guides to Checkpoint</v>
          </cell>
          <cell r="D52" t="str">
            <v>Distrib &amp; Svc</v>
          </cell>
          <cell r="E52" t="str">
            <v>Organic Rev Growth</v>
          </cell>
          <cell r="F52">
            <v>0.3</v>
          </cell>
          <cell r="G52">
            <v>0</v>
          </cell>
          <cell r="H52">
            <v>0.3</v>
          </cell>
          <cell r="I52">
            <v>0.7</v>
          </cell>
          <cell r="J52">
            <v>0</v>
          </cell>
          <cell r="K52">
            <v>0.7</v>
          </cell>
          <cell r="L52">
            <v>0</v>
          </cell>
          <cell r="M52">
            <v>0.7</v>
          </cell>
          <cell r="N52">
            <v>0.7</v>
          </cell>
          <cell r="O52">
            <v>1</v>
          </cell>
          <cell r="R52" t="str">
            <v>On Schedule for Completion in 2006.</v>
          </cell>
          <cell r="S52" t="str">
            <v>OVER</v>
          </cell>
        </row>
        <row r="53">
          <cell r="A53" t="str">
            <v>TLR</v>
          </cell>
          <cell r="B53" t="str">
            <v>WEG Website</v>
          </cell>
          <cell r="C53" t="str">
            <v xml:space="preserve">Website will have functionality geared to our primary customers.  It will enable sharing of customer information and allow the sales force to be more effective. </v>
          </cell>
          <cell r="D53" t="str">
            <v>Customer Relationship</v>
          </cell>
          <cell r="E53" t="str">
            <v>Organic Rev Growth</v>
          </cell>
          <cell r="F53">
            <v>0.7</v>
          </cell>
          <cell r="G53">
            <v>0.4</v>
          </cell>
          <cell r="H53">
            <v>0.3</v>
          </cell>
          <cell r="I53">
            <v>1.1000000000000001</v>
          </cell>
          <cell r="J53">
            <v>1</v>
          </cell>
          <cell r="K53">
            <v>0.1</v>
          </cell>
          <cell r="L53">
            <v>0</v>
          </cell>
          <cell r="M53">
            <v>1.1000000000000001</v>
          </cell>
          <cell r="N53">
            <v>1.1000000000000001</v>
          </cell>
          <cell r="O53">
            <v>1.6</v>
          </cell>
          <cell r="S53" t="str">
            <v>OVER</v>
          </cell>
        </row>
        <row r="54">
          <cell r="A54" t="str">
            <v>TLR</v>
          </cell>
          <cell r="B54" t="str">
            <v>BAR BRI Website</v>
          </cell>
          <cell r="C54" t="str">
            <v>Create full e-commerce registration interface, CRM integration</v>
          </cell>
          <cell r="D54" t="str">
            <v>Customer Relationship</v>
          </cell>
          <cell r="E54" t="str">
            <v>Organic Rev Growth</v>
          </cell>
          <cell r="F54">
            <v>0</v>
          </cell>
          <cell r="G54">
            <v>0</v>
          </cell>
          <cell r="H54">
            <v>0</v>
          </cell>
          <cell r="I54">
            <v>0.5</v>
          </cell>
          <cell r="J54">
            <v>0</v>
          </cell>
          <cell r="K54">
            <v>0.5</v>
          </cell>
          <cell r="L54">
            <v>0</v>
          </cell>
          <cell r="M54">
            <v>0.5</v>
          </cell>
          <cell r="N54">
            <v>0.5</v>
          </cell>
          <cell r="O54">
            <v>1</v>
          </cell>
          <cell r="R54" t="str">
            <v>Project not yet started</v>
          </cell>
          <cell r="S54" t="str">
            <v>OVER</v>
          </cell>
        </row>
        <row r="55">
          <cell r="A55" t="str">
            <v>TLR</v>
          </cell>
          <cell r="B55" t="str">
            <v>Litigator 2</v>
          </cell>
          <cell r="C55" t="str">
            <v>Enhances the overall Litigator solution with a significant compilation of case Briefs content in key jurisdictions.</v>
          </cell>
          <cell r="D55" t="str">
            <v>Content Mgmt</v>
          </cell>
          <cell r="E55" t="str">
            <v>Organic Rev Growth</v>
          </cell>
          <cell r="F55">
            <v>0.8</v>
          </cell>
          <cell r="G55">
            <v>1</v>
          </cell>
          <cell r="H55">
            <v>-0.2</v>
          </cell>
          <cell r="I55">
            <v>2.5</v>
          </cell>
          <cell r="J55">
            <v>2.5</v>
          </cell>
          <cell r="K55">
            <v>0</v>
          </cell>
          <cell r="L55">
            <v>12.1</v>
          </cell>
          <cell r="M55">
            <v>2.5</v>
          </cell>
          <cell r="N55">
            <v>14.6</v>
          </cell>
          <cell r="O55">
            <v>16.600000000000001</v>
          </cell>
          <cell r="P55">
            <v>21.6</v>
          </cell>
          <cell r="Q55">
            <v>-5</v>
          </cell>
          <cell r="R55" t="str">
            <v>General Litigator Comment: Remaining Orig. Trial case, adding 380k briefs and 49 courts in 2005.  Fed Case Abstract &amp; add'l content</v>
          </cell>
          <cell r="S55" t="str">
            <v>OVER</v>
          </cell>
        </row>
        <row r="56">
          <cell r="A56" t="str">
            <v>TLR</v>
          </cell>
          <cell r="B56" t="str">
            <v>Litigator 3</v>
          </cell>
          <cell r="C56" t="str">
            <v>Provides an on point solution for our Litigator customers, enhance offerings related to Litigator initiative, and offers a clear strategic advantage against our competitors.</v>
          </cell>
          <cell r="D56" t="str">
            <v>Content Mgmt</v>
          </cell>
          <cell r="E56" t="str">
            <v>Organic Rev Growth</v>
          </cell>
          <cell r="F56">
            <v>3.3</v>
          </cell>
          <cell r="G56">
            <v>4</v>
          </cell>
          <cell r="H56">
            <v>-0.7</v>
          </cell>
          <cell r="I56">
            <v>5.0999999999999996</v>
          </cell>
          <cell r="J56">
            <v>6.9</v>
          </cell>
          <cell r="K56">
            <v>-1.8</v>
          </cell>
          <cell r="L56">
            <v>8.8000000000000007</v>
          </cell>
          <cell r="M56">
            <v>5.0999999999999996</v>
          </cell>
          <cell r="N56">
            <v>13.9</v>
          </cell>
          <cell r="O56">
            <v>15.9</v>
          </cell>
          <cell r="P56">
            <v>12.6</v>
          </cell>
          <cell r="Q56">
            <v>3.3</v>
          </cell>
          <cell r="R56" t="str">
            <v>General Litigator Comment: Remaining Orig. Trial case, adding 380k briefs and 49 courts in 2005.  Fed Case Abstract &amp; add'l content</v>
          </cell>
          <cell r="S56" t="str">
            <v>OVER</v>
          </cell>
        </row>
        <row r="57">
          <cell r="A57" t="str">
            <v>TLR</v>
          </cell>
          <cell r="B57" t="str">
            <v>Litigator 1</v>
          </cell>
          <cell r="C57" t="str">
            <v>Initiative will expand West's content collection in dockets, trial court documents, jury verdicts, local court rules, and jury instructions for attorneys involved in performing litigation activities</v>
          </cell>
          <cell r="D57" t="str">
            <v>Content Mgmt</v>
          </cell>
          <cell r="E57" t="str">
            <v>Organic Rev Growth</v>
          </cell>
          <cell r="F57">
            <v>0.8</v>
          </cell>
          <cell r="G57">
            <v>0.9</v>
          </cell>
          <cell r="H57">
            <v>-0.1</v>
          </cell>
          <cell r="I57">
            <v>3</v>
          </cell>
          <cell r="J57">
            <v>1.9</v>
          </cell>
          <cell r="K57">
            <v>1.1000000000000001</v>
          </cell>
          <cell r="L57">
            <v>7.6</v>
          </cell>
          <cell r="M57">
            <v>3</v>
          </cell>
          <cell r="N57">
            <v>10.6</v>
          </cell>
          <cell r="O57">
            <v>13.5</v>
          </cell>
          <cell r="P57">
            <v>16.5</v>
          </cell>
          <cell r="Q57">
            <v>-3</v>
          </cell>
          <cell r="R57" t="str">
            <v>General Litigator Comment: Remaining Orig. Trial case, adding 380k briefs and 49 courts in 2005.  Fed Case Abstract &amp; add'l content</v>
          </cell>
          <cell r="S57" t="str">
            <v>OVER</v>
          </cell>
        </row>
        <row r="58">
          <cell r="A58" t="str">
            <v>TLR</v>
          </cell>
          <cell r="B58" t="str">
            <v>Litigator 4</v>
          </cell>
          <cell r="C58" t="str">
            <v>Provides an on point solution for our Litigator customers, enhance offerings related to Litigator initiative, and offers a clear strategic advantage against our competitors.  Will provide incremental revenue growth in years to come</v>
          </cell>
          <cell r="D58" t="str">
            <v>Content Mgmt</v>
          </cell>
          <cell r="E58" t="str">
            <v>Organic Rev Growth</v>
          </cell>
          <cell r="F58">
            <v>1.5</v>
          </cell>
          <cell r="G58">
            <v>4.0999999999999996</v>
          </cell>
          <cell r="H58">
            <v>-2.6</v>
          </cell>
          <cell r="I58">
            <v>5.6</v>
          </cell>
          <cell r="J58">
            <v>8.3000000000000007</v>
          </cell>
          <cell r="K58">
            <v>-2.7</v>
          </cell>
          <cell r="L58">
            <v>3.9</v>
          </cell>
          <cell r="M58">
            <v>5.6</v>
          </cell>
          <cell r="N58">
            <v>9.5</v>
          </cell>
          <cell r="O58">
            <v>13.5</v>
          </cell>
          <cell r="P58">
            <v>8.3000000000000007</v>
          </cell>
          <cell r="Q58">
            <v>5.2</v>
          </cell>
          <cell r="R58" t="str">
            <v>General Litigator Comment: Remaining Orig. Trial case, adding 380k briefs and 49 courts in 2005.  Fed Case Abstract &amp; add'l content</v>
          </cell>
          <cell r="S58" t="str">
            <v>OVER</v>
          </cell>
        </row>
        <row r="59">
          <cell r="A59" t="str">
            <v>TLR</v>
          </cell>
          <cell r="B59" t="str">
            <v>CFR Plus</v>
          </cell>
          <cell r="C59" t="str">
            <v>Annotating the Code of Federal Regulations and linking into current Westlaw content</v>
          </cell>
          <cell r="D59" t="str">
            <v>Content Mgmt</v>
          </cell>
          <cell r="E59" t="str">
            <v>Organic Rev Growth</v>
          </cell>
          <cell r="F59">
            <v>2.2999999999999998</v>
          </cell>
          <cell r="G59">
            <v>2.1</v>
          </cell>
          <cell r="H59">
            <v>0.2</v>
          </cell>
          <cell r="I59">
            <v>6</v>
          </cell>
          <cell r="J59">
            <v>7.5</v>
          </cell>
          <cell r="K59">
            <v>-1.5</v>
          </cell>
          <cell r="L59">
            <v>1.1000000000000001</v>
          </cell>
          <cell r="M59">
            <v>6</v>
          </cell>
          <cell r="N59">
            <v>7.1</v>
          </cell>
          <cell r="O59">
            <v>7.6</v>
          </cell>
          <cell r="P59">
            <v>8.1999999999999993</v>
          </cell>
          <cell r="Q59">
            <v>-0.6</v>
          </cell>
          <cell r="R59" t="str">
            <v>To be released @ 2006 NSM</v>
          </cell>
          <cell r="S59" t="str">
            <v>OVER</v>
          </cell>
        </row>
        <row r="60">
          <cell r="A60" t="str">
            <v>TLR</v>
          </cell>
          <cell r="B60" t="str">
            <v>Litigator 5</v>
          </cell>
          <cell r="C60" t="str">
            <v>Expert Deposition content and functionality additions.</v>
          </cell>
          <cell r="D60" t="str">
            <v>Content Mgmt</v>
          </cell>
          <cell r="E60" t="str">
            <v>Organic Rev Growth</v>
          </cell>
          <cell r="F60">
            <v>0</v>
          </cell>
          <cell r="G60">
            <v>0</v>
          </cell>
          <cell r="H60">
            <v>0</v>
          </cell>
          <cell r="I60">
            <v>0.9</v>
          </cell>
          <cell r="J60">
            <v>0</v>
          </cell>
          <cell r="K60">
            <v>0.9</v>
          </cell>
          <cell r="L60">
            <v>0</v>
          </cell>
          <cell r="M60">
            <v>0.9</v>
          </cell>
          <cell r="N60">
            <v>0.9</v>
          </cell>
          <cell r="O60">
            <v>6.9</v>
          </cell>
          <cell r="P60" t="str">
            <v>Not Started</v>
          </cell>
          <cell r="Q60" t="str">
            <v>N/A</v>
          </cell>
          <cell r="R60" t="str">
            <v>Project not yet started</v>
          </cell>
          <cell r="S60" t="str">
            <v>OVER</v>
          </cell>
        </row>
        <row r="61">
          <cell r="A61" t="str">
            <v>TLR</v>
          </cell>
          <cell r="B61" t="str">
            <v>Editorial Production System (EPS)</v>
          </cell>
          <cell r="C61" t="str">
            <v>Focused on Hardware/Software investments its main objective is to update the actual system based on Basis-Plus which is getting to its limit and has no capacity for technological evolution.</v>
          </cell>
          <cell r="D61" t="str">
            <v>Content Mgmt</v>
          </cell>
          <cell r="E61" t="str">
            <v>Efficiencies / Cut Costs</v>
          </cell>
          <cell r="F61">
            <v>0.5</v>
          </cell>
          <cell r="G61">
            <v>0.5</v>
          </cell>
          <cell r="H61">
            <v>0</v>
          </cell>
          <cell r="I61">
            <v>1.1000000000000001</v>
          </cell>
          <cell r="J61">
            <v>1</v>
          </cell>
          <cell r="K61">
            <v>0.1</v>
          </cell>
          <cell r="L61">
            <v>2.7</v>
          </cell>
          <cell r="M61">
            <v>1.1000000000000001</v>
          </cell>
          <cell r="N61">
            <v>3.8</v>
          </cell>
          <cell r="O61">
            <v>5.7</v>
          </cell>
          <cell r="P61">
            <v>4.8</v>
          </cell>
          <cell r="Q61">
            <v>0.9</v>
          </cell>
          <cell r="S61" t="str">
            <v>OVER</v>
          </cell>
        </row>
        <row r="62">
          <cell r="A62" t="str">
            <v>TLR</v>
          </cell>
          <cell r="B62" t="str">
            <v>OPUS</v>
          </cell>
          <cell r="C62" t="str">
            <v>Editorial System upgrades</v>
          </cell>
          <cell r="D62" t="str">
            <v>Content Mgmt</v>
          </cell>
          <cell r="E62" t="str">
            <v>Organic Rev Growth</v>
          </cell>
          <cell r="F62">
            <v>0.4</v>
          </cell>
          <cell r="G62">
            <v>0.8</v>
          </cell>
          <cell r="H62">
            <v>-0.4</v>
          </cell>
          <cell r="I62">
            <v>0.9</v>
          </cell>
          <cell r="J62">
            <v>1.6</v>
          </cell>
          <cell r="K62">
            <v>-0.7</v>
          </cell>
          <cell r="L62">
            <v>1.9</v>
          </cell>
          <cell r="M62">
            <v>0.9</v>
          </cell>
          <cell r="N62">
            <v>2.8</v>
          </cell>
          <cell r="O62">
            <v>3.6</v>
          </cell>
          <cell r="R62" t="str">
            <v>On pace for yearly budget, full project will not be completed this year.</v>
          </cell>
          <cell r="S62" t="str">
            <v>OVER</v>
          </cell>
        </row>
        <row r="63">
          <cell r="A63" t="str">
            <v>TLR</v>
          </cell>
          <cell r="B63" t="str">
            <v>Codes Reengineering</v>
          </cell>
          <cell r="C63" t="str">
            <v>Build an XML Repository, publishing pathway, and editing environment for the codes editorial team that can handle XML content and statute versions.  Also migrate all existing content and processes to the new systems.</v>
          </cell>
          <cell r="D63" t="str">
            <v>Content Mgmt</v>
          </cell>
          <cell r="E63" t="str">
            <v>Efficiencies / Cut Costs</v>
          </cell>
          <cell r="F63">
            <v>1.9</v>
          </cell>
          <cell r="G63">
            <v>2</v>
          </cell>
          <cell r="H63">
            <v>-0.1</v>
          </cell>
          <cell r="I63">
            <v>3.5</v>
          </cell>
          <cell r="J63">
            <v>3</v>
          </cell>
          <cell r="K63">
            <v>0.5</v>
          </cell>
          <cell r="L63">
            <v>0</v>
          </cell>
          <cell r="M63">
            <v>3.5</v>
          </cell>
          <cell r="N63">
            <v>3.5</v>
          </cell>
          <cell r="O63">
            <v>3.5</v>
          </cell>
          <cell r="R63" t="str">
            <v>Project to be completed in 2005</v>
          </cell>
          <cell r="S63" t="str">
            <v>OVER</v>
          </cell>
        </row>
        <row r="64">
          <cell r="A64" t="str">
            <v>TLR</v>
          </cell>
          <cell r="B64" t="str">
            <v>WLUK Novus</v>
          </cell>
          <cell r="C64" t="str">
            <v>Convert platform to Novus</v>
          </cell>
          <cell r="D64" t="str">
            <v>Content Mgmt</v>
          </cell>
          <cell r="E64" t="str">
            <v>Organic Rev Growth</v>
          </cell>
          <cell r="F64">
            <v>0.5</v>
          </cell>
          <cell r="G64">
            <v>0.7</v>
          </cell>
          <cell r="H64">
            <v>-0.2</v>
          </cell>
          <cell r="I64">
            <v>1.6</v>
          </cell>
          <cell r="J64">
            <v>1.8</v>
          </cell>
          <cell r="K64">
            <v>-0.2</v>
          </cell>
          <cell r="L64">
            <v>1.5</v>
          </cell>
          <cell r="M64">
            <v>1.6</v>
          </cell>
          <cell r="N64">
            <v>3.1</v>
          </cell>
          <cell r="O64">
            <v>3.1</v>
          </cell>
          <cell r="R64" t="str">
            <v>Project to be completed in 2005</v>
          </cell>
          <cell r="S64" t="str">
            <v>OVER</v>
          </cell>
        </row>
        <row r="65">
          <cell r="A65" t="str">
            <v>TLR</v>
          </cell>
          <cell r="B65" t="str">
            <v>Analytical XML</v>
          </cell>
          <cell r="C65" t="str">
            <v>This new system will leverage the XML standard to deliver timely and reusable Analytical content to online products and support lower editorial production costs.</v>
          </cell>
          <cell r="D65" t="str">
            <v>Content Mgmt</v>
          </cell>
          <cell r="E65" t="str">
            <v>Efficiencies / Cut Costs</v>
          </cell>
          <cell r="F65">
            <v>1.5</v>
          </cell>
          <cell r="G65">
            <v>1.1000000000000001</v>
          </cell>
          <cell r="H65">
            <v>0.4</v>
          </cell>
          <cell r="I65">
            <v>2.8</v>
          </cell>
          <cell r="J65">
            <v>2.5</v>
          </cell>
          <cell r="K65">
            <v>0.3</v>
          </cell>
          <cell r="L65">
            <v>0</v>
          </cell>
          <cell r="M65">
            <v>2.8</v>
          </cell>
          <cell r="N65">
            <v>2.8</v>
          </cell>
          <cell r="O65">
            <v>2.8</v>
          </cell>
          <cell r="R65" t="str">
            <v>Phoenix bus. case - 2005 is final year</v>
          </cell>
          <cell r="S65" t="str">
            <v>OVER</v>
          </cell>
        </row>
        <row r="66">
          <cell r="A66" t="str">
            <v>TLR</v>
          </cell>
          <cell r="B66" t="str">
            <v>Content Production (W Education Group)</v>
          </cell>
          <cell r="C66" t="str">
            <v xml:space="preserve">The Education Group incurs Content Production, Content Acquisition, and Accreditation costs.  These costs specifically relate to a change in the form of media being vended by WLEc </v>
          </cell>
          <cell r="D66" t="str">
            <v>Content Mgmt</v>
          </cell>
          <cell r="E66" t="str">
            <v>Organic Rev Growth</v>
          </cell>
          <cell r="F66">
            <v>0.5</v>
          </cell>
          <cell r="G66">
            <v>0.5</v>
          </cell>
          <cell r="H66">
            <v>0</v>
          </cell>
          <cell r="I66">
            <v>1</v>
          </cell>
          <cell r="J66">
            <v>1</v>
          </cell>
          <cell r="K66">
            <v>0</v>
          </cell>
          <cell r="L66">
            <v>0.8</v>
          </cell>
          <cell r="M66">
            <v>1</v>
          </cell>
          <cell r="N66">
            <v>1.8</v>
          </cell>
          <cell r="O66">
            <v>2.8</v>
          </cell>
          <cell r="S66" t="str">
            <v>OVER</v>
          </cell>
        </row>
        <row r="67">
          <cell r="A67" t="str">
            <v>TLR</v>
          </cell>
          <cell r="B67" t="str">
            <v>FADS</v>
          </cell>
          <cell r="C67" t="str">
            <v>Upgrading to new development platform for software that will generate over $70 mil in revenue in 2005.</v>
          </cell>
          <cell r="D67" t="str">
            <v>Content Mgmt</v>
          </cell>
          <cell r="E67" t="str">
            <v>Efficiencies / Cut Costs</v>
          </cell>
          <cell r="F67">
            <v>0.8</v>
          </cell>
          <cell r="G67">
            <v>0.6</v>
          </cell>
          <cell r="H67">
            <v>0.2</v>
          </cell>
          <cell r="I67">
            <v>1.2</v>
          </cell>
          <cell r="J67">
            <v>1.1000000000000001</v>
          </cell>
          <cell r="K67">
            <v>9.9999999999999867E-2</v>
          </cell>
          <cell r="L67">
            <v>0.9</v>
          </cell>
          <cell r="M67">
            <v>1.2</v>
          </cell>
          <cell r="N67">
            <v>2.1</v>
          </cell>
          <cell r="O67">
            <v>2.1</v>
          </cell>
          <cell r="R67" t="str">
            <v>New Development Platform at RIA Compliance</v>
          </cell>
          <cell r="S67" t="str">
            <v>OVER</v>
          </cell>
        </row>
        <row r="68">
          <cell r="A68" t="str">
            <v>TLR</v>
          </cell>
          <cell r="B68" t="str">
            <v>Website UI Redesign</v>
          </cell>
          <cell r="C68" t="str">
            <v>Provides customizable UI for select content partners and will hos CLE web pages while maintaining the look and feel of partner websites.</v>
          </cell>
          <cell r="D68" t="str">
            <v>Content Mgmt</v>
          </cell>
          <cell r="E68" t="str">
            <v>Organic Rev Growth</v>
          </cell>
          <cell r="F68">
            <v>0.6</v>
          </cell>
          <cell r="G68">
            <v>0.4</v>
          </cell>
          <cell r="H68">
            <v>0.2</v>
          </cell>
          <cell r="I68">
            <v>1</v>
          </cell>
          <cell r="J68">
            <v>1</v>
          </cell>
          <cell r="K68">
            <v>0</v>
          </cell>
          <cell r="L68">
            <v>0.2</v>
          </cell>
          <cell r="M68">
            <v>1</v>
          </cell>
          <cell r="N68">
            <v>1.2</v>
          </cell>
          <cell r="O68">
            <v>2</v>
          </cell>
          <cell r="S68" t="str">
            <v>OVER</v>
          </cell>
        </row>
        <row r="69">
          <cell r="A69" t="str">
            <v>TLR</v>
          </cell>
          <cell r="B69" t="str">
            <v>XML Development (PPC)</v>
          </cell>
          <cell r="C69" t="str">
            <v>Development of XML Publishing System</v>
          </cell>
          <cell r="D69" t="str">
            <v>Content Mgmt</v>
          </cell>
          <cell r="E69" t="str">
            <v>Efficiencies / Cut Costs</v>
          </cell>
          <cell r="F69">
            <v>0.2</v>
          </cell>
          <cell r="G69">
            <v>0.3</v>
          </cell>
          <cell r="H69">
            <v>-0.1</v>
          </cell>
          <cell r="I69">
            <v>0.5</v>
          </cell>
          <cell r="J69">
            <v>0.6</v>
          </cell>
          <cell r="K69">
            <v>-0.1</v>
          </cell>
          <cell r="L69">
            <v>0.6</v>
          </cell>
          <cell r="M69">
            <v>0.5</v>
          </cell>
          <cell r="N69">
            <v>1.1000000000000001</v>
          </cell>
          <cell r="O69">
            <v>1.6</v>
          </cell>
          <cell r="R69" t="str">
            <v>On pace for yearly budget, full project will not be completed this year.</v>
          </cell>
          <cell r="S69" t="str">
            <v>OVER</v>
          </cell>
        </row>
        <row r="70">
          <cell r="A70" t="str">
            <v>TLR</v>
          </cell>
          <cell r="B70" t="str">
            <v>Linking 2</v>
          </cell>
          <cell r="C70" t="str">
            <v>This initiative substantially extended KeyCite linking and document linking coverage by providing relevant analytical and administrative materials that address certain legal issues at the point the customer needs them</v>
          </cell>
          <cell r="D70" t="str">
            <v>Content Mgmt</v>
          </cell>
          <cell r="E70" t="str">
            <v>Organic Rev Growth</v>
          </cell>
          <cell r="F70">
            <v>0.3</v>
          </cell>
          <cell r="G70">
            <v>0.1</v>
          </cell>
          <cell r="H70">
            <v>0.2</v>
          </cell>
          <cell r="I70">
            <v>0.3</v>
          </cell>
          <cell r="J70">
            <v>0.1</v>
          </cell>
          <cell r="K70">
            <v>0.2</v>
          </cell>
          <cell r="L70">
            <v>1.3</v>
          </cell>
          <cell r="M70">
            <v>0.3</v>
          </cell>
          <cell r="N70">
            <v>1.6</v>
          </cell>
          <cell r="O70">
            <v>1.6</v>
          </cell>
          <cell r="R70" t="str">
            <v>Project to be completed in 2005</v>
          </cell>
          <cell r="S70" t="str">
            <v>OVER</v>
          </cell>
        </row>
        <row r="71">
          <cell r="A71" t="str">
            <v>TLR</v>
          </cell>
          <cell r="B71" t="str">
            <v>IOB Online</v>
          </cell>
          <cell r="C71" t="str">
            <v>A comprehensive online service covering federal/state tax, labor/HR and accounting.  The online service will contain procedures, legislation, Q&amp;As and news.</v>
          </cell>
          <cell r="D71" t="str">
            <v>Content Mgmt</v>
          </cell>
          <cell r="E71" t="str">
            <v>Organic Rev Growth</v>
          </cell>
          <cell r="F71">
            <v>0.5</v>
          </cell>
          <cell r="G71">
            <v>0.3</v>
          </cell>
          <cell r="H71">
            <v>0.2</v>
          </cell>
          <cell r="I71">
            <v>0.6</v>
          </cell>
          <cell r="J71">
            <v>0.3</v>
          </cell>
          <cell r="K71">
            <v>0.3</v>
          </cell>
          <cell r="L71">
            <v>0.9</v>
          </cell>
          <cell r="M71">
            <v>0.6</v>
          </cell>
          <cell r="N71">
            <v>1.5</v>
          </cell>
          <cell r="O71">
            <v>1.5</v>
          </cell>
          <cell r="R71" t="str">
            <v>Project to be completed in 2005</v>
          </cell>
          <cell r="S71" t="str">
            <v>OVER</v>
          </cell>
        </row>
        <row r="72">
          <cell r="A72" t="str">
            <v>TLR</v>
          </cell>
          <cell r="B72" t="str">
            <v>Cases Reengineering</v>
          </cell>
          <cell r="C72" t="str">
            <v>Build an XML Repository, publishing pathway, and editing environment for the cases editorial team that can handle XML content.  Also migrate all existing content and processes to the new systems.</v>
          </cell>
          <cell r="D72" t="str">
            <v>Content Mgmt</v>
          </cell>
          <cell r="E72" t="str">
            <v>Efficiencies / Cut Costs</v>
          </cell>
          <cell r="F72">
            <v>0.5</v>
          </cell>
          <cell r="G72">
            <v>1.4</v>
          </cell>
          <cell r="H72">
            <v>-0.9</v>
          </cell>
          <cell r="I72">
            <v>1.4</v>
          </cell>
          <cell r="J72">
            <v>2.2999999999999998</v>
          </cell>
          <cell r="K72">
            <v>-0.9</v>
          </cell>
          <cell r="L72">
            <v>0</v>
          </cell>
          <cell r="M72">
            <v>1.4</v>
          </cell>
          <cell r="N72">
            <v>1.4</v>
          </cell>
          <cell r="O72">
            <v>1.4</v>
          </cell>
          <cell r="S72" t="str">
            <v>OVER</v>
          </cell>
        </row>
        <row r="73">
          <cell r="A73" t="str">
            <v>TLR</v>
          </cell>
          <cell r="B73" t="str">
            <v>La Ley Online</v>
          </cell>
          <cell r="C73" t="str">
            <v>Online development includes new server</v>
          </cell>
          <cell r="D73" t="str">
            <v>Content Mgmt</v>
          </cell>
          <cell r="E73" t="str">
            <v>Organic Rev Growth</v>
          </cell>
          <cell r="F73">
            <v>0.2</v>
          </cell>
          <cell r="G73">
            <v>0.2</v>
          </cell>
          <cell r="H73">
            <v>0</v>
          </cell>
          <cell r="I73">
            <v>0.4</v>
          </cell>
          <cell r="J73">
            <v>0.4</v>
          </cell>
          <cell r="K73">
            <v>0</v>
          </cell>
          <cell r="L73">
            <v>0.5</v>
          </cell>
          <cell r="M73">
            <v>0.4</v>
          </cell>
          <cell r="N73">
            <v>0.9</v>
          </cell>
          <cell r="O73">
            <v>1.3</v>
          </cell>
          <cell r="S73" t="str">
            <v>OVER</v>
          </cell>
        </row>
        <row r="74">
          <cell r="A74" t="str">
            <v>TLR</v>
          </cell>
          <cell r="B74" t="str">
            <v>RID</v>
          </cell>
          <cell r="C74" t="str">
            <v>Build network of systems that identify and validate references in free text.  This is to efficiently integrate new content into the Westlaw environment</v>
          </cell>
          <cell r="D74" t="str">
            <v>Content Mgmt</v>
          </cell>
          <cell r="E74" t="str">
            <v>Efficiencies / Cut Costs</v>
          </cell>
          <cell r="F74">
            <v>0.6</v>
          </cell>
          <cell r="G74">
            <v>0.2</v>
          </cell>
          <cell r="H74">
            <v>0.4</v>
          </cell>
          <cell r="I74">
            <v>1.2</v>
          </cell>
          <cell r="J74">
            <v>0.3</v>
          </cell>
          <cell r="K74">
            <v>0.9</v>
          </cell>
          <cell r="L74">
            <v>0</v>
          </cell>
          <cell r="M74">
            <v>1.2</v>
          </cell>
          <cell r="N74">
            <v>1.2</v>
          </cell>
          <cell r="O74">
            <v>1.2</v>
          </cell>
          <cell r="R74" t="str">
            <v>Project to be completed in 2005</v>
          </cell>
          <cell r="S74" t="str">
            <v>OVER</v>
          </cell>
        </row>
        <row r="75">
          <cell r="A75" t="str">
            <v>TLR</v>
          </cell>
          <cell r="B75" t="str">
            <v>Legislation Content Centre</v>
          </cell>
          <cell r="C75" t="str">
            <v xml:space="preserve">The project will create XML &amp; data centric manipulation of legislative data, to be re-used across products (online, new print titles, etc.) and platforms (WLUK, Lawtel, etc.). </v>
          </cell>
          <cell r="D75" t="str">
            <v>Content Mgmt</v>
          </cell>
          <cell r="E75" t="str">
            <v>Efficiencies / Cut Costs</v>
          </cell>
          <cell r="F75">
            <v>0.1</v>
          </cell>
          <cell r="G75">
            <v>0.2</v>
          </cell>
          <cell r="H75">
            <v>-0.1</v>
          </cell>
          <cell r="I75">
            <v>0.5</v>
          </cell>
          <cell r="J75">
            <v>0.5</v>
          </cell>
          <cell r="K75">
            <v>0</v>
          </cell>
          <cell r="L75">
            <v>0</v>
          </cell>
          <cell r="M75">
            <v>0.5</v>
          </cell>
          <cell r="N75">
            <v>0.5</v>
          </cell>
          <cell r="O75">
            <v>1</v>
          </cell>
          <cell r="S75" t="str">
            <v>OVER</v>
          </cell>
        </row>
        <row r="76">
          <cell r="A76" t="str">
            <v>TLR</v>
          </cell>
          <cell r="B76" t="str">
            <v>Strategic Linking</v>
          </cell>
          <cell r="C76" t="str">
            <v>Provide more links and linking capabilities of TLR content.</v>
          </cell>
          <cell r="D76" t="str">
            <v>Content Mgmt</v>
          </cell>
          <cell r="E76" t="str">
            <v>Efficiencies / Cut Costs</v>
          </cell>
          <cell r="F76">
            <v>0.2</v>
          </cell>
          <cell r="G76">
            <v>0</v>
          </cell>
          <cell r="H76">
            <v>0.2</v>
          </cell>
          <cell r="I76">
            <v>0.2</v>
          </cell>
          <cell r="J76">
            <v>0</v>
          </cell>
          <cell r="K76">
            <v>0.2</v>
          </cell>
          <cell r="L76">
            <v>0.8</v>
          </cell>
          <cell r="M76">
            <v>0.2</v>
          </cell>
          <cell r="N76">
            <v>1</v>
          </cell>
          <cell r="O76">
            <v>1</v>
          </cell>
          <cell r="R76" t="str">
            <v>Project to be completed in 2005</v>
          </cell>
          <cell r="S76" t="str">
            <v>OVER</v>
          </cell>
        </row>
        <row r="77">
          <cell r="A77" t="str">
            <v>TLR</v>
          </cell>
          <cell r="B77" t="str">
            <v>Financial Services Authority</v>
          </cell>
          <cell r="C77" t="str">
            <v xml:space="preserve">Creation of new website &amp; print for Financial Services Authority online handbook  </v>
          </cell>
          <cell r="D77" t="str">
            <v>Content Mgmt</v>
          </cell>
          <cell r="E77" t="str">
            <v>Organic Rev Growth</v>
          </cell>
          <cell r="F77">
            <v>0.7</v>
          </cell>
          <cell r="G77">
            <v>0.2</v>
          </cell>
          <cell r="H77">
            <v>0.5</v>
          </cell>
          <cell r="I77">
            <v>0.7</v>
          </cell>
          <cell r="J77">
            <v>0.3</v>
          </cell>
          <cell r="K77">
            <v>0.4</v>
          </cell>
          <cell r="L77">
            <v>0.3</v>
          </cell>
          <cell r="M77">
            <v>0.7</v>
          </cell>
          <cell r="N77">
            <v>1</v>
          </cell>
          <cell r="O77">
            <v>1</v>
          </cell>
          <cell r="R77" t="str">
            <v>Project to be completed in 2005</v>
          </cell>
          <cell r="S77" t="str">
            <v>OVER</v>
          </cell>
        </row>
        <row r="78">
          <cell r="A78" t="str">
            <v>TLR</v>
          </cell>
          <cell r="B78" t="str">
            <v>Andrews Jury Verdicts &amp; Trial Documents</v>
          </cell>
          <cell r="C78" t="str">
            <v>Adding additional Jury Veridicts content for approximatley 15 jursidictions</v>
          </cell>
          <cell r="D78" t="str">
            <v>Content Mgmt</v>
          </cell>
          <cell r="E78" t="str">
            <v>Organic Rev Growth</v>
          </cell>
          <cell r="F78">
            <v>0.4</v>
          </cell>
          <cell r="G78">
            <v>0.6</v>
          </cell>
          <cell r="H78">
            <v>-0.2</v>
          </cell>
          <cell r="I78">
            <v>1</v>
          </cell>
          <cell r="J78">
            <v>1</v>
          </cell>
          <cell r="K78">
            <v>0</v>
          </cell>
          <cell r="L78">
            <v>0</v>
          </cell>
          <cell r="M78">
            <v>1</v>
          </cell>
          <cell r="N78">
            <v>1</v>
          </cell>
          <cell r="O78">
            <v>1</v>
          </cell>
          <cell r="R78" t="str">
            <v>Project to be completed in 2005</v>
          </cell>
          <cell r="S78" t="str">
            <v>OVER</v>
          </cell>
        </row>
        <row r="79">
          <cell r="A79" t="str">
            <v>TL</v>
          </cell>
          <cell r="B79" t="str">
            <v>Under $1M Lifetime</v>
          </cell>
          <cell r="D79" t="str">
            <v>Under $1M Lifetime</v>
          </cell>
          <cell r="E79" t="str">
            <v>Customer contract related</v>
          </cell>
          <cell r="F79">
            <v>0</v>
          </cell>
          <cell r="G79">
            <v>0</v>
          </cell>
          <cell r="H79">
            <v>0</v>
          </cell>
          <cell r="I79">
            <v>0</v>
          </cell>
          <cell r="J79">
            <v>0</v>
          </cell>
          <cell r="K79">
            <v>0</v>
          </cell>
          <cell r="L79">
            <v>0</v>
          </cell>
          <cell r="M79">
            <v>0</v>
          </cell>
          <cell r="S79" t="str">
            <v>UNDER</v>
          </cell>
        </row>
        <row r="80">
          <cell r="A80" t="str">
            <v>TL</v>
          </cell>
          <cell r="B80" t="str">
            <v>Under $1M Lifetime</v>
          </cell>
          <cell r="D80" t="str">
            <v>Under $1M Lifetime</v>
          </cell>
          <cell r="E80" t="str">
            <v>Efficiencies / Cut Costs</v>
          </cell>
          <cell r="F80">
            <v>0.4</v>
          </cell>
          <cell r="G80">
            <v>1.7</v>
          </cell>
          <cell r="H80">
            <v>1.3</v>
          </cell>
          <cell r="I80">
            <v>2.2778325123152707</v>
          </cell>
          <cell r="J80">
            <v>2.4</v>
          </cell>
          <cell r="K80">
            <v>0.12216748768472918</v>
          </cell>
          <cell r="L80">
            <v>0</v>
          </cell>
          <cell r="M80">
            <v>0</v>
          </cell>
          <cell r="S80" t="str">
            <v>UNDER</v>
          </cell>
        </row>
        <row r="81">
          <cell r="A81" t="str">
            <v>TL</v>
          </cell>
          <cell r="B81" t="str">
            <v>Under $1M Lifetime</v>
          </cell>
          <cell r="D81" t="str">
            <v>Under $1M Lifetime</v>
          </cell>
          <cell r="E81" t="str">
            <v>Maintenance</v>
          </cell>
          <cell r="F81">
            <v>2.9</v>
          </cell>
          <cell r="G81">
            <v>1.7</v>
          </cell>
          <cell r="H81">
            <v>-1.2</v>
          </cell>
          <cell r="I81">
            <v>3.6802955665024619</v>
          </cell>
          <cell r="J81">
            <v>3.4</v>
          </cell>
          <cell r="K81">
            <v>-0.28029556650246157</v>
          </cell>
          <cell r="L81">
            <v>0</v>
          </cell>
          <cell r="M81">
            <v>0</v>
          </cell>
          <cell r="S81" t="str">
            <v>UNDER</v>
          </cell>
        </row>
        <row r="82">
          <cell r="A82" t="str">
            <v>TL</v>
          </cell>
          <cell r="B82" t="str">
            <v>Under $1M Lifetime</v>
          </cell>
          <cell r="D82" t="str">
            <v>Under $1M Lifetime</v>
          </cell>
          <cell r="E82" t="str">
            <v>Organic Rev Growth</v>
          </cell>
          <cell r="F82">
            <v>1.7</v>
          </cell>
          <cell r="G82">
            <v>1</v>
          </cell>
          <cell r="H82">
            <v>-0.7</v>
          </cell>
          <cell r="I82">
            <v>4.0999999999999996</v>
          </cell>
          <cell r="J82">
            <v>2</v>
          </cell>
          <cell r="K82">
            <v>-2.1</v>
          </cell>
          <cell r="L82">
            <v>0</v>
          </cell>
          <cell r="M82">
            <v>0</v>
          </cell>
          <cell r="S82" t="str">
            <v>UNDER</v>
          </cell>
        </row>
        <row r="83">
          <cell r="A83" t="str">
            <v>TL</v>
          </cell>
          <cell r="B83" t="str">
            <v>Warehouse Expansion (Canada)</v>
          </cell>
          <cell r="C83" t="str">
            <v>Approval is being sought to build a warehouse addition, and purchase a Log Pro warehouse management system for the existing Nelson Canada facility in Toronto in order to accommodate future growth, eliminate need for off-site storage and increase operation</v>
          </cell>
          <cell r="D83" t="str">
            <v>Other non technology projects</v>
          </cell>
          <cell r="E83" t="str">
            <v>Efficiencies / Cut Costs</v>
          </cell>
          <cell r="F83">
            <v>0.3</v>
          </cell>
          <cell r="G83">
            <v>0.9</v>
          </cell>
          <cell r="H83">
            <v>0.6</v>
          </cell>
          <cell r="I83">
            <v>4.3</v>
          </cell>
          <cell r="J83">
            <v>4</v>
          </cell>
          <cell r="K83">
            <v>-0.3</v>
          </cell>
          <cell r="L83">
            <v>0</v>
          </cell>
          <cell r="M83">
            <v>4.3</v>
          </cell>
          <cell r="N83">
            <v>4.3</v>
          </cell>
          <cell r="O83">
            <v>13.7</v>
          </cell>
          <cell r="P83">
            <v>13.7</v>
          </cell>
          <cell r="Q83">
            <v>0</v>
          </cell>
          <cell r="S83" t="str">
            <v>OVER</v>
          </cell>
        </row>
        <row r="84">
          <cell r="A84" t="str">
            <v>TL</v>
          </cell>
          <cell r="B84" t="str">
            <v>Office Relocation (Australia)</v>
          </cell>
          <cell r="C84" t="str">
            <v xml:space="preserve">Relocation of office </v>
          </cell>
          <cell r="D84" t="str">
            <v>Other non technology projects</v>
          </cell>
          <cell r="E84" t="str">
            <v>Efficiencies / Cut Costs</v>
          </cell>
          <cell r="F84">
            <v>0</v>
          </cell>
          <cell r="G84">
            <v>0</v>
          </cell>
          <cell r="H84">
            <v>0</v>
          </cell>
          <cell r="I84">
            <v>2.2999999999999998</v>
          </cell>
          <cell r="J84">
            <v>1.7</v>
          </cell>
          <cell r="K84">
            <v>-0.6</v>
          </cell>
          <cell r="L84">
            <v>0</v>
          </cell>
          <cell r="M84">
            <v>2.2999999999999998</v>
          </cell>
          <cell r="N84">
            <v>2.2999999999999998</v>
          </cell>
          <cell r="O84">
            <v>2.2999999999999998</v>
          </cell>
          <cell r="P84">
            <v>0</v>
          </cell>
          <cell r="Q84">
            <v>-2.2999999999999998</v>
          </cell>
          <cell r="S84" t="str">
            <v>OVER</v>
          </cell>
        </row>
        <row r="85">
          <cell r="A85" t="str">
            <v>TL</v>
          </cell>
          <cell r="B85" t="str">
            <v>Enzo - Naperville Office Move (NETg)</v>
          </cell>
          <cell r="C85" t="str">
            <v xml:space="preserve">Relocation of office </v>
          </cell>
          <cell r="D85" t="str">
            <v>Other non technology projects</v>
          </cell>
          <cell r="E85" t="str">
            <v>Efficiencies / Cut Costs</v>
          </cell>
          <cell r="F85">
            <v>0.2</v>
          </cell>
          <cell r="G85">
            <v>0.5</v>
          </cell>
          <cell r="H85">
            <v>0.3</v>
          </cell>
          <cell r="I85">
            <v>0.8</v>
          </cell>
          <cell r="J85">
            <v>1.5</v>
          </cell>
          <cell r="K85">
            <v>0.7</v>
          </cell>
          <cell r="L85">
            <v>0</v>
          </cell>
          <cell r="M85">
            <v>0.8</v>
          </cell>
          <cell r="N85">
            <v>0.8</v>
          </cell>
          <cell r="O85">
            <v>0.8</v>
          </cell>
          <cell r="P85">
            <v>0</v>
          </cell>
          <cell r="Q85">
            <v>-0.8</v>
          </cell>
          <cell r="S85" t="str">
            <v>OVER</v>
          </cell>
        </row>
        <row r="86">
          <cell r="A86" t="str">
            <v>TL</v>
          </cell>
          <cell r="B86" t="str">
            <v>NPS</v>
          </cell>
          <cell r="D86" t="str">
            <v>NPS</v>
          </cell>
          <cell r="E86" t="str">
            <v>Customer contract related</v>
          </cell>
          <cell r="F86">
            <v>0</v>
          </cell>
          <cell r="G86">
            <v>0</v>
          </cell>
          <cell r="H86">
            <v>0</v>
          </cell>
          <cell r="I86">
            <v>0</v>
          </cell>
          <cell r="J86">
            <v>0</v>
          </cell>
          <cell r="K86">
            <v>0</v>
          </cell>
          <cell r="L86">
            <v>0</v>
          </cell>
          <cell r="M86">
            <v>0</v>
          </cell>
          <cell r="S86" t="str">
            <v>NPS</v>
          </cell>
        </row>
        <row r="87">
          <cell r="A87" t="str">
            <v>TL</v>
          </cell>
          <cell r="B87" t="str">
            <v>NPS</v>
          </cell>
          <cell r="D87" t="str">
            <v>NPS</v>
          </cell>
          <cell r="E87" t="str">
            <v>Efficiencies / Cut Costs</v>
          </cell>
          <cell r="F87">
            <v>1.9</v>
          </cell>
          <cell r="G87">
            <v>2.7640000000000002</v>
          </cell>
          <cell r="H87">
            <v>0.8640000000000001</v>
          </cell>
          <cell r="I87">
            <v>2.2689655172413792</v>
          </cell>
          <cell r="J87">
            <v>3.9</v>
          </cell>
          <cell r="K87">
            <v>1.6310344827586207</v>
          </cell>
          <cell r="L87">
            <v>0</v>
          </cell>
          <cell r="M87">
            <v>0</v>
          </cell>
          <cell r="S87" t="str">
            <v>NPS</v>
          </cell>
        </row>
        <row r="88">
          <cell r="A88" t="str">
            <v>TL</v>
          </cell>
          <cell r="B88" t="str">
            <v>NPS</v>
          </cell>
          <cell r="D88" t="str">
            <v>NPS</v>
          </cell>
          <cell r="E88" t="str">
            <v>Maintenance</v>
          </cell>
          <cell r="F88">
            <v>3.1</v>
          </cell>
          <cell r="G88">
            <v>3.1</v>
          </cell>
          <cell r="H88">
            <v>0</v>
          </cell>
          <cell r="I88">
            <v>1.8837438423645312</v>
          </cell>
          <cell r="J88">
            <v>5.2</v>
          </cell>
          <cell r="K88">
            <v>3.3162561576354701</v>
          </cell>
          <cell r="L88">
            <v>0</v>
          </cell>
          <cell r="M88">
            <v>0</v>
          </cell>
          <cell r="S88" t="str">
            <v>NPS</v>
          </cell>
        </row>
        <row r="89">
          <cell r="A89" t="str">
            <v>TL</v>
          </cell>
          <cell r="B89" t="str">
            <v>NPS</v>
          </cell>
          <cell r="D89" t="str">
            <v>NPS</v>
          </cell>
          <cell r="E89" t="str">
            <v>Organic Rev Growth</v>
          </cell>
          <cell r="F89">
            <v>1.3</v>
          </cell>
          <cell r="G89">
            <v>2.5</v>
          </cell>
          <cell r="H89">
            <v>1.2</v>
          </cell>
          <cell r="I89">
            <v>1.3891625615763545</v>
          </cell>
          <cell r="J89">
            <v>2.9</v>
          </cell>
          <cell r="K89">
            <v>1.5108374384236454</v>
          </cell>
          <cell r="L89">
            <v>0</v>
          </cell>
          <cell r="M89">
            <v>0</v>
          </cell>
          <cell r="S89" t="str">
            <v>NPS</v>
          </cell>
        </row>
        <row r="90">
          <cell r="A90" t="str">
            <v>TL</v>
          </cell>
          <cell r="B90" t="str">
            <v>UK Channel Re-engineering (Prometric)</v>
          </cell>
          <cell r="C90" t="str">
            <v>To re-align the current delivery network to meet the needs of the Construction Industry Training Board (CITB) and to provide a more flexible solution for other clients.  The primary justification is CITB contract obligations.</v>
          </cell>
          <cell r="D90" t="str">
            <v>IT Infrastructure</v>
          </cell>
          <cell r="E90" t="str">
            <v>Efficiencies / Cut Costs</v>
          </cell>
          <cell r="F90">
            <v>6.6</v>
          </cell>
          <cell r="G90">
            <v>7.7</v>
          </cell>
          <cell r="H90">
            <v>1.1000000000000001</v>
          </cell>
          <cell r="I90">
            <v>9.9</v>
          </cell>
          <cell r="J90">
            <v>8.8000000000000007</v>
          </cell>
          <cell r="K90">
            <v>-1.1000000000000001</v>
          </cell>
          <cell r="L90">
            <v>2.8</v>
          </cell>
          <cell r="M90">
            <v>9.9</v>
          </cell>
          <cell r="N90">
            <v>12.7</v>
          </cell>
          <cell r="O90">
            <v>12.7</v>
          </cell>
          <cell r="P90">
            <v>10</v>
          </cell>
          <cell r="Q90">
            <v>-2.7</v>
          </cell>
          <cell r="S90" t="str">
            <v>OVER</v>
          </cell>
        </row>
        <row r="91">
          <cell r="A91" t="str">
            <v>TL</v>
          </cell>
          <cell r="B91" t="str">
            <v>tLearnONE (TL Technology Services)</v>
          </cell>
          <cell r="C91" t="str">
            <v>Develop a single platform that meets the needs of all of our businesses while preserving the unique customer facing characteristics that our business units and markets demand.  We plan on:
  - extending NETg's newly acquired Monsoon platform to the rest o</v>
          </cell>
          <cell r="D91" t="str">
            <v>IT Infrastructure</v>
          </cell>
          <cell r="E91" t="str">
            <v>Efficiencies / Cut Costs</v>
          </cell>
          <cell r="F91">
            <v>0.1</v>
          </cell>
          <cell r="G91">
            <v>1.5</v>
          </cell>
          <cell r="H91">
            <v>1.4</v>
          </cell>
          <cell r="I91">
            <v>4.0999999999999996</v>
          </cell>
          <cell r="J91">
            <v>3</v>
          </cell>
          <cell r="K91">
            <v>-1.1000000000000001</v>
          </cell>
          <cell r="L91">
            <v>9.7000000000000003E-2</v>
          </cell>
          <cell r="M91">
            <v>4.0999999999999996</v>
          </cell>
          <cell r="N91">
            <v>4.1970000000000001</v>
          </cell>
          <cell r="O91">
            <v>4.5</v>
          </cell>
          <cell r="P91">
            <v>4.5</v>
          </cell>
          <cell r="Q91">
            <v>0</v>
          </cell>
          <cell r="S91" t="str">
            <v>OVER</v>
          </cell>
        </row>
        <row r="92">
          <cell r="A92" t="str">
            <v>TL</v>
          </cell>
          <cell r="B92" t="str">
            <v>Capstar Integration (Prometric)</v>
          </cell>
          <cell r="C92" t="str">
            <v>Integration of Capstar into Prometric, including consolidation of facilities, registration and scheduling systems, and test centers.</v>
          </cell>
          <cell r="D92" t="str">
            <v>Internal Support Systems</v>
          </cell>
          <cell r="E92" t="str">
            <v>Efficiencies / Cut Costs</v>
          </cell>
          <cell r="F92">
            <v>1.4</v>
          </cell>
          <cell r="G92">
            <v>2.6</v>
          </cell>
          <cell r="H92">
            <v>1.2</v>
          </cell>
          <cell r="I92">
            <v>7.1</v>
          </cell>
          <cell r="J92">
            <v>5.3</v>
          </cell>
          <cell r="K92">
            <v>-1.8</v>
          </cell>
          <cell r="L92">
            <v>0</v>
          </cell>
          <cell r="M92">
            <v>7.1</v>
          </cell>
          <cell r="N92">
            <v>7.1</v>
          </cell>
          <cell r="O92">
            <v>9.1</v>
          </cell>
          <cell r="P92">
            <v>0</v>
          </cell>
          <cell r="Q92">
            <v>-9.1</v>
          </cell>
          <cell r="S92" t="str">
            <v>OVER</v>
          </cell>
        </row>
        <row r="93">
          <cell r="A93" t="str">
            <v>TL</v>
          </cell>
          <cell r="B93" t="str">
            <v>Financial System Integration (TL Management Services)</v>
          </cell>
          <cell r="C93" t="str">
            <v>Integration of Thomson Learning's businesses onto one common chart of accounts, using a single financial software application, running on serves located in Thomson Learning's Mason, Ohio data center.  This initiative will help Thomson Learning achieve two</v>
          </cell>
          <cell r="D93" t="str">
            <v>Internal Support Systems</v>
          </cell>
          <cell r="E93" t="str">
            <v>Efficiencies / Cut Costs</v>
          </cell>
          <cell r="F93">
            <v>1.3</v>
          </cell>
          <cell r="G93">
            <v>1</v>
          </cell>
          <cell r="H93">
            <v>-0.3</v>
          </cell>
          <cell r="I93">
            <v>2</v>
          </cell>
          <cell r="J93">
            <v>1.65</v>
          </cell>
          <cell r="K93">
            <v>-0.35</v>
          </cell>
          <cell r="L93">
            <v>6.8609999999999998</v>
          </cell>
          <cell r="M93">
            <v>2</v>
          </cell>
          <cell r="N93">
            <v>8.8610000000000007</v>
          </cell>
          <cell r="O93">
            <v>8.9</v>
          </cell>
          <cell r="P93">
            <v>8.5</v>
          </cell>
          <cell r="Q93">
            <v>-0.4</v>
          </cell>
          <cell r="S93" t="str">
            <v>OVER</v>
          </cell>
        </row>
        <row r="94">
          <cell r="A94" t="str">
            <v>TL</v>
          </cell>
          <cell r="B94" t="str">
            <v>Front End Financial System (Prometric)</v>
          </cell>
          <cell r="C94" t="str">
            <v>Expansion of the current Peoplesoft applications which provide front end financial services to the Information Technology segment.</v>
          </cell>
          <cell r="D94" t="str">
            <v>Internal Support Systems</v>
          </cell>
          <cell r="E94" t="str">
            <v>Maintenance</v>
          </cell>
          <cell r="F94">
            <v>1.3</v>
          </cell>
          <cell r="G94">
            <v>1.5</v>
          </cell>
          <cell r="H94">
            <v>0.2</v>
          </cell>
          <cell r="I94">
            <v>2.4</v>
          </cell>
          <cell r="J94">
            <v>1.9</v>
          </cell>
          <cell r="K94">
            <v>-0.5</v>
          </cell>
          <cell r="L94">
            <v>3</v>
          </cell>
          <cell r="M94">
            <v>2.4</v>
          </cell>
          <cell r="N94">
            <v>5.4</v>
          </cell>
          <cell r="O94">
            <v>5.4</v>
          </cell>
          <cell r="P94">
            <v>2.8</v>
          </cell>
          <cell r="Q94">
            <v>-2.6</v>
          </cell>
          <cell r="S94" t="str">
            <v>OVER</v>
          </cell>
        </row>
        <row r="95">
          <cell r="A95" t="str">
            <v>TL</v>
          </cell>
          <cell r="B95" t="str">
            <v>S&amp;R Brokerage (Prometric)</v>
          </cell>
          <cell r="C95" t="str">
            <v>Re-platforming of legacy systems to a service oriented architecture system which will address the compexity, lack of integration, and the expansion of services resulting in the capability to deliver any test at any site.</v>
          </cell>
          <cell r="D95" t="str">
            <v>Internal Support Systems</v>
          </cell>
          <cell r="E95" t="str">
            <v>Efficiencies / Cut Costs</v>
          </cell>
          <cell r="F95">
            <v>0.7</v>
          </cell>
          <cell r="G95">
            <v>0.9</v>
          </cell>
          <cell r="H95">
            <v>0.2</v>
          </cell>
          <cell r="I95">
            <v>1.4</v>
          </cell>
          <cell r="J95">
            <v>1.446</v>
          </cell>
          <cell r="K95">
            <v>4.6000000000000041E-2</v>
          </cell>
          <cell r="L95">
            <v>2.8</v>
          </cell>
          <cell r="M95">
            <v>1.4</v>
          </cell>
          <cell r="N95">
            <v>4.2</v>
          </cell>
          <cell r="O95">
            <v>4.2</v>
          </cell>
          <cell r="P95">
            <v>3.3</v>
          </cell>
          <cell r="Q95">
            <v>-0.9</v>
          </cell>
          <cell r="S95" t="str">
            <v>OVER</v>
          </cell>
        </row>
        <row r="96">
          <cell r="A96" t="str">
            <v>TL</v>
          </cell>
          <cell r="B96" t="str">
            <v>Royalty System Upgrade (TL Management Services)</v>
          </cell>
          <cell r="C96" t="str">
            <v>Upgrade of existing royalty and deferred revenue systems that will combine databases for Nelson Canada, Gale and existing customers to allow for greater functionality and flexibility in royalties statement presentation.</v>
          </cell>
          <cell r="D96" t="str">
            <v>Internal Support Systems</v>
          </cell>
          <cell r="E96" t="str">
            <v>Efficiencies / Cut Costs</v>
          </cell>
          <cell r="F96">
            <v>0.2</v>
          </cell>
          <cell r="G96">
            <v>0.5</v>
          </cell>
          <cell r="H96">
            <v>0.3</v>
          </cell>
          <cell r="I96">
            <v>0.5</v>
          </cell>
          <cell r="J96">
            <v>0.56999999999999995</v>
          </cell>
          <cell r="K96">
            <v>6.9999999999999951E-2</v>
          </cell>
          <cell r="L96">
            <v>0.92</v>
          </cell>
          <cell r="M96">
            <v>0.5</v>
          </cell>
          <cell r="N96">
            <v>1.42</v>
          </cell>
          <cell r="O96">
            <v>1.5</v>
          </cell>
          <cell r="P96">
            <v>1.5</v>
          </cell>
          <cell r="Q96">
            <v>0</v>
          </cell>
          <cell r="S96" t="str">
            <v>OVER</v>
          </cell>
        </row>
        <row r="97">
          <cell r="A97" t="str">
            <v>TL</v>
          </cell>
          <cell r="B97" t="str">
            <v>ISBN13 Conversion Project (TL Technology Services)</v>
          </cell>
          <cell r="C97" t="str">
            <v>On January 1, 2005, the global publishing industry will begin to migrate to the use of a 13-digit ISBN to replace the existing 10-digit identifier</v>
          </cell>
          <cell r="D97" t="str">
            <v>Internal Support Systems</v>
          </cell>
          <cell r="E97" t="str">
            <v>Maintenance</v>
          </cell>
          <cell r="F97">
            <v>0</v>
          </cell>
          <cell r="G97">
            <v>0.8</v>
          </cell>
          <cell r="H97">
            <v>0.8</v>
          </cell>
          <cell r="I97">
            <v>0.1</v>
          </cell>
          <cell r="J97">
            <v>1.5</v>
          </cell>
          <cell r="K97">
            <v>1.4</v>
          </cell>
          <cell r="L97">
            <v>0</v>
          </cell>
          <cell r="M97">
            <v>0.1</v>
          </cell>
          <cell r="N97">
            <v>0.1</v>
          </cell>
          <cell r="O97">
            <v>0</v>
          </cell>
          <cell r="P97">
            <v>0</v>
          </cell>
          <cell r="Q97">
            <v>0</v>
          </cell>
          <cell r="S97" t="str">
            <v>OVER</v>
          </cell>
        </row>
        <row r="98">
          <cell r="A98" t="str">
            <v>TL</v>
          </cell>
          <cell r="B98" t="str">
            <v>Gold (Gale)</v>
          </cell>
          <cell r="C98" t="str">
            <v>Gale's Online Delivery initiative is intended to re-engineer the existing e-delivery system utilizing established industry architectures.  These architectures will provide the necessary foundation upon which Gale will build applications to deliver e-solut</v>
          </cell>
          <cell r="D98" t="str">
            <v>Distrib &amp; Svc</v>
          </cell>
          <cell r="E98" t="str">
            <v>Efficiencies / Cut Costs</v>
          </cell>
          <cell r="F98">
            <v>1.5</v>
          </cell>
          <cell r="G98">
            <v>2.7</v>
          </cell>
          <cell r="H98">
            <v>1.2</v>
          </cell>
          <cell r="I98">
            <v>6.7</v>
          </cell>
          <cell r="J98">
            <v>6.7</v>
          </cell>
          <cell r="K98">
            <v>0</v>
          </cell>
          <cell r="L98">
            <v>8.2829999999999995</v>
          </cell>
          <cell r="M98">
            <v>6.7</v>
          </cell>
          <cell r="N98">
            <v>14.983000000000001</v>
          </cell>
          <cell r="O98">
            <v>21.7</v>
          </cell>
          <cell r="P98">
            <v>21.7</v>
          </cell>
          <cell r="Q98">
            <v>0</v>
          </cell>
          <cell r="S98" t="str">
            <v>OVER</v>
          </cell>
        </row>
        <row r="99">
          <cell r="A99" t="str">
            <v>TL</v>
          </cell>
          <cell r="B99" t="str">
            <v>TOEFL iBT (Prometric)</v>
          </cell>
          <cell r="C99" t="str">
            <v>Prometric will outfit the existing testing centers with the hardware necessary to deliver the new TOEFL test. The new ETS contract specifies test center enhancements and test delivery requirements that Prometric must make in conjunction with the launch of</v>
          </cell>
          <cell r="D99" t="str">
            <v>Distrib &amp; Svc</v>
          </cell>
          <cell r="E99" t="str">
            <v>Efficiencies / Cut Costs</v>
          </cell>
          <cell r="F99">
            <v>1.2</v>
          </cell>
          <cell r="G99">
            <v>2.8</v>
          </cell>
          <cell r="H99">
            <v>1.6</v>
          </cell>
          <cell r="I99">
            <v>5.7</v>
          </cell>
          <cell r="J99">
            <v>5.7</v>
          </cell>
          <cell r="K99">
            <v>0</v>
          </cell>
          <cell r="L99">
            <v>1.6</v>
          </cell>
          <cell r="M99">
            <v>5.7</v>
          </cell>
          <cell r="N99">
            <v>7.3</v>
          </cell>
          <cell r="O99">
            <v>8.9</v>
          </cell>
          <cell r="P99">
            <v>8.9</v>
          </cell>
          <cell r="Q99">
            <v>0</v>
          </cell>
          <cell r="S99" t="str">
            <v>OVER</v>
          </cell>
        </row>
        <row r="100">
          <cell r="A100" t="str">
            <v>TL</v>
          </cell>
          <cell r="B100" t="str">
            <v>iLrn (15 Projects combined) (THE)</v>
          </cell>
          <cell r="C100" t="str">
            <v>Develop a single platform that meets the needs of all of the THE businesses while preserving the unique customer facing characteristics that our business units and markets demand.</v>
          </cell>
          <cell r="D100" t="str">
            <v>Distrib &amp; Svc</v>
          </cell>
          <cell r="E100" t="str">
            <v>Organic Rev Growth</v>
          </cell>
          <cell r="F100">
            <v>4.3</v>
          </cell>
          <cell r="G100">
            <v>2.4</v>
          </cell>
          <cell r="H100">
            <v>-1.9</v>
          </cell>
          <cell r="I100">
            <v>8.4</v>
          </cell>
          <cell r="J100">
            <v>3.5</v>
          </cell>
          <cell r="K100">
            <v>-4.9000000000000004</v>
          </cell>
          <cell r="L100">
            <v>0</v>
          </cell>
          <cell r="M100">
            <v>8.4</v>
          </cell>
          <cell r="N100">
            <v>8.4</v>
          </cell>
          <cell r="O100">
            <v>8.4</v>
          </cell>
          <cell r="P100">
            <v>0</v>
          </cell>
          <cell r="Q100">
            <v>-8.4</v>
          </cell>
          <cell r="S100" t="str">
            <v>OVER</v>
          </cell>
        </row>
        <row r="101">
          <cell r="A101" t="str">
            <v>TL</v>
          </cell>
          <cell r="B101" t="str">
            <v>Business Continuity (Prometric)</v>
          </cell>
          <cell r="C101" t="str">
            <v xml:space="preserve">To enable Prometric to maintain the continuity of business functions in the event of an emergency or disaster at the Lancaster Street data center and/or Woodlawn contact center.  </v>
          </cell>
          <cell r="D101" t="str">
            <v>Distrib &amp; Svc</v>
          </cell>
          <cell r="E101" t="str">
            <v>Efficiencies / Cut Costs</v>
          </cell>
          <cell r="F101">
            <v>0.7</v>
          </cell>
          <cell r="G101">
            <v>1.9</v>
          </cell>
          <cell r="H101">
            <v>1.2</v>
          </cell>
          <cell r="I101">
            <v>2.7</v>
          </cell>
          <cell r="J101">
            <v>2.7</v>
          </cell>
          <cell r="K101">
            <v>0</v>
          </cell>
          <cell r="L101">
            <v>3.3</v>
          </cell>
          <cell r="M101">
            <v>2.7</v>
          </cell>
          <cell r="N101">
            <v>6</v>
          </cell>
          <cell r="O101">
            <v>7</v>
          </cell>
          <cell r="P101">
            <v>7</v>
          </cell>
          <cell r="Q101">
            <v>0</v>
          </cell>
          <cell r="S101" t="str">
            <v>OVER</v>
          </cell>
        </row>
        <row r="102">
          <cell r="A102" t="str">
            <v>TL</v>
          </cell>
          <cell r="B102" t="str">
            <v>Channel Buildouts / Upgrades / Moves (Prometric)</v>
          </cell>
          <cell r="C102" t="str">
            <v xml:space="preserve">This is a group of annual projects to upgrade, relocate, or build new PTC's to increase Prometric's presence in the marketplace.  Prometric has over 3,000 sites globally and must constantly manage its capacity to meet testing demand.  </v>
          </cell>
          <cell r="D102" t="str">
            <v>Distrib &amp; Svc</v>
          </cell>
          <cell r="E102" t="str">
            <v>Efficiencies / Cut Costs</v>
          </cell>
          <cell r="F102">
            <v>1.4</v>
          </cell>
          <cell r="G102">
            <v>3</v>
          </cell>
          <cell r="H102">
            <v>1.6</v>
          </cell>
          <cell r="I102">
            <v>3.5</v>
          </cell>
          <cell r="J102">
            <v>4.9000000000000004</v>
          </cell>
          <cell r="K102">
            <v>1.4</v>
          </cell>
          <cell r="L102">
            <v>3.1</v>
          </cell>
          <cell r="M102">
            <v>3.5</v>
          </cell>
          <cell r="N102">
            <v>6.6</v>
          </cell>
          <cell r="O102">
            <v>6.6</v>
          </cell>
          <cell r="P102">
            <v>0</v>
          </cell>
          <cell r="Q102">
            <v>-6.6</v>
          </cell>
          <cell r="S102" t="str">
            <v>OVER</v>
          </cell>
        </row>
        <row r="103">
          <cell r="A103" t="str">
            <v>TL</v>
          </cell>
          <cell r="B103" t="str">
            <v>Candidate Data Management (Prometric)</v>
          </cell>
          <cell r="C103" t="str">
            <v>Capital required to build a master repository for Prometric's operational data from all testing related applications, channels and clients in order to track candidates and their testing data from start to finish.  There are five main areas of focus:  cent</v>
          </cell>
          <cell r="D103" t="str">
            <v>Distrib &amp; Svc</v>
          </cell>
          <cell r="E103" t="str">
            <v>Efficiencies / Cut Costs</v>
          </cell>
          <cell r="F103">
            <v>0.3</v>
          </cell>
          <cell r="G103">
            <v>0.6</v>
          </cell>
          <cell r="H103">
            <v>0.3</v>
          </cell>
          <cell r="I103">
            <v>0.6</v>
          </cell>
          <cell r="J103">
            <v>0.6</v>
          </cell>
          <cell r="K103">
            <v>0</v>
          </cell>
          <cell r="L103">
            <v>3.9</v>
          </cell>
          <cell r="M103">
            <v>0.6</v>
          </cell>
          <cell r="N103">
            <v>4.5</v>
          </cell>
          <cell r="O103">
            <v>4.5</v>
          </cell>
          <cell r="P103">
            <v>4.2</v>
          </cell>
          <cell r="Q103">
            <v>-0.3</v>
          </cell>
          <cell r="S103" t="str">
            <v>OVER</v>
          </cell>
        </row>
        <row r="104">
          <cell r="A104" t="str">
            <v>TL</v>
          </cell>
          <cell r="B104" t="str">
            <v>Editorial Systems (Gale)</v>
          </cell>
          <cell r="C104" t="str">
            <v>Enhancement of the controlled vocabulary system and the critical elimination of five obsolete legacy systems whose content will be migrated to existing repositories.</v>
          </cell>
          <cell r="D104" t="str">
            <v>Distrib &amp; Svc</v>
          </cell>
          <cell r="E104" t="str">
            <v>Organic Rev Growth</v>
          </cell>
          <cell r="F104">
            <v>0.2</v>
          </cell>
          <cell r="G104">
            <v>0.5</v>
          </cell>
          <cell r="H104">
            <v>0.3</v>
          </cell>
          <cell r="I104">
            <v>1.4</v>
          </cell>
          <cell r="J104">
            <v>1.3</v>
          </cell>
          <cell r="K104">
            <v>-9.9999999999999867E-2</v>
          </cell>
          <cell r="L104">
            <v>0</v>
          </cell>
          <cell r="M104">
            <v>1.4</v>
          </cell>
          <cell r="N104">
            <v>1.4</v>
          </cell>
          <cell r="O104">
            <v>3.9</v>
          </cell>
          <cell r="P104">
            <v>3.9</v>
          </cell>
          <cell r="Q104">
            <v>0</v>
          </cell>
          <cell r="S104" t="str">
            <v>OVER</v>
          </cell>
        </row>
        <row r="105">
          <cell r="A105" t="str">
            <v>TL</v>
          </cell>
          <cell r="B105" t="str">
            <v>Unified Test Driver (Prometric)</v>
          </cell>
          <cell r="C105" t="str">
            <v>Development of next generation test delivery engine.  New platform will allow clients to deliver advanced simulations, exhibits, complex scoring methods, video, etc.  SDK toolkit will allow third parties to develop "plug ins" for UTD.</v>
          </cell>
          <cell r="D105" t="str">
            <v>Distrib &amp; Svc</v>
          </cell>
          <cell r="E105" t="str">
            <v>Efficiencies / Cut Costs</v>
          </cell>
          <cell r="F105">
            <v>0.5</v>
          </cell>
          <cell r="G105">
            <v>0.6</v>
          </cell>
          <cell r="H105">
            <v>0.1</v>
          </cell>
          <cell r="I105">
            <v>1.4</v>
          </cell>
          <cell r="J105">
            <v>1.4</v>
          </cell>
          <cell r="K105">
            <v>0</v>
          </cell>
          <cell r="L105">
            <v>1.3</v>
          </cell>
          <cell r="M105">
            <v>1.4</v>
          </cell>
          <cell r="N105">
            <v>2.7</v>
          </cell>
          <cell r="O105">
            <v>3.3</v>
          </cell>
          <cell r="P105">
            <v>3.3</v>
          </cell>
          <cell r="Q105">
            <v>0</v>
          </cell>
          <cell r="S105" t="str">
            <v>OVER</v>
          </cell>
        </row>
        <row r="106">
          <cell r="A106" t="str">
            <v>TL</v>
          </cell>
          <cell r="B106" t="str">
            <v>North America Reconfiguration (Prometric)</v>
          </cell>
          <cell r="C106" t="str">
            <v xml:space="preserve">Prometric will shut down all test centers currently located in Sylvan Corporate locations and replace them with Prometric corporate sites and several new 3rd party sites.  Additionally, Prometric will close eight sites with quality issues.  </v>
          </cell>
          <cell r="D106" t="str">
            <v>Distrib &amp; Svc</v>
          </cell>
          <cell r="E106" t="str">
            <v>Efficiencies / Cut Costs</v>
          </cell>
          <cell r="F106">
            <v>0.6</v>
          </cell>
          <cell r="G106">
            <v>1.5</v>
          </cell>
          <cell r="H106">
            <v>0.9</v>
          </cell>
          <cell r="I106">
            <v>1.3</v>
          </cell>
          <cell r="J106">
            <v>1.5</v>
          </cell>
          <cell r="K106">
            <v>0.2</v>
          </cell>
          <cell r="L106">
            <v>0.7</v>
          </cell>
          <cell r="M106">
            <v>1.3</v>
          </cell>
          <cell r="N106">
            <v>2</v>
          </cell>
          <cell r="O106">
            <v>2.6</v>
          </cell>
          <cell r="P106">
            <v>2.6</v>
          </cell>
          <cell r="Q106">
            <v>0</v>
          </cell>
          <cell r="S106" t="str">
            <v>OVER</v>
          </cell>
        </row>
        <row r="107">
          <cell r="A107" t="str">
            <v>TL</v>
          </cell>
          <cell r="B107" t="str">
            <v>Portal for single signon (THE)</v>
          </cell>
          <cell r="C107" t="str">
            <v>Develop single sign on across all THE web sites</v>
          </cell>
          <cell r="D107" t="str">
            <v>Distrib &amp; Svc</v>
          </cell>
          <cell r="E107" t="str">
            <v>Organic Rev Growth</v>
          </cell>
          <cell r="F107">
            <v>0.1</v>
          </cell>
          <cell r="G107">
            <v>0</v>
          </cell>
          <cell r="H107">
            <v>-0.1</v>
          </cell>
          <cell r="I107">
            <v>0.6</v>
          </cell>
          <cell r="J107">
            <v>1</v>
          </cell>
          <cell r="K107">
            <v>0.4</v>
          </cell>
          <cell r="L107">
            <v>0.2</v>
          </cell>
          <cell r="M107">
            <v>0.6</v>
          </cell>
          <cell r="N107">
            <v>0.8</v>
          </cell>
          <cell r="O107">
            <v>1.2</v>
          </cell>
          <cell r="P107">
            <v>0</v>
          </cell>
          <cell r="Q107">
            <v>-1.2</v>
          </cell>
          <cell r="S107" t="str">
            <v>OVER</v>
          </cell>
        </row>
        <row r="108">
          <cell r="A108" t="str">
            <v>TL</v>
          </cell>
          <cell r="B108" t="str">
            <v>Biometrics - AAMC (Prometric)</v>
          </cell>
          <cell r="C108" t="str">
            <v>Hardware cost required for digital biometrics (digital photograph, electronic fingerprints and the electronic image of a candidate signature) required at the test center to meet AAMC contract requirements. Also includes creation of new PTCs in different m</v>
          </cell>
          <cell r="D108" t="str">
            <v>Distrib &amp; Svc</v>
          </cell>
          <cell r="E108" t="str">
            <v>Efficiencies / Cut Costs</v>
          </cell>
          <cell r="F108">
            <v>0</v>
          </cell>
          <cell r="G108">
            <v>1</v>
          </cell>
          <cell r="H108">
            <v>1</v>
          </cell>
          <cell r="I108">
            <v>0.7</v>
          </cell>
          <cell r="J108">
            <v>1</v>
          </cell>
          <cell r="K108">
            <v>0.3</v>
          </cell>
          <cell r="L108">
            <v>0</v>
          </cell>
          <cell r="M108">
            <v>0.7</v>
          </cell>
          <cell r="N108">
            <v>0.7</v>
          </cell>
          <cell r="O108">
            <v>0.7</v>
          </cell>
          <cell r="P108">
            <v>0.7</v>
          </cell>
          <cell r="Q108">
            <v>0</v>
          </cell>
          <cell r="S108" t="str">
            <v>OVER</v>
          </cell>
        </row>
        <row r="109">
          <cell r="A109" t="str">
            <v>TL</v>
          </cell>
          <cell r="B109" t="str">
            <v>Channel Expansion - AAMC (Prometric)</v>
          </cell>
          <cell r="C109" t="str">
            <v>Hardware cost required for digital biometrics (digital photograph, electronic fingerprints and the electronic image of a candidate signature) required at the test center to meet AAMC contract requirements. Also includes creation of new PTCs in different m</v>
          </cell>
          <cell r="D109" t="str">
            <v>Distrib &amp; Svc</v>
          </cell>
          <cell r="E109" t="str">
            <v>Efficiencies / Cut Costs</v>
          </cell>
          <cell r="F109">
            <v>0</v>
          </cell>
          <cell r="G109">
            <v>0</v>
          </cell>
          <cell r="H109">
            <v>0</v>
          </cell>
          <cell r="I109">
            <v>0.6</v>
          </cell>
          <cell r="J109">
            <v>0.6</v>
          </cell>
          <cell r="K109">
            <v>0</v>
          </cell>
          <cell r="L109">
            <v>0</v>
          </cell>
          <cell r="M109">
            <v>0.6</v>
          </cell>
          <cell r="N109">
            <v>0.6</v>
          </cell>
          <cell r="O109">
            <v>0.6</v>
          </cell>
          <cell r="P109">
            <v>0.6</v>
          </cell>
          <cell r="Q109">
            <v>0</v>
          </cell>
          <cell r="S109" t="str">
            <v>OVER</v>
          </cell>
        </row>
        <row r="110">
          <cell r="A110" t="str">
            <v>TL</v>
          </cell>
          <cell r="B110" t="str">
            <v>Warehouse Management System (Andover)</v>
          </cell>
          <cell r="C110" t="str">
            <v>Reconfiguration of the existing warehouse space , plus the implementation of the LogPro Warehouse Management System already in use at the Thomson Distribution Center in Kentucky</v>
          </cell>
          <cell r="D110" t="str">
            <v>Distrib &amp; Svc</v>
          </cell>
          <cell r="E110" t="str">
            <v>Efficiencies / Cut Costs</v>
          </cell>
          <cell r="F110">
            <v>0</v>
          </cell>
          <cell r="G110">
            <v>0.59299999999999997</v>
          </cell>
          <cell r="H110">
            <v>0.59299999999999997</v>
          </cell>
          <cell r="I110">
            <v>0</v>
          </cell>
          <cell r="J110">
            <v>1.1859999999999999</v>
          </cell>
          <cell r="K110">
            <v>1.1859999999999999</v>
          </cell>
          <cell r="L110">
            <v>0</v>
          </cell>
          <cell r="M110">
            <v>0</v>
          </cell>
          <cell r="N110">
            <v>0</v>
          </cell>
          <cell r="O110">
            <v>0</v>
          </cell>
          <cell r="P110">
            <v>0</v>
          </cell>
          <cell r="Q110">
            <v>0</v>
          </cell>
          <cell r="S110" t="str">
            <v>OVER</v>
          </cell>
        </row>
        <row r="111">
          <cell r="A111" t="str">
            <v>TL</v>
          </cell>
          <cell r="B111" t="str">
            <v>Content Management System (COMPASS) (Global Prod. &amp; Manuf.)</v>
          </cell>
          <cell r="C111" t="str">
            <v>Enhance Compass (Content Management) system deployed in 2004 with interoperability functionality with Rights Management and other TL systems.  This will include ATLAS integration with Asset Management System, ATLAS integration with Core repository, AMS-RM</v>
          </cell>
          <cell r="D111" t="str">
            <v>Content Mgmt</v>
          </cell>
          <cell r="E111" t="str">
            <v>Efficiencies / Cut Costs</v>
          </cell>
          <cell r="F111">
            <v>0.8</v>
          </cell>
          <cell r="G111">
            <v>1.6</v>
          </cell>
          <cell r="H111">
            <v>0.8</v>
          </cell>
          <cell r="I111">
            <v>3.153</v>
          </cell>
          <cell r="J111">
            <v>3.153</v>
          </cell>
          <cell r="K111">
            <v>0</v>
          </cell>
          <cell r="L111">
            <v>9.1999999999999993</v>
          </cell>
          <cell r="M111">
            <v>3.153</v>
          </cell>
          <cell r="N111">
            <v>12.353</v>
          </cell>
          <cell r="O111">
            <v>12.4</v>
          </cell>
          <cell r="P111">
            <v>12</v>
          </cell>
          <cell r="Q111">
            <v>-0.4</v>
          </cell>
          <cell r="S111" t="str">
            <v>OVER</v>
          </cell>
        </row>
        <row r="112">
          <cell r="A112" t="str">
            <v>TL</v>
          </cell>
          <cell r="B112" t="str">
            <v>Text Choice enhancements (THE)</v>
          </cell>
          <cell r="C112" t="str">
            <v>Develop a system to enable the online customization of product.</v>
          </cell>
          <cell r="D112" t="str">
            <v>Content Mgmt</v>
          </cell>
          <cell r="E112" t="str">
            <v>Organic Rev Growth</v>
          </cell>
          <cell r="F112">
            <v>0</v>
          </cell>
          <cell r="G112">
            <v>0</v>
          </cell>
          <cell r="H112">
            <v>0</v>
          </cell>
          <cell r="I112">
            <v>0.1</v>
          </cell>
          <cell r="J112">
            <v>1</v>
          </cell>
          <cell r="K112">
            <v>0.9</v>
          </cell>
          <cell r="L112">
            <v>0.7</v>
          </cell>
          <cell r="M112">
            <v>0.1</v>
          </cell>
          <cell r="N112">
            <v>0.8</v>
          </cell>
          <cell r="O112">
            <v>1.7</v>
          </cell>
          <cell r="P112">
            <v>0</v>
          </cell>
          <cell r="Q112">
            <v>-1.7</v>
          </cell>
          <cell r="S112" t="str">
            <v>OVER</v>
          </cell>
        </row>
        <row r="113">
          <cell r="A113" t="str">
            <v>TF</v>
          </cell>
          <cell r="B113" t="str">
            <v>Under $1M Lifetime</v>
          </cell>
          <cell r="D113" t="str">
            <v>Under $1M Lifetime</v>
          </cell>
          <cell r="E113" t="str">
            <v>Maintenance</v>
          </cell>
          <cell r="F113">
            <v>1.8</v>
          </cell>
          <cell r="G113">
            <v>2</v>
          </cell>
          <cell r="H113">
            <v>0.2</v>
          </cell>
          <cell r="I113">
            <v>7.1642379999999992</v>
          </cell>
          <cell r="J113">
            <v>7.5190000000000001</v>
          </cell>
          <cell r="K113">
            <v>0.35476200000000091</v>
          </cell>
          <cell r="L113">
            <v>6.4690000000000003</v>
          </cell>
          <cell r="M113">
            <v>7.1642379999999992</v>
          </cell>
          <cell r="N113">
            <v>13.633237999999999</v>
          </cell>
          <cell r="O113">
            <v>12.633238</v>
          </cell>
          <cell r="P113">
            <v>0</v>
          </cell>
          <cell r="Q113">
            <v>-12.633238</v>
          </cell>
          <cell r="S113" t="str">
            <v>UNDER</v>
          </cell>
        </row>
        <row r="114">
          <cell r="A114" t="str">
            <v>TF</v>
          </cell>
          <cell r="B114" t="str">
            <v>Under $1M Lifetime</v>
          </cell>
          <cell r="D114" t="str">
            <v>Under $1M Lifetime</v>
          </cell>
          <cell r="E114" t="str">
            <v>Efficiencies / Cut Costs</v>
          </cell>
          <cell r="F114">
            <v>0.3</v>
          </cell>
          <cell r="G114">
            <v>0.5</v>
          </cell>
          <cell r="H114">
            <v>0.2</v>
          </cell>
          <cell r="I114">
            <v>3.55</v>
          </cell>
          <cell r="J114">
            <v>3.3</v>
          </cell>
          <cell r="K114">
            <v>-0.25</v>
          </cell>
          <cell r="L114">
            <v>8.9</v>
          </cell>
          <cell r="M114">
            <v>3.55</v>
          </cell>
          <cell r="N114">
            <v>12.45</v>
          </cell>
          <cell r="O114">
            <v>12.4</v>
          </cell>
          <cell r="P114">
            <v>0</v>
          </cell>
          <cell r="Q114">
            <v>-12.4</v>
          </cell>
          <cell r="S114" t="str">
            <v>UNDER</v>
          </cell>
        </row>
        <row r="115">
          <cell r="A115" t="str">
            <v>TF</v>
          </cell>
          <cell r="B115" t="str">
            <v>Under $1M Lifetime</v>
          </cell>
          <cell r="D115" t="str">
            <v>Under $1M Lifetime</v>
          </cell>
          <cell r="E115" t="str">
            <v>Organic Rev Growth</v>
          </cell>
          <cell r="F115">
            <v>2.5</v>
          </cell>
          <cell r="G115">
            <v>3.1</v>
          </cell>
          <cell r="H115">
            <v>0.6</v>
          </cell>
          <cell r="I115">
            <v>7.8051961610950311</v>
          </cell>
          <cell r="J115">
            <v>8.7201599999999999</v>
          </cell>
          <cell r="K115">
            <v>0.9149638389049688</v>
          </cell>
          <cell r="L115">
            <v>3.988</v>
          </cell>
          <cell r="M115">
            <v>7.8051961610950311</v>
          </cell>
          <cell r="N115">
            <v>11.793196161095031</v>
          </cell>
          <cell r="O115">
            <v>11.792696161095032</v>
          </cell>
          <cell r="Q115">
            <v>-11.792696161095032</v>
          </cell>
          <cell r="S115" t="str">
            <v>UNDER</v>
          </cell>
        </row>
        <row r="116">
          <cell r="A116" t="str">
            <v>TF</v>
          </cell>
          <cell r="B116" t="str">
            <v>LH Improvements</v>
          </cell>
          <cell r="C116" t="str">
            <v xml:space="preserve">Refit of Building </v>
          </cell>
          <cell r="D116" t="str">
            <v>Other non technology projects</v>
          </cell>
          <cell r="E116" t="str">
            <v>Organic Rev Growth</v>
          </cell>
          <cell r="F116">
            <v>0</v>
          </cell>
          <cell r="G116">
            <v>0.10199999999999999</v>
          </cell>
          <cell r="H116">
            <v>0.10199999999999999</v>
          </cell>
          <cell r="I116">
            <v>0.76619999999999999</v>
          </cell>
          <cell r="J116">
            <v>1.6415999999999999</v>
          </cell>
          <cell r="K116">
            <v>0.87539999999999996</v>
          </cell>
          <cell r="L116">
            <v>1.38369014375</v>
          </cell>
          <cell r="M116">
            <v>0.76619999999999999</v>
          </cell>
          <cell r="N116">
            <v>2.14989014375</v>
          </cell>
          <cell r="O116">
            <v>2.14989014375</v>
          </cell>
          <cell r="Q116">
            <v>-2.14989014375</v>
          </cell>
          <cell r="S116" t="str">
            <v>OVER</v>
          </cell>
        </row>
        <row r="117">
          <cell r="A117" t="str">
            <v>TF</v>
          </cell>
          <cell r="B117" t="str">
            <v xml:space="preserve">Euro Office Improvements </v>
          </cell>
          <cell r="C117" t="str">
            <v>Refit of European Offices</v>
          </cell>
          <cell r="D117" t="str">
            <v>Other non technology projects</v>
          </cell>
          <cell r="E117" t="str">
            <v>Efficiencies / Cut Costs</v>
          </cell>
          <cell r="F117">
            <v>0.1</v>
          </cell>
          <cell r="G117">
            <v>0.41039999999999999</v>
          </cell>
          <cell r="H117">
            <v>0.31040000000000001</v>
          </cell>
          <cell r="I117">
            <v>1.1481706899999999</v>
          </cell>
          <cell r="J117">
            <v>2.0064000000000002</v>
          </cell>
          <cell r="K117">
            <v>0.85822931000000025</v>
          </cell>
          <cell r="L117">
            <v>0</v>
          </cell>
          <cell r="M117">
            <v>1.1481706899999999</v>
          </cell>
          <cell r="N117">
            <v>1.1481706899999999</v>
          </cell>
          <cell r="O117">
            <v>1.1481706899999999</v>
          </cell>
          <cell r="Q117">
            <v>-1.1481706899999999</v>
          </cell>
          <cell r="S117" t="str">
            <v>OVER</v>
          </cell>
        </row>
        <row r="118">
          <cell r="A118" t="str">
            <v>TF</v>
          </cell>
          <cell r="B118" t="str">
            <v>NPS</v>
          </cell>
          <cell r="D118" t="str">
            <v>NPS</v>
          </cell>
          <cell r="E118" t="str">
            <v>Organic Rev Growth</v>
          </cell>
          <cell r="F118">
            <v>5.0999999999999996</v>
          </cell>
          <cell r="G118">
            <v>5.2</v>
          </cell>
          <cell r="H118">
            <v>0.10000000000000053</v>
          </cell>
          <cell r="I118">
            <v>6.2770000000000001</v>
          </cell>
          <cell r="J118">
            <v>5.5910000000000002</v>
          </cell>
          <cell r="K118">
            <v>-0.68599999999999994</v>
          </cell>
          <cell r="L118">
            <v>18.166</v>
          </cell>
          <cell r="M118">
            <v>6.2770000000000001</v>
          </cell>
          <cell r="N118">
            <v>24.443000000000001</v>
          </cell>
          <cell r="O118">
            <v>25.443000000000001</v>
          </cell>
          <cell r="P118">
            <v>0</v>
          </cell>
          <cell r="Q118">
            <v>-25.443000000000001</v>
          </cell>
          <cell r="S118" t="str">
            <v>NPS</v>
          </cell>
        </row>
        <row r="119">
          <cell r="A119" t="str">
            <v>TF</v>
          </cell>
          <cell r="B119" t="str">
            <v>NPS</v>
          </cell>
          <cell r="D119" t="str">
            <v>NPS</v>
          </cell>
          <cell r="E119" t="str">
            <v>Maintenance</v>
          </cell>
          <cell r="F119">
            <v>2.7</v>
          </cell>
          <cell r="G119">
            <v>2.9</v>
          </cell>
          <cell r="H119">
            <v>0.2</v>
          </cell>
          <cell r="I119">
            <v>10.1</v>
          </cell>
          <cell r="J119">
            <v>11.016</v>
          </cell>
          <cell r="K119">
            <v>0.91600000000000037</v>
          </cell>
          <cell r="L119">
            <v>3.0870000000000002</v>
          </cell>
          <cell r="M119">
            <v>10.1</v>
          </cell>
          <cell r="N119">
            <v>13.186999999999999</v>
          </cell>
          <cell r="O119">
            <v>19.411000000000001</v>
          </cell>
          <cell r="P119">
            <v>0</v>
          </cell>
          <cell r="Q119">
            <v>-19.411000000000001</v>
          </cell>
          <cell r="S119" t="str">
            <v>NPS</v>
          </cell>
        </row>
        <row r="120">
          <cell r="A120" t="str">
            <v>TF</v>
          </cell>
          <cell r="B120" t="str">
            <v>NPS</v>
          </cell>
          <cell r="D120" t="str">
            <v>NPS</v>
          </cell>
          <cell r="E120" t="str">
            <v>Efficiencies / Cut Costs</v>
          </cell>
          <cell r="F120">
            <v>2.2000000000000002</v>
          </cell>
          <cell r="G120">
            <v>2.2000000000000002</v>
          </cell>
          <cell r="H120">
            <v>0</v>
          </cell>
          <cell r="I120">
            <v>3.6429999999999998</v>
          </cell>
          <cell r="J120">
            <v>3.6139999999999999</v>
          </cell>
          <cell r="K120">
            <v>-2.8999999999999915E-2</v>
          </cell>
          <cell r="L120">
            <v>4.7919999999999998</v>
          </cell>
          <cell r="M120">
            <v>3.6429999999999998</v>
          </cell>
          <cell r="N120">
            <v>8.4350000000000005</v>
          </cell>
          <cell r="O120">
            <v>8.4350000000000005</v>
          </cell>
          <cell r="P120">
            <v>0</v>
          </cell>
          <cell r="Q120">
            <v>-8.4350000000000005</v>
          </cell>
          <cell r="S120" t="str">
            <v>NPS</v>
          </cell>
        </row>
        <row r="121">
          <cell r="A121" t="str">
            <v>TF</v>
          </cell>
          <cell r="B121" t="str">
            <v>Data Center Consolidation - NA</v>
          </cell>
          <cell r="C121" t="str">
            <v>TTC project to consolidate data centers</v>
          </cell>
          <cell r="D121" t="str">
            <v>IT Infrastructure</v>
          </cell>
          <cell r="E121" t="str">
            <v>Efficiencies / Cut Costs</v>
          </cell>
          <cell r="F121">
            <v>2.9460000000000002</v>
          </cell>
          <cell r="G121">
            <v>6.343</v>
          </cell>
          <cell r="H121">
            <v>3.3969999999999998</v>
          </cell>
          <cell r="I121">
            <v>6.6280000000000001</v>
          </cell>
          <cell r="J121">
            <v>6.6029999999999998</v>
          </cell>
          <cell r="K121">
            <v>-2.5000000000000355E-2</v>
          </cell>
          <cell r="L121">
            <v>8.3219999999999992</v>
          </cell>
          <cell r="M121">
            <v>6.6280000000000001</v>
          </cell>
          <cell r="N121">
            <v>14.95</v>
          </cell>
          <cell r="O121">
            <v>14.95</v>
          </cell>
          <cell r="Q121">
            <v>-14.95</v>
          </cell>
          <cell r="S121" t="str">
            <v>OVER</v>
          </cell>
        </row>
        <row r="122">
          <cell r="A122" t="str">
            <v>TF</v>
          </cell>
          <cell r="B122" t="str">
            <v xml:space="preserve">Data Center Hosting Environment </v>
          </cell>
          <cell r="C122" t="str">
            <v>Projects related to normal hosting of servers in data centers</v>
          </cell>
          <cell r="D122" t="str">
            <v>IT Infrastructure</v>
          </cell>
          <cell r="E122" t="str">
            <v>Efficiencies / Cut Costs</v>
          </cell>
          <cell r="F122">
            <v>0.69900000000000007</v>
          </cell>
          <cell r="G122">
            <v>1.806</v>
          </cell>
          <cell r="H122">
            <v>1.107</v>
          </cell>
          <cell r="I122">
            <v>2.8879779999999999</v>
          </cell>
          <cell r="J122">
            <v>2.8839999999999999</v>
          </cell>
          <cell r="K122">
            <v>-3.9780000000000371E-3</v>
          </cell>
          <cell r="L122">
            <v>9.5749999999999993</v>
          </cell>
          <cell r="M122">
            <v>2.8879779999999999</v>
          </cell>
          <cell r="N122">
            <v>12.462978</v>
          </cell>
          <cell r="O122">
            <v>12.462999999999999</v>
          </cell>
          <cell r="Q122">
            <v>-12.462999999999999</v>
          </cell>
          <cell r="S122" t="str">
            <v>OVER</v>
          </cell>
        </row>
        <row r="123">
          <cell r="A123" t="str">
            <v>TF</v>
          </cell>
          <cell r="B123" t="str">
            <v xml:space="preserve">Data Centre Project </v>
          </cell>
          <cell r="C123" t="str">
            <v>Move from MH</v>
          </cell>
          <cell r="D123" t="str">
            <v>IT Infrastructure</v>
          </cell>
          <cell r="E123" t="str">
            <v>Maintenance</v>
          </cell>
          <cell r="F123">
            <v>0</v>
          </cell>
          <cell r="G123">
            <v>0</v>
          </cell>
          <cell r="H123">
            <v>0</v>
          </cell>
          <cell r="I123">
            <v>6.2843282400000007</v>
          </cell>
          <cell r="J123">
            <v>5.2838182400000004</v>
          </cell>
          <cell r="K123">
            <v>-1.0005100000000002</v>
          </cell>
          <cell r="L123">
            <v>0</v>
          </cell>
          <cell r="M123">
            <v>6.2843282400000007</v>
          </cell>
          <cell r="N123">
            <v>6.2843282400000007</v>
          </cell>
          <cell r="O123">
            <v>7.0223282400000011</v>
          </cell>
          <cell r="Q123">
            <v>-7.0223282400000011</v>
          </cell>
          <cell r="R123" t="str">
            <v>Fit out Cost for MH Data Centre to new Location</v>
          </cell>
          <cell r="S123" t="str">
            <v>OVER</v>
          </cell>
        </row>
        <row r="124">
          <cell r="A124" t="str">
            <v>TF</v>
          </cell>
          <cell r="B124" t="str">
            <v xml:space="preserve">Data Management </v>
          </cell>
          <cell r="C124" t="str">
            <v>Projects related to storage of data</v>
          </cell>
          <cell r="D124" t="str">
            <v>IT Infrastructure</v>
          </cell>
          <cell r="E124" t="str">
            <v>Maintenance</v>
          </cell>
          <cell r="F124">
            <v>3.4979999999999998</v>
          </cell>
          <cell r="G124">
            <v>1.75</v>
          </cell>
          <cell r="H124">
            <v>-1.7479999999999998</v>
          </cell>
          <cell r="I124">
            <v>3.4154</v>
          </cell>
          <cell r="J124">
            <v>3.3319999999999999</v>
          </cell>
          <cell r="K124">
            <v>-8.3400000000000141E-2</v>
          </cell>
          <cell r="L124">
            <v>3.5720000000000001</v>
          </cell>
          <cell r="M124">
            <v>3.4154</v>
          </cell>
          <cell r="N124">
            <v>6.9874000000000001</v>
          </cell>
          <cell r="O124">
            <v>6.9874000000000001</v>
          </cell>
          <cell r="Q124">
            <v>-6.9874000000000001</v>
          </cell>
          <cell r="S124" t="str">
            <v>OVER</v>
          </cell>
        </row>
        <row r="125">
          <cell r="A125" t="str">
            <v>TF</v>
          </cell>
          <cell r="B125" t="str">
            <v>WAN</v>
          </cell>
          <cell r="C125" t="str">
            <v>Projects related to Wide Area Network - Distribution network</v>
          </cell>
          <cell r="D125" t="str">
            <v>IT Infrastructure</v>
          </cell>
          <cell r="E125" t="str">
            <v>Maintenance</v>
          </cell>
          <cell r="F125">
            <v>0.28073776</v>
          </cell>
          <cell r="G125">
            <v>0</v>
          </cell>
          <cell r="H125">
            <v>-0.28073776</v>
          </cell>
          <cell r="I125">
            <v>3.0470000000000002</v>
          </cell>
          <cell r="J125">
            <v>3.0470000000000002</v>
          </cell>
          <cell r="K125">
            <v>0</v>
          </cell>
          <cell r="L125">
            <v>1.9309000000000001</v>
          </cell>
          <cell r="M125">
            <v>3.0470000000000002</v>
          </cell>
          <cell r="N125">
            <v>4.9779</v>
          </cell>
          <cell r="O125">
            <v>4.7771999999999997</v>
          </cell>
          <cell r="Q125">
            <v>-4.7771999999999997</v>
          </cell>
          <cell r="S125" t="str">
            <v>OVER</v>
          </cell>
        </row>
        <row r="126">
          <cell r="A126" t="str">
            <v>TF</v>
          </cell>
          <cell r="B126" t="str">
            <v xml:space="preserve">LAN </v>
          </cell>
          <cell r="C126" t="str">
            <v>Project related to the local area network Total</v>
          </cell>
          <cell r="D126" t="str">
            <v>IT Infrastructure</v>
          </cell>
          <cell r="E126" t="str">
            <v>Maintenance</v>
          </cell>
          <cell r="F126">
            <v>0</v>
          </cell>
          <cell r="G126">
            <v>6.4000000000000001E-2</v>
          </cell>
          <cell r="H126">
            <v>6.4000000000000001E-2</v>
          </cell>
          <cell r="I126">
            <v>0.29292000000000001</v>
          </cell>
          <cell r="J126">
            <v>0.29299999999999998</v>
          </cell>
          <cell r="K126">
            <v>7.9999999999968985E-5</v>
          </cell>
          <cell r="L126">
            <v>1.8089999999999999</v>
          </cell>
          <cell r="M126">
            <v>0.29292000000000001</v>
          </cell>
          <cell r="N126">
            <v>2.1019199999999998</v>
          </cell>
          <cell r="O126">
            <v>2.1019200000000002</v>
          </cell>
          <cell r="Q126">
            <v>-2.1019200000000002</v>
          </cell>
          <cell r="S126" t="str">
            <v>OVER</v>
          </cell>
        </row>
        <row r="127">
          <cell r="A127" t="str">
            <v>TF</v>
          </cell>
          <cell r="B127" t="str">
            <v>Merrill</v>
          </cell>
          <cell r="C127" t="str">
            <v>SW Cap of development</v>
          </cell>
          <cell r="D127" t="str">
            <v>Distrib &amp; Svc</v>
          </cell>
          <cell r="E127" t="str">
            <v>Organic Rev Growth</v>
          </cell>
          <cell r="F127">
            <v>5.9478999999999997E-2</v>
          </cell>
          <cell r="G127">
            <v>0</v>
          </cell>
          <cell r="H127">
            <v>-5.9478999999999997E-2</v>
          </cell>
          <cell r="I127">
            <v>5.9478999999999997E-2</v>
          </cell>
          <cell r="J127">
            <v>0</v>
          </cell>
          <cell r="K127">
            <v>-5.9478999999999997E-2</v>
          </cell>
          <cell r="L127">
            <v>18.039000000000001</v>
          </cell>
          <cell r="M127">
            <v>5.9478999999999997E-2</v>
          </cell>
          <cell r="N127">
            <v>18.098479000000001</v>
          </cell>
          <cell r="O127">
            <v>79.3</v>
          </cell>
          <cell r="P127">
            <v>45.2</v>
          </cell>
          <cell r="Q127">
            <v>-34.1</v>
          </cell>
          <cell r="R127" t="str">
            <v>-</v>
          </cell>
          <cell r="S127" t="str">
            <v>OVER</v>
          </cell>
        </row>
        <row r="128">
          <cell r="A128" t="str">
            <v>TF</v>
          </cell>
          <cell r="B128" t="str">
            <v>Global Topic</v>
          </cell>
          <cell r="C128" t="str">
            <v>SW Cap of development</v>
          </cell>
          <cell r="D128" t="str">
            <v>Distrib &amp; Svc</v>
          </cell>
          <cell r="E128" t="str">
            <v>Organic Rev Growth</v>
          </cell>
          <cell r="F128">
            <v>0</v>
          </cell>
          <cell r="G128">
            <v>1.4239999999999999</v>
          </cell>
          <cell r="H128">
            <v>1.4239999999999999</v>
          </cell>
          <cell r="I128">
            <v>1.4950000000000001</v>
          </cell>
          <cell r="J128">
            <v>1.4952000000000001</v>
          </cell>
          <cell r="K128">
            <v>1.9999999999997797E-4</v>
          </cell>
          <cell r="L128">
            <v>24.431999999999999</v>
          </cell>
          <cell r="M128">
            <v>1.4950000000000001</v>
          </cell>
          <cell r="N128">
            <v>25.927</v>
          </cell>
          <cell r="O128">
            <v>25.927</v>
          </cell>
          <cell r="Q128">
            <v>-25.927</v>
          </cell>
          <cell r="R128" t="str">
            <v>-</v>
          </cell>
          <cell r="S128" t="str">
            <v>OVER</v>
          </cell>
        </row>
        <row r="129">
          <cell r="A129" t="str">
            <v>TF</v>
          </cell>
          <cell r="B129" t="str">
            <v>Wachovia</v>
          </cell>
          <cell r="C129" t="str">
            <v>SW Cap of development</v>
          </cell>
          <cell r="D129" t="str">
            <v>Distrib &amp; Svc</v>
          </cell>
          <cell r="E129" t="str">
            <v>Organic Rev Growth</v>
          </cell>
          <cell r="F129">
            <v>0.3</v>
          </cell>
          <cell r="G129">
            <v>0</v>
          </cell>
          <cell r="H129">
            <v>-0.3</v>
          </cell>
          <cell r="I129">
            <v>0.28073776</v>
          </cell>
          <cell r="J129">
            <v>0</v>
          </cell>
          <cell r="K129">
            <v>-0.28073776</v>
          </cell>
          <cell r="L129">
            <v>6.2069999999999999</v>
          </cell>
          <cell r="M129">
            <v>0.28073776</v>
          </cell>
          <cell r="N129">
            <v>6.4877377599999999</v>
          </cell>
          <cell r="O129">
            <v>16.600000000000001</v>
          </cell>
          <cell r="P129">
            <v>18.7</v>
          </cell>
          <cell r="Q129">
            <v>2.1</v>
          </cell>
          <cell r="S129" t="str">
            <v>OVER</v>
          </cell>
        </row>
        <row r="130">
          <cell r="A130" t="str">
            <v>TF</v>
          </cell>
          <cell r="B130" t="str">
            <v>T1 Advisor</v>
          </cell>
          <cell r="C130" t="str">
            <v>SW Cap of development</v>
          </cell>
          <cell r="D130" t="str">
            <v>Distrib &amp; Svc</v>
          </cell>
          <cell r="E130" t="str">
            <v>Organic Rev Growth</v>
          </cell>
          <cell r="F130">
            <v>2.7364929999999998</v>
          </cell>
          <cell r="G130">
            <v>3.4567199999999998</v>
          </cell>
          <cell r="H130">
            <v>0.72022699999999995</v>
          </cell>
          <cell r="I130">
            <v>4.0171049999999999</v>
          </cell>
          <cell r="J130">
            <v>3.4567199999999998</v>
          </cell>
          <cell r="K130">
            <v>-0.56038500000000013</v>
          </cell>
          <cell r="L130">
            <v>11.787000000000001</v>
          </cell>
          <cell r="M130">
            <v>4.0171049999999999</v>
          </cell>
          <cell r="N130">
            <v>15.804105</v>
          </cell>
          <cell r="O130">
            <v>16.269105</v>
          </cell>
          <cell r="Q130">
            <v>-16.269105</v>
          </cell>
          <cell r="R130" t="str">
            <v>-</v>
          </cell>
          <cell r="S130" t="str">
            <v>OVER</v>
          </cell>
        </row>
        <row r="131">
          <cell r="A131" t="str">
            <v>TF</v>
          </cell>
          <cell r="B131" t="str">
            <v>CIO Departments</v>
          </cell>
          <cell r="D131" t="str">
            <v>Distrib &amp; Svc</v>
          </cell>
          <cell r="E131" t="str">
            <v>Organic Rev Growth</v>
          </cell>
          <cell r="F131">
            <v>1.5429999999999997</v>
          </cell>
          <cell r="G131">
            <v>4.0999999999999996</v>
          </cell>
          <cell r="H131">
            <v>2.5569999999999999</v>
          </cell>
          <cell r="I131">
            <v>5.5</v>
          </cell>
          <cell r="J131">
            <v>6.8710000000000004</v>
          </cell>
          <cell r="K131">
            <v>1.3710000000000004</v>
          </cell>
          <cell r="L131">
            <v>10.782999999999999</v>
          </cell>
          <cell r="M131">
            <v>5.5</v>
          </cell>
          <cell r="N131">
            <v>16.283000000000001</v>
          </cell>
          <cell r="O131">
            <v>16.251999999999999</v>
          </cell>
          <cell r="Q131">
            <v>-16.251999999999999</v>
          </cell>
          <cell r="R131" t="str">
            <v>-</v>
          </cell>
          <cell r="S131" t="str">
            <v>OVER</v>
          </cell>
        </row>
        <row r="132">
          <cell r="A132" t="str">
            <v>TF</v>
          </cell>
          <cell r="B132" t="str">
            <v>Client Equipment Precourement</v>
          </cell>
          <cell r="C132" t="str">
            <v>Equipment to deliver TF product to "thick" customers at client site; includes procurement for new clients and for upgrades to existing client sites</v>
          </cell>
          <cell r="D132" t="str">
            <v>Distrib &amp; Svc</v>
          </cell>
          <cell r="E132" t="str">
            <v>Maintenance</v>
          </cell>
          <cell r="F132">
            <v>4.4483999999999995</v>
          </cell>
          <cell r="G132">
            <v>7.0049999999999999</v>
          </cell>
          <cell r="H132">
            <v>2.5566000000000004</v>
          </cell>
          <cell r="I132">
            <v>6.5</v>
          </cell>
          <cell r="J132">
            <v>12.73</v>
          </cell>
          <cell r="K132">
            <v>6.23</v>
          </cell>
          <cell r="L132">
            <v>7.694</v>
          </cell>
          <cell r="M132">
            <v>6.5</v>
          </cell>
          <cell r="N132">
            <v>14.193999999999999</v>
          </cell>
          <cell r="O132">
            <v>14.206</v>
          </cell>
          <cell r="Q132">
            <v>-14.206</v>
          </cell>
          <cell r="S132" t="str">
            <v>OVER</v>
          </cell>
        </row>
        <row r="133">
          <cell r="A133" t="str">
            <v>TF</v>
          </cell>
          <cell r="B133" t="str">
            <v>Facilities Department</v>
          </cell>
          <cell r="C133" t="str">
            <v>195 Broadway Consolidation</v>
          </cell>
          <cell r="D133" t="str">
            <v>Distrib &amp; Svc</v>
          </cell>
          <cell r="E133" t="str">
            <v>Efficiencies / Cut Costs</v>
          </cell>
          <cell r="F133">
            <v>2.4119999999999999</v>
          </cell>
          <cell r="G133">
            <v>6.1</v>
          </cell>
          <cell r="H133">
            <v>3.6879999999999997</v>
          </cell>
          <cell r="I133">
            <v>11.8</v>
          </cell>
          <cell r="J133">
            <v>11.9</v>
          </cell>
          <cell r="K133">
            <v>9.9999999999999645E-2</v>
          </cell>
          <cell r="L133">
            <v>0</v>
          </cell>
          <cell r="M133">
            <v>11.8</v>
          </cell>
          <cell r="N133">
            <v>11.8</v>
          </cell>
          <cell r="O133">
            <v>11.8</v>
          </cell>
          <cell r="P133">
            <v>11.952</v>
          </cell>
          <cell r="Q133">
            <v>0.15199999999999925</v>
          </cell>
          <cell r="S133" t="str">
            <v>OVER</v>
          </cell>
        </row>
        <row r="134">
          <cell r="A134" t="str">
            <v>TF</v>
          </cell>
          <cell r="B134" t="str">
            <v>History - End of Day</v>
          </cell>
          <cell r="C134" t="str">
            <v>Market Data Projects to upgrade servers and manage increased data</v>
          </cell>
          <cell r="D134" t="str">
            <v>Distrib &amp; Svc</v>
          </cell>
          <cell r="E134" t="str">
            <v>Maintenance</v>
          </cell>
          <cell r="F134">
            <v>1</v>
          </cell>
          <cell r="G134">
            <v>0.8</v>
          </cell>
          <cell r="H134">
            <v>-0.2</v>
          </cell>
          <cell r="I134">
            <v>4.1790000000000003</v>
          </cell>
          <cell r="J134">
            <v>4.1790000000000003</v>
          </cell>
          <cell r="K134">
            <v>0</v>
          </cell>
          <cell r="L134">
            <v>5.0449999999999999</v>
          </cell>
          <cell r="M134">
            <v>4.1790000000000003</v>
          </cell>
          <cell r="N134">
            <v>9.2240000000000002</v>
          </cell>
          <cell r="O134">
            <v>9.2240000000000002</v>
          </cell>
          <cell r="Q134">
            <v>-9.2240000000000002</v>
          </cell>
          <cell r="S134" t="str">
            <v>OVER</v>
          </cell>
        </row>
        <row r="135">
          <cell r="A135" t="str">
            <v>TF</v>
          </cell>
          <cell r="B135" t="str">
            <v>Baseline Infrastructure - IM</v>
          </cell>
          <cell r="C135" t="str">
            <v>SW Cap of development</v>
          </cell>
          <cell r="D135" t="str">
            <v>Distrib &amp; Svc</v>
          </cell>
          <cell r="E135" t="str">
            <v>Organic Rev Growth</v>
          </cell>
          <cell r="F135">
            <v>0.12152383999999999</v>
          </cell>
          <cell r="G135">
            <v>0</v>
          </cell>
          <cell r="H135">
            <v>-0.12152383999999999</v>
          </cell>
          <cell r="I135">
            <v>0.12152383999999999</v>
          </cell>
          <cell r="J135">
            <v>0</v>
          </cell>
          <cell r="K135">
            <v>-0.12152383999999999</v>
          </cell>
          <cell r="L135">
            <v>7.8920000000000003</v>
          </cell>
          <cell r="M135">
            <v>0.12152383999999999</v>
          </cell>
          <cell r="N135">
            <v>8.0135238399999995</v>
          </cell>
          <cell r="O135">
            <v>8.0139999999999993</v>
          </cell>
          <cell r="Q135">
            <v>-8.0139999999999993</v>
          </cell>
          <cell r="R135" t="str">
            <v>-</v>
          </cell>
          <cell r="S135" t="str">
            <v>OVER</v>
          </cell>
        </row>
        <row r="136">
          <cell r="A136" t="str">
            <v>TF</v>
          </cell>
          <cell r="B136" t="str">
            <v>T1 Equity</v>
          </cell>
          <cell r="C136" t="str">
            <v>SW Cap of development</v>
          </cell>
          <cell r="D136" t="str">
            <v>Distrib &amp; Svc</v>
          </cell>
          <cell r="E136" t="str">
            <v>Organic Rev Growth</v>
          </cell>
          <cell r="F136">
            <v>1.302943</v>
          </cell>
          <cell r="G136">
            <v>0.96120000000000005</v>
          </cell>
          <cell r="H136">
            <v>-0.34174299999999991</v>
          </cell>
          <cell r="I136">
            <v>2.7797499999999999</v>
          </cell>
          <cell r="J136">
            <v>2.05376</v>
          </cell>
          <cell r="K136">
            <v>-0.72598999999999991</v>
          </cell>
          <cell r="L136">
            <v>5.1870000000000003</v>
          </cell>
          <cell r="M136">
            <v>2.7797499999999999</v>
          </cell>
          <cell r="N136">
            <v>7.9667500000000002</v>
          </cell>
          <cell r="O136">
            <v>7.9669999999999996</v>
          </cell>
          <cell r="Q136">
            <v>-7.9669999999999996</v>
          </cell>
          <cell r="R136" t="str">
            <v>-</v>
          </cell>
          <cell r="S136" t="str">
            <v>OVER</v>
          </cell>
        </row>
        <row r="137">
          <cell r="A137" t="str">
            <v>TF</v>
          </cell>
          <cell r="B137" t="str">
            <v>T1 Analytics</v>
          </cell>
          <cell r="C137" t="str">
            <v>SW Cap of development</v>
          </cell>
          <cell r="D137" t="str">
            <v>Distrib &amp; Svc</v>
          </cell>
          <cell r="E137" t="str">
            <v>Organic Rev Growth</v>
          </cell>
          <cell r="F137">
            <v>0.41040062999999999</v>
          </cell>
          <cell r="G137">
            <v>0</v>
          </cell>
          <cell r="H137">
            <v>-0.41040062999999999</v>
          </cell>
          <cell r="I137">
            <v>0.46950462999999998</v>
          </cell>
          <cell r="J137">
            <v>0.19400000000000001</v>
          </cell>
          <cell r="K137">
            <v>-0.27550462999999997</v>
          </cell>
          <cell r="L137">
            <v>7.0439999999999996</v>
          </cell>
          <cell r="M137">
            <v>0.46950462999999998</v>
          </cell>
          <cell r="N137">
            <v>7.5135046299999999</v>
          </cell>
          <cell r="O137">
            <v>7.9135046300000003</v>
          </cell>
          <cell r="Q137">
            <v>-7.9135046300000003</v>
          </cell>
          <cell r="S137" t="str">
            <v>OVER</v>
          </cell>
        </row>
        <row r="138">
          <cell r="A138" t="str">
            <v>TF</v>
          </cell>
          <cell r="B138" t="str">
            <v>T1 Portfolio</v>
          </cell>
          <cell r="C138" t="str">
            <v>SW Cap of development</v>
          </cell>
          <cell r="D138" t="str">
            <v>Distrib &amp; Svc</v>
          </cell>
          <cell r="E138" t="str">
            <v>Organic Rev Growth</v>
          </cell>
          <cell r="F138">
            <v>0.76944360000000001</v>
          </cell>
          <cell r="G138">
            <v>0</v>
          </cell>
          <cell r="H138">
            <v>-0.76944360000000001</v>
          </cell>
          <cell r="I138">
            <v>0.9588776</v>
          </cell>
          <cell r="J138">
            <v>0.52849999999999997</v>
          </cell>
          <cell r="K138">
            <v>-0.43037760000000003</v>
          </cell>
          <cell r="L138">
            <v>6.37</v>
          </cell>
          <cell r="M138">
            <v>0.9588776</v>
          </cell>
          <cell r="N138">
            <v>7.3288776000000002</v>
          </cell>
          <cell r="O138">
            <v>7.8288776000000002</v>
          </cell>
          <cell r="Q138">
            <v>-7.8288776000000002</v>
          </cell>
          <cell r="S138" t="str">
            <v>OVER</v>
          </cell>
        </row>
        <row r="139">
          <cell r="A139" t="str">
            <v>TF</v>
          </cell>
          <cell r="B139" t="str">
            <v>T1 Yield</v>
          </cell>
          <cell r="C139" t="str">
            <v>SW Cap of development</v>
          </cell>
          <cell r="D139" t="str">
            <v>Distrib &amp; Svc</v>
          </cell>
          <cell r="E139" t="str">
            <v>Organic Rev Growth</v>
          </cell>
          <cell r="F139">
            <v>0.21656700000000001</v>
          </cell>
          <cell r="G139">
            <v>0.67283999999999999</v>
          </cell>
          <cell r="H139">
            <v>0.45627299999999998</v>
          </cell>
          <cell r="I139">
            <v>0.80933100000000002</v>
          </cell>
          <cell r="J139">
            <v>0.71199999999999997</v>
          </cell>
          <cell r="K139">
            <v>-9.7331000000000056E-2</v>
          </cell>
          <cell r="L139">
            <v>6.4260000000000002</v>
          </cell>
          <cell r="M139">
            <v>0.80933100000000002</v>
          </cell>
          <cell r="N139">
            <v>7.2353310000000004</v>
          </cell>
          <cell r="O139">
            <v>7.5353310000000002</v>
          </cell>
          <cell r="Q139">
            <v>-7.5353310000000002</v>
          </cell>
          <cell r="R139" t="str">
            <v>-</v>
          </cell>
          <cell r="S139" t="str">
            <v>OVER</v>
          </cell>
        </row>
        <row r="140">
          <cell r="A140" t="str">
            <v>TF</v>
          </cell>
          <cell r="B140" t="str">
            <v>Customer Equipment (Price Servers)</v>
          </cell>
          <cell r="C140" t="str">
            <v>Upgrade of price servers at client sites - refresh</v>
          </cell>
          <cell r="D140" t="str">
            <v>Distrib &amp; Svc</v>
          </cell>
          <cell r="E140" t="str">
            <v>Maintenance</v>
          </cell>
          <cell r="F140">
            <v>0.13400000000000001</v>
          </cell>
          <cell r="G140">
            <v>2.9510000000000001</v>
          </cell>
          <cell r="H140">
            <v>2.8170000000000002</v>
          </cell>
          <cell r="I140">
            <v>5.0049999999999999</v>
          </cell>
          <cell r="J140">
            <v>5.0780000000000003</v>
          </cell>
          <cell r="K140">
            <v>7.3000000000000398E-2</v>
          </cell>
          <cell r="L140">
            <v>2.3580000000000001</v>
          </cell>
          <cell r="M140">
            <v>5.0049999999999999</v>
          </cell>
          <cell r="N140">
            <v>7.3629999999999995</v>
          </cell>
          <cell r="O140">
            <v>7.3630000000000004</v>
          </cell>
          <cell r="Q140">
            <v>-7.3630000000000004</v>
          </cell>
          <cell r="S140" t="str">
            <v>OVER</v>
          </cell>
        </row>
        <row r="141">
          <cell r="A141" t="str">
            <v>TF</v>
          </cell>
          <cell r="B141" t="str">
            <v>T1Banker</v>
          </cell>
          <cell r="C141" t="str">
            <v>SW Cap of development</v>
          </cell>
          <cell r="D141" t="str">
            <v>Distrib &amp; Svc</v>
          </cell>
          <cell r="E141" t="str">
            <v>Organic Rev Growth</v>
          </cell>
          <cell r="F141">
            <v>0.63427093999999995</v>
          </cell>
          <cell r="G141">
            <v>1.246</v>
          </cell>
          <cell r="H141">
            <v>0.61172906000000005</v>
          </cell>
          <cell r="I141">
            <v>2.6069529400000002</v>
          </cell>
          <cell r="J141">
            <v>2.73942</v>
          </cell>
          <cell r="K141">
            <v>0.13246705999999975</v>
          </cell>
          <cell r="L141">
            <v>2.4950000000000001</v>
          </cell>
          <cell r="M141">
            <v>2.6069529400000002</v>
          </cell>
          <cell r="N141">
            <v>5.1019529400000003</v>
          </cell>
          <cell r="O141">
            <v>5.1019529400000003</v>
          </cell>
          <cell r="Q141">
            <v>-5.1019529400000003</v>
          </cell>
          <cell r="R141" t="str">
            <v>-</v>
          </cell>
          <cell r="S141" t="str">
            <v>OVER</v>
          </cell>
        </row>
        <row r="142">
          <cell r="A142" t="str">
            <v>TF</v>
          </cell>
          <cell r="B142" t="str">
            <v>T1 Corp</v>
          </cell>
          <cell r="C142" t="str">
            <v>SW Cap of development</v>
          </cell>
          <cell r="D142" t="str">
            <v>Distrib &amp; Svc</v>
          </cell>
          <cell r="E142" t="str">
            <v>Organic Rev Growth</v>
          </cell>
          <cell r="F142">
            <v>0.76668432000000009</v>
          </cell>
          <cell r="G142">
            <v>0.38092000000000004</v>
          </cell>
          <cell r="H142">
            <v>-0.38576432000000005</v>
          </cell>
          <cell r="I142">
            <v>1.0692635300000002</v>
          </cell>
          <cell r="J142">
            <v>1.028747904</v>
          </cell>
          <cell r="K142">
            <v>-4.0515626000000138E-2</v>
          </cell>
          <cell r="L142">
            <v>2.77729676</v>
          </cell>
          <cell r="M142">
            <v>1.0692635300000002</v>
          </cell>
          <cell r="N142">
            <v>3.8465602900000002</v>
          </cell>
          <cell r="O142">
            <v>3.8465602899999998</v>
          </cell>
          <cell r="Q142">
            <v>-3.8465602899999998</v>
          </cell>
          <cell r="S142" t="str">
            <v>OVER</v>
          </cell>
        </row>
        <row r="143">
          <cell r="A143" t="str">
            <v>TF</v>
          </cell>
          <cell r="B143" t="str">
            <v>Retail Wealth - DB and app servers</v>
          </cell>
          <cell r="D143" t="str">
            <v>Distrib &amp; Svc</v>
          </cell>
          <cell r="E143" t="str">
            <v>Maintenance</v>
          </cell>
          <cell r="F143">
            <v>0.219</v>
          </cell>
          <cell r="G143">
            <v>0.1</v>
          </cell>
          <cell r="H143">
            <v>-0.11899999999999999</v>
          </cell>
          <cell r="I143">
            <v>2.6190000000000002</v>
          </cell>
          <cell r="J143">
            <v>2.5609999999999999</v>
          </cell>
          <cell r="K143">
            <v>-5.8000000000000274E-2</v>
          </cell>
          <cell r="L143">
            <v>1.159</v>
          </cell>
          <cell r="M143">
            <v>2.6190000000000002</v>
          </cell>
          <cell r="N143">
            <v>3.7780000000000005</v>
          </cell>
          <cell r="O143">
            <v>3.778</v>
          </cell>
          <cell r="Q143">
            <v>-3.778</v>
          </cell>
          <cell r="S143" t="str">
            <v>OVER</v>
          </cell>
        </row>
        <row r="144">
          <cell r="A144" t="str">
            <v>TF</v>
          </cell>
          <cell r="B144" t="str">
            <v>QA - Prod Mgmt</v>
          </cell>
          <cell r="C144" t="str">
            <v>Projects related to QA environment that must match the development environment</v>
          </cell>
          <cell r="D144" t="str">
            <v>Distrib &amp; Svc</v>
          </cell>
          <cell r="E144" t="str">
            <v>Maintenance</v>
          </cell>
          <cell r="F144">
            <v>0.8</v>
          </cell>
          <cell r="G144">
            <v>0.3</v>
          </cell>
          <cell r="H144">
            <v>-0.5</v>
          </cell>
          <cell r="I144">
            <v>2.927</v>
          </cell>
          <cell r="J144">
            <v>2.931</v>
          </cell>
          <cell r="K144">
            <v>4.0000000000000036E-3</v>
          </cell>
          <cell r="L144">
            <v>0.77700000000000002</v>
          </cell>
          <cell r="M144">
            <v>2.927</v>
          </cell>
          <cell r="N144">
            <v>3.7040000000000002</v>
          </cell>
          <cell r="O144">
            <v>3.7040000000000002</v>
          </cell>
          <cell r="Q144">
            <v>-3.7040000000000002</v>
          </cell>
          <cell r="S144" t="str">
            <v>OVER</v>
          </cell>
        </row>
        <row r="145">
          <cell r="A145" t="str">
            <v>TF</v>
          </cell>
          <cell r="B145" t="str">
            <v>News Equipment</v>
          </cell>
          <cell r="C145" t="str">
            <v>Projects related the news products</v>
          </cell>
          <cell r="D145" t="str">
            <v>Distrib &amp; Svc</v>
          </cell>
          <cell r="E145" t="str">
            <v>Maintenance</v>
          </cell>
          <cell r="F145">
            <v>0.6</v>
          </cell>
          <cell r="G145">
            <v>0.4</v>
          </cell>
          <cell r="H145">
            <v>-0.2</v>
          </cell>
          <cell r="I145">
            <v>1.9850000000000001</v>
          </cell>
          <cell r="J145">
            <v>1.984</v>
          </cell>
          <cell r="K145">
            <v>-1.0000000000001119E-3</v>
          </cell>
          <cell r="L145">
            <v>1.7</v>
          </cell>
          <cell r="M145">
            <v>1.9850000000000001</v>
          </cell>
          <cell r="N145">
            <v>3.6850000000000001</v>
          </cell>
          <cell r="O145">
            <v>3.6850000000000001</v>
          </cell>
          <cell r="Q145">
            <v>-3.6850000000000001</v>
          </cell>
          <cell r="S145" t="str">
            <v>OVER</v>
          </cell>
        </row>
        <row r="146">
          <cell r="A146" t="str">
            <v>TF</v>
          </cell>
          <cell r="B146" t="str">
            <v>Interest Rate Swaps</v>
          </cell>
          <cell r="D146" t="str">
            <v>Distrib &amp; Svc</v>
          </cell>
          <cell r="E146" t="str">
            <v>Organic Rev Growth</v>
          </cell>
          <cell r="F146">
            <v>1.2</v>
          </cell>
          <cell r="G146">
            <v>1.3</v>
          </cell>
          <cell r="H146">
            <v>0.1</v>
          </cell>
          <cell r="I146">
            <v>2.2120000000000002</v>
          </cell>
          <cell r="J146">
            <v>2.2999999999999998</v>
          </cell>
          <cell r="K146">
            <v>8.7999999999999634E-2</v>
          </cell>
          <cell r="L146">
            <v>1.1000000000000001</v>
          </cell>
          <cell r="M146">
            <v>2.2120000000000002</v>
          </cell>
          <cell r="N146">
            <v>3.3120000000000003</v>
          </cell>
          <cell r="O146">
            <v>3.3119999999999998</v>
          </cell>
          <cell r="Q146">
            <v>-3.3119999999999998</v>
          </cell>
          <cell r="R146" t="str">
            <v>-</v>
          </cell>
          <cell r="S146" t="str">
            <v>OVER</v>
          </cell>
        </row>
        <row r="147">
          <cell r="A147" t="str">
            <v>TF</v>
          </cell>
          <cell r="B147" t="str">
            <v>GSMS</v>
          </cell>
          <cell r="C147" t="str">
            <v>Bangalore growth</v>
          </cell>
          <cell r="D147" t="str">
            <v>Distrib &amp; Svc</v>
          </cell>
          <cell r="E147" t="str">
            <v>Efficiencies / Cut Costs</v>
          </cell>
          <cell r="F147">
            <v>0.20697200000000002</v>
          </cell>
          <cell r="G147">
            <v>0.23899999999999999</v>
          </cell>
          <cell r="H147">
            <v>3.2027999999999973E-2</v>
          </cell>
          <cell r="I147">
            <v>2.8010970000000004</v>
          </cell>
          <cell r="J147">
            <v>2.8920969311918761</v>
          </cell>
          <cell r="K147">
            <v>9.099993119187566E-2</v>
          </cell>
          <cell r="L147">
            <v>0.42628509245009183</v>
          </cell>
          <cell r="M147">
            <v>2.8010970000000004</v>
          </cell>
          <cell r="N147">
            <v>3.2273820924500924</v>
          </cell>
          <cell r="O147">
            <v>3.227382092450092</v>
          </cell>
          <cell r="Q147">
            <v>-3.227382092450092</v>
          </cell>
          <cell r="S147" t="str">
            <v>OVER</v>
          </cell>
        </row>
        <row r="148">
          <cell r="A148" t="str">
            <v>TF</v>
          </cell>
          <cell r="B148" t="str">
            <v>CCBN Acquisition</v>
          </cell>
          <cell r="C148" t="str">
            <v>Cost associated with the acquisition and integration of CCBN</v>
          </cell>
          <cell r="D148" t="str">
            <v>Distrib &amp; Svc</v>
          </cell>
          <cell r="E148" t="str">
            <v>Organic Rev Growth</v>
          </cell>
          <cell r="F148">
            <v>1.7000000000000001E-2</v>
          </cell>
          <cell r="G148">
            <v>0.5</v>
          </cell>
          <cell r="H148">
            <v>0.48299999999999998</v>
          </cell>
          <cell r="I148">
            <v>1.0249999999999999</v>
          </cell>
          <cell r="J148">
            <v>1.0249999999999999</v>
          </cell>
          <cell r="K148">
            <v>0</v>
          </cell>
          <cell r="L148">
            <v>2.0569999999999999</v>
          </cell>
          <cell r="M148">
            <v>1.0249999999999999</v>
          </cell>
          <cell r="N148">
            <v>3.0819999999999999</v>
          </cell>
          <cell r="O148">
            <v>3.0819999999999999</v>
          </cell>
          <cell r="Q148">
            <v>-3.0819999999999999</v>
          </cell>
          <cell r="S148" t="str">
            <v>OVER</v>
          </cell>
        </row>
        <row r="149">
          <cell r="A149" t="str">
            <v>TF</v>
          </cell>
          <cell r="B149" t="str">
            <v>AutEx ATR Infrastructure</v>
          </cell>
          <cell r="C149" t="str">
            <v xml:space="preserve">ATR System Expansion and Refactoring </v>
          </cell>
          <cell r="D149" t="str">
            <v>Distrib &amp; Svc</v>
          </cell>
          <cell r="E149" t="str">
            <v>Efficiencies / Cut Costs</v>
          </cell>
          <cell r="F149">
            <v>0</v>
          </cell>
          <cell r="G149">
            <v>0.105</v>
          </cell>
          <cell r="H149">
            <v>0.105</v>
          </cell>
          <cell r="I149">
            <v>0.92800000000000005</v>
          </cell>
          <cell r="J149">
            <v>0.92800000000000005</v>
          </cell>
          <cell r="K149">
            <v>0</v>
          </cell>
          <cell r="L149">
            <v>0.6</v>
          </cell>
          <cell r="M149">
            <v>0.92800000000000005</v>
          </cell>
          <cell r="N149">
            <v>1.528</v>
          </cell>
          <cell r="O149">
            <v>2.1280000000000001</v>
          </cell>
          <cell r="Q149">
            <v>-2.1280000000000001</v>
          </cell>
          <cell r="S149" t="str">
            <v>OVER</v>
          </cell>
        </row>
        <row r="150">
          <cell r="A150" t="str">
            <v>TF</v>
          </cell>
          <cell r="B150" t="str">
            <v>T1 Core</v>
          </cell>
          <cell r="C150" t="str">
            <v>SW Cap of development</v>
          </cell>
          <cell r="D150" t="str">
            <v>Distrib &amp; Svc</v>
          </cell>
          <cell r="E150" t="str">
            <v>Organic Rev Growth</v>
          </cell>
          <cell r="F150">
            <v>0.68995814999999994</v>
          </cell>
          <cell r="G150">
            <v>1.03952</v>
          </cell>
          <cell r="H150">
            <v>0.34956185000000006</v>
          </cell>
          <cell r="I150">
            <v>1.62204415</v>
          </cell>
          <cell r="J150">
            <v>1.62158</v>
          </cell>
          <cell r="K150">
            <v>-4.6414999999999651E-4</v>
          </cell>
          <cell r="L150">
            <v>0.34599999999999997</v>
          </cell>
          <cell r="M150">
            <v>1.62204415</v>
          </cell>
          <cell r="N150">
            <v>1.9680441499999999</v>
          </cell>
          <cell r="O150">
            <v>1.9680441499999999</v>
          </cell>
          <cell r="Q150">
            <v>-1.9680441499999999</v>
          </cell>
          <cell r="R150" t="str">
            <v>-</v>
          </cell>
          <cell r="S150" t="str">
            <v>OVER</v>
          </cell>
        </row>
        <row r="151">
          <cell r="A151" t="str">
            <v>TF</v>
          </cell>
          <cell r="B151" t="str">
            <v>T1 IM</v>
          </cell>
          <cell r="C151" t="str">
            <v>SW Cap of development</v>
          </cell>
          <cell r="D151" t="str">
            <v>Distrib &amp; Svc</v>
          </cell>
          <cell r="E151" t="str">
            <v>Organic Rev Growth</v>
          </cell>
          <cell r="F151">
            <v>0.31519913000000005</v>
          </cell>
          <cell r="G151">
            <v>1.32254</v>
          </cell>
          <cell r="H151">
            <v>1.0073408699999999</v>
          </cell>
          <cell r="I151">
            <v>1.6460121300000001</v>
          </cell>
          <cell r="J151">
            <v>1.81026</v>
          </cell>
          <cell r="K151">
            <v>0.16424786999999985</v>
          </cell>
          <cell r="L151">
            <v>0</v>
          </cell>
          <cell r="M151">
            <v>1.6460121300000001</v>
          </cell>
          <cell r="N151">
            <v>1.6460121300000001</v>
          </cell>
          <cell r="O151">
            <v>1.6460121300000001</v>
          </cell>
          <cell r="Q151">
            <v>-1.6460121300000001</v>
          </cell>
          <cell r="R151" t="str">
            <v>-</v>
          </cell>
          <cell r="S151" t="str">
            <v>OVER</v>
          </cell>
        </row>
        <row r="152">
          <cell r="A152" t="str">
            <v>TF</v>
          </cell>
          <cell r="B152" t="str">
            <v>Merrill Desktop - HW</v>
          </cell>
          <cell r="D152" t="str">
            <v>Distrib &amp; Svc</v>
          </cell>
          <cell r="E152" t="str">
            <v>Maintenance</v>
          </cell>
          <cell r="F152">
            <v>0</v>
          </cell>
          <cell r="G152">
            <v>1.4</v>
          </cell>
          <cell r="H152">
            <v>1.4</v>
          </cell>
          <cell r="I152">
            <v>1.595</v>
          </cell>
          <cell r="J152">
            <v>1.595</v>
          </cell>
          <cell r="K152">
            <v>0</v>
          </cell>
          <cell r="L152">
            <v>0</v>
          </cell>
          <cell r="M152">
            <v>1.595</v>
          </cell>
          <cell r="N152">
            <v>1.595</v>
          </cell>
          <cell r="O152">
            <v>1.595</v>
          </cell>
          <cell r="Q152">
            <v>-1.595</v>
          </cell>
          <cell r="S152" t="str">
            <v>OVER</v>
          </cell>
        </row>
        <row r="153">
          <cell r="A153" t="str">
            <v>TF</v>
          </cell>
          <cell r="B153" t="str">
            <v>Product Network</v>
          </cell>
          <cell r="C153" t="str">
            <v>Maintain Network Environment</v>
          </cell>
          <cell r="D153" t="str">
            <v>Distrib &amp; Svc</v>
          </cell>
          <cell r="E153" t="str">
            <v>Maintenance</v>
          </cell>
          <cell r="F153">
            <v>0.6</v>
          </cell>
          <cell r="G153">
            <v>0.3</v>
          </cell>
          <cell r="H153">
            <v>-0.3</v>
          </cell>
          <cell r="I153">
            <v>0.87180200000000019</v>
          </cell>
          <cell r="J153">
            <v>0.69299999999999995</v>
          </cell>
          <cell r="K153">
            <v>-0.17880200000000024</v>
          </cell>
          <cell r="L153">
            <v>0.7</v>
          </cell>
          <cell r="M153">
            <v>0.87180200000000019</v>
          </cell>
          <cell r="N153">
            <v>1.5718020000000001</v>
          </cell>
          <cell r="O153">
            <v>1.5718020000000001</v>
          </cell>
          <cell r="Q153">
            <v>-1.5718020000000001</v>
          </cell>
          <cell r="S153" t="str">
            <v>OVER</v>
          </cell>
        </row>
        <row r="154">
          <cell r="A154" t="str">
            <v>TF</v>
          </cell>
          <cell r="B154" t="str">
            <v>TradeWeb Superviewer</v>
          </cell>
          <cell r="D154" t="str">
            <v>Distrib &amp; Svc</v>
          </cell>
          <cell r="E154" t="str">
            <v>Organic Rev Growth</v>
          </cell>
          <cell r="F154">
            <v>0.67500000000000004</v>
          </cell>
          <cell r="G154">
            <v>0.8</v>
          </cell>
          <cell r="H154">
            <v>0.125</v>
          </cell>
          <cell r="I154">
            <v>1.556</v>
          </cell>
          <cell r="J154">
            <v>1.6</v>
          </cell>
          <cell r="K154">
            <v>4.4000000000000039E-2</v>
          </cell>
          <cell r="L154">
            <v>0</v>
          </cell>
          <cell r="M154">
            <v>1.556</v>
          </cell>
          <cell r="N154">
            <v>1.556</v>
          </cell>
          <cell r="O154">
            <v>1.556</v>
          </cell>
          <cell r="Q154">
            <v>-1.556</v>
          </cell>
          <cell r="R154" t="str">
            <v>-</v>
          </cell>
          <cell r="S154" t="str">
            <v>OVER</v>
          </cell>
        </row>
        <row r="155">
          <cell r="A155" t="str">
            <v>TF</v>
          </cell>
          <cell r="B155" t="str">
            <v>IM - Baseline and Pareto HW</v>
          </cell>
          <cell r="C155" t="str">
            <v>Projects related to Investment management</v>
          </cell>
          <cell r="D155" t="str">
            <v>Distrib &amp; Svc</v>
          </cell>
          <cell r="E155" t="str">
            <v>Maintenance</v>
          </cell>
          <cell r="F155">
            <v>0.1</v>
          </cell>
          <cell r="G155">
            <v>0.4</v>
          </cell>
          <cell r="H155">
            <v>0.3</v>
          </cell>
          <cell r="I155">
            <v>0.59299999999999997</v>
          </cell>
          <cell r="J155">
            <v>0.624</v>
          </cell>
          <cell r="K155">
            <v>3.1000000000000028E-2</v>
          </cell>
          <cell r="L155">
            <v>0.92700000000000005</v>
          </cell>
          <cell r="M155">
            <v>0.59299999999999997</v>
          </cell>
          <cell r="N155">
            <v>1.52</v>
          </cell>
          <cell r="O155">
            <v>1.52</v>
          </cell>
          <cell r="Q155">
            <v>-1.52</v>
          </cell>
          <cell r="S155" t="str">
            <v>OVER</v>
          </cell>
        </row>
        <row r="156">
          <cell r="A156" t="str">
            <v>TF</v>
          </cell>
          <cell r="B156" t="str">
            <v xml:space="preserve">Disaster Recovery </v>
          </cell>
          <cell r="C156" t="str">
            <v>Projects related to Disaster Recovery - product specific</v>
          </cell>
          <cell r="D156" t="str">
            <v>Distrib &amp; Svc</v>
          </cell>
          <cell r="E156" t="str">
            <v>Maintenance</v>
          </cell>
          <cell r="F156">
            <v>0.11700000000000001</v>
          </cell>
          <cell r="G156">
            <v>1.7999999999999999E-2</v>
          </cell>
          <cell r="H156">
            <v>-9.9000000000000005E-2</v>
          </cell>
          <cell r="I156">
            <v>0.22781799999999999</v>
          </cell>
          <cell r="J156">
            <v>0.129</v>
          </cell>
          <cell r="K156">
            <v>-9.8817999999999989E-2</v>
          </cell>
          <cell r="L156">
            <v>1.1599999999999999</v>
          </cell>
          <cell r="M156">
            <v>0.22781799999999999</v>
          </cell>
          <cell r="N156">
            <v>1.387818</v>
          </cell>
          <cell r="O156">
            <v>1.387818</v>
          </cell>
          <cell r="Q156">
            <v>-1.387818</v>
          </cell>
          <cell r="S156" t="str">
            <v>OVER</v>
          </cell>
        </row>
        <row r="157">
          <cell r="A157" t="str">
            <v>TF</v>
          </cell>
          <cell r="B157" t="str">
            <v>Client Installs</v>
          </cell>
          <cell r="C157" t="str">
            <v>Equipment to deliver TF product to "thick" customers at client site; includes procurement for new clients and for upgrades to existing client sites</v>
          </cell>
          <cell r="D157" t="str">
            <v>Distrib &amp; Svc</v>
          </cell>
          <cell r="E157" t="str">
            <v>Maintenance</v>
          </cell>
          <cell r="F157">
            <v>0.200181</v>
          </cell>
          <cell r="G157">
            <v>0.39668239753846146</v>
          </cell>
          <cell r="H157">
            <v>0.19650139753846146</v>
          </cell>
          <cell r="I157">
            <v>0.78589300000000006</v>
          </cell>
          <cell r="J157">
            <v>0.82097398153846146</v>
          </cell>
          <cell r="K157">
            <v>3.5080981538461398E-2</v>
          </cell>
          <cell r="L157">
            <v>0.50377576822153847</v>
          </cell>
          <cell r="M157">
            <v>0.78589300000000006</v>
          </cell>
          <cell r="N157">
            <v>1.2896687682215386</v>
          </cell>
          <cell r="O157">
            <v>1.2896687682215384</v>
          </cell>
          <cell r="Q157">
            <v>-1.2896687682215384</v>
          </cell>
          <cell r="R157" t="str">
            <v>Refresh of Client Equipment and New Client Installs</v>
          </cell>
          <cell r="S157" t="str">
            <v>OVER</v>
          </cell>
        </row>
        <row r="158">
          <cell r="A158" t="str">
            <v>TF</v>
          </cell>
          <cell r="B158" t="str">
            <v xml:space="preserve">AutEx UI </v>
          </cell>
          <cell r="C158" t="str">
            <v>Performance Enhancements, Ability to handle Client and Message volume increases; Autex content in Thomson one</v>
          </cell>
          <cell r="D158" t="str">
            <v>Distrib &amp; Svc</v>
          </cell>
          <cell r="E158" t="str">
            <v>Organic Rev Growth</v>
          </cell>
          <cell r="F158">
            <v>0.33300000000000002</v>
          </cell>
          <cell r="G158">
            <v>0.2</v>
          </cell>
          <cell r="H158">
            <v>-0.13300000000000001</v>
          </cell>
          <cell r="I158">
            <v>0.439</v>
          </cell>
          <cell r="J158">
            <v>0.439</v>
          </cell>
          <cell r="K158">
            <v>0</v>
          </cell>
          <cell r="L158">
            <v>0.83</v>
          </cell>
          <cell r="M158">
            <v>0.439</v>
          </cell>
          <cell r="N158">
            <v>1.2689999999999999</v>
          </cell>
          <cell r="O158">
            <v>1.2689999999999999</v>
          </cell>
          <cell r="Q158">
            <v>-1.2689999999999999</v>
          </cell>
          <cell r="S158" t="str">
            <v>OVER</v>
          </cell>
        </row>
        <row r="159">
          <cell r="A159" t="str">
            <v>TF</v>
          </cell>
          <cell r="B159" t="str">
            <v>Credit Default Swaps</v>
          </cell>
          <cell r="D159" t="str">
            <v>Distrib &amp; Svc</v>
          </cell>
          <cell r="E159" t="str">
            <v>Organic Rev Growth</v>
          </cell>
          <cell r="F159">
            <v>0.503</v>
          </cell>
          <cell r="G159">
            <v>1</v>
          </cell>
          <cell r="H159">
            <v>0.497</v>
          </cell>
          <cell r="I159">
            <v>1.266</v>
          </cell>
          <cell r="J159">
            <v>1.3</v>
          </cell>
          <cell r="K159">
            <v>3.400000000000003E-2</v>
          </cell>
          <cell r="L159">
            <v>0</v>
          </cell>
          <cell r="M159">
            <v>1.266</v>
          </cell>
          <cell r="N159">
            <v>1.266</v>
          </cell>
          <cell r="O159">
            <v>1.266</v>
          </cell>
          <cell r="Q159">
            <v>-1.266</v>
          </cell>
          <cell r="R159" t="str">
            <v>-</v>
          </cell>
          <cell r="S159" t="str">
            <v>OVER</v>
          </cell>
        </row>
        <row r="160">
          <cell r="A160" t="str">
            <v>TF</v>
          </cell>
          <cell r="B160" t="str">
            <v>Canadian Governments (CanDeal)</v>
          </cell>
          <cell r="D160" t="str">
            <v>Distrib &amp; Svc</v>
          </cell>
          <cell r="E160" t="str">
            <v>Organic Rev Growth</v>
          </cell>
          <cell r="F160">
            <v>0.63800000000000001</v>
          </cell>
          <cell r="G160">
            <v>0.6</v>
          </cell>
          <cell r="H160">
            <v>-3.8000000000000034E-2</v>
          </cell>
          <cell r="I160">
            <v>1.1950000000000001</v>
          </cell>
          <cell r="J160">
            <v>1.2</v>
          </cell>
          <cell r="K160">
            <v>4.9999999999998934E-3</v>
          </cell>
          <cell r="L160">
            <v>0</v>
          </cell>
          <cell r="M160">
            <v>1.1950000000000001</v>
          </cell>
          <cell r="N160">
            <v>1.1950000000000001</v>
          </cell>
          <cell r="O160">
            <v>1.1950000000000001</v>
          </cell>
          <cell r="Q160">
            <v>-1.1950000000000001</v>
          </cell>
          <cell r="R160" t="str">
            <v>-</v>
          </cell>
          <cell r="S160" t="str">
            <v>OVER</v>
          </cell>
        </row>
        <row r="161">
          <cell r="A161" t="str">
            <v>TF</v>
          </cell>
          <cell r="B161" t="str">
            <v>OMGEO</v>
          </cell>
          <cell r="C161" t="str">
            <v>CTM and Outsourcing</v>
          </cell>
          <cell r="D161" t="str">
            <v>Content Mgmt</v>
          </cell>
          <cell r="E161" t="str">
            <v>Organic Rev Growth</v>
          </cell>
          <cell r="F161">
            <v>3.8</v>
          </cell>
          <cell r="G161">
            <v>0</v>
          </cell>
          <cell r="H161">
            <v>-3.8</v>
          </cell>
          <cell r="I161">
            <v>8.266</v>
          </cell>
          <cell r="J161">
            <v>6.25</v>
          </cell>
          <cell r="K161">
            <v>-2.016</v>
          </cell>
          <cell r="L161">
            <v>8.4740000000000002</v>
          </cell>
          <cell r="M161">
            <v>8.266</v>
          </cell>
          <cell r="N161">
            <v>16.739999999999998</v>
          </cell>
          <cell r="O161">
            <v>16.739999999999998</v>
          </cell>
          <cell r="Q161">
            <v>-16.739999999999998</v>
          </cell>
          <cell r="S161" t="str">
            <v>OVER</v>
          </cell>
        </row>
        <row r="162">
          <cell r="A162" t="str">
            <v>TF</v>
          </cell>
          <cell r="B162" t="str">
            <v>Mercury</v>
          </cell>
          <cell r="C162" t="str">
            <v>Create enterprise class consolidated full-text repository for Research &amp; Filings data (TLR &amp; TF)</v>
          </cell>
          <cell r="D162" t="str">
            <v>Content Mgmt</v>
          </cell>
          <cell r="E162" t="str">
            <v>Efficiencies / Cut Costs</v>
          </cell>
          <cell r="F162">
            <v>0.5</v>
          </cell>
          <cell r="G162">
            <v>0.1</v>
          </cell>
          <cell r="H162">
            <v>-0.4</v>
          </cell>
          <cell r="I162">
            <v>0.75978000000000001</v>
          </cell>
          <cell r="J162">
            <v>0.215</v>
          </cell>
          <cell r="K162">
            <v>-0.54478000000000004</v>
          </cell>
          <cell r="L162">
            <v>8.9356049999999989</v>
          </cell>
          <cell r="M162">
            <v>0.75978000000000001</v>
          </cell>
          <cell r="N162">
            <v>9.6953849999999981</v>
          </cell>
          <cell r="O162">
            <v>9.6950000000000003</v>
          </cell>
          <cell r="Q162">
            <v>-9.6950000000000003</v>
          </cell>
          <cell r="R162" t="str">
            <v>Create enterprise class consolidated full-text repository for Research &amp; Filings data (TLR &amp; TF)</v>
          </cell>
          <cell r="S162" t="str">
            <v>OVER</v>
          </cell>
        </row>
        <row r="163">
          <cell r="A163" t="str">
            <v>TF</v>
          </cell>
          <cell r="B163" t="str">
            <v>Ownership- OCM</v>
          </cell>
          <cell r="C163" t="str">
            <v xml:space="preserve">Create a single, consolidated repository  &amp; a single product database for Ownership data </v>
          </cell>
          <cell r="D163" t="str">
            <v>Content Mgmt</v>
          </cell>
          <cell r="E163" t="str">
            <v>Efficiencies / Cut Costs</v>
          </cell>
          <cell r="F163">
            <v>0.4</v>
          </cell>
          <cell r="G163">
            <v>0.4</v>
          </cell>
          <cell r="H163">
            <v>0</v>
          </cell>
          <cell r="I163">
            <v>0.72525200000000001</v>
          </cell>
          <cell r="J163">
            <v>0.732464</v>
          </cell>
          <cell r="K163">
            <v>7.2119999999999962E-3</v>
          </cell>
          <cell r="L163">
            <v>2.5709409999999999</v>
          </cell>
          <cell r="M163">
            <v>0.72525200000000001</v>
          </cell>
          <cell r="N163">
            <v>3.2961929999999997</v>
          </cell>
          <cell r="O163">
            <v>3.2961930000000002</v>
          </cell>
          <cell r="Q163">
            <v>-3.2961930000000002</v>
          </cell>
          <cell r="R163" t="str">
            <v xml:space="preserve">Create a single, consolidated repository  &amp; a single product database for Ownership data </v>
          </cell>
          <cell r="S163" t="str">
            <v>OVER</v>
          </cell>
        </row>
        <row r="164">
          <cell r="A164" t="str">
            <v>TF</v>
          </cell>
          <cell r="B164" t="str">
            <v>SMF-Phase II</v>
          </cell>
          <cell r="C164" t="str">
            <v>Create single, centralized repository for Securities data - new revenue and cost reduction</v>
          </cell>
          <cell r="D164" t="str">
            <v>Content Mgmt</v>
          </cell>
          <cell r="E164" t="str">
            <v>Efficiencies / Cut Costs</v>
          </cell>
          <cell r="F164">
            <v>0.8</v>
          </cell>
          <cell r="G164">
            <v>1.4</v>
          </cell>
          <cell r="H164">
            <v>0.6</v>
          </cell>
          <cell r="I164">
            <v>1.3309169999999999</v>
          </cell>
          <cell r="J164">
            <v>1.7457220000000002</v>
          </cell>
          <cell r="K164">
            <v>0.41480500000000031</v>
          </cell>
          <cell r="L164">
            <v>1.616762</v>
          </cell>
          <cell r="M164">
            <v>1.3309169999999999</v>
          </cell>
          <cell r="N164">
            <v>2.9476789999999999</v>
          </cell>
          <cell r="O164">
            <v>2.9476789999999999</v>
          </cell>
          <cell r="Q164">
            <v>-2.9476789999999999</v>
          </cell>
          <cell r="R164" t="str">
            <v>Create single, centralized repository for Securities data - new revenue and cost reduction</v>
          </cell>
          <cell r="S164" t="str">
            <v>OVER</v>
          </cell>
        </row>
        <row r="165">
          <cell r="A165" t="str">
            <v>TF</v>
          </cell>
          <cell r="B165" t="str">
            <v>Fundamentals 4 to 1</v>
          </cell>
          <cell r="C165" t="str">
            <v>Create single Fundamental product offering - reduce from current of 4 down to 1</v>
          </cell>
          <cell r="D165" t="str">
            <v>Content Mgmt</v>
          </cell>
          <cell r="E165" t="str">
            <v>Efficiencies / Cut Costs</v>
          </cell>
          <cell r="F165">
            <v>0.3</v>
          </cell>
          <cell r="G165">
            <v>1</v>
          </cell>
          <cell r="H165">
            <v>0.7</v>
          </cell>
          <cell r="I165">
            <v>1.2702169999999999</v>
          </cell>
          <cell r="J165">
            <v>1.301328</v>
          </cell>
          <cell r="K165">
            <v>3.1111000000000111E-2</v>
          </cell>
          <cell r="L165">
            <v>1.5726440000000002</v>
          </cell>
          <cell r="M165">
            <v>1.2702169999999999</v>
          </cell>
          <cell r="N165">
            <v>2.8428610000000001</v>
          </cell>
          <cell r="O165">
            <v>2.8428610000000001</v>
          </cell>
          <cell r="Q165">
            <v>-2.8428610000000001</v>
          </cell>
          <cell r="R165" t="str">
            <v>Create single Fundamental product offering - reduce from current of 4 down to 1</v>
          </cell>
          <cell r="S165" t="str">
            <v>OVER</v>
          </cell>
        </row>
        <row r="166">
          <cell r="A166" t="str">
            <v>TF</v>
          </cell>
          <cell r="B166" t="str">
            <v>India migrations</v>
          </cell>
          <cell r="D166" t="str">
            <v>Content Mgmt</v>
          </cell>
          <cell r="E166" t="str">
            <v>Efficiencies / Cut Costs</v>
          </cell>
          <cell r="F166">
            <v>6.5950000000000002E-3</v>
          </cell>
          <cell r="G166">
            <v>0</v>
          </cell>
          <cell r="H166">
            <v>-6.5950000000000002E-3</v>
          </cell>
          <cell r="I166">
            <v>6.5950000000000002E-3</v>
          </cell>
          <cell r="J166">
            <v>0</v>
          </cell>
          <cell r="K166">
            <v>-6.5950000000000002E-3</v>
          </cell>
          <cell r="L166">
            <v>2.2525149999999998</v>
          </cell>
          <cell r="M166">
            <v>6.5950000000000002E-3</v>
          </cell>
          <cell r="N166">
            <v>2.2591099999999997</v>
          </cell>
          <cell r="O166">
            <v>2.2591100000000002</v>
          </cell>
          <cell r="Q166">
            <v>-2.2591100000000002</v>
          </cell>
          <cell r="S166" t="str">
            <v>OVER</v>
          </cell>
        </row>
        <row r="167">
          <cell r="A167" t="str">
            <v>TF</v>
          </cell>
          <cell r="B167" t="str">
            <v>Ownership- OCP</v>
          </cell>
          <cell r="C167" t="str">
            <v xml:space="preserve">Create a single, consolidated repository  &amp; a single product database for Ownership data </v>
          </cell>
          <cell r="D167" t="str">
            <v>Content Mgmt</v>
          </cell>
          <cell r="E167" t="str">
            <v>Efficiencies / Cut Costs</v>
          </cell>
          <cell r="F167">
            <v>0.3</v>
          </cell>
          <cell r="G167">
            <v>0.5</v>
          </cell>
          <cell r="H167">
            <v>0.2</v>
          </cell>
          <cell r="I167">
            <v>0.69150900000000004</v>
          </cell>
          <cell r="J167">
            <v>0.688164</v>
          </cell>
          <cell r="K167">
            <v>-3.3450000000000424E-3</v>
          </cell>
          <cell r="L167">
            <v>0.99473900000000004</v>
          </cell>
          <cell r="M167">
            <v>0.69150900000000004</v>
          </cell>
          <cell r="N167">
            <v>1.686248</v>
          </cell>
          <cell r="O167">
            <v>1.686248</v>
          </cell>
          <cell r="Q167">
            <v>-1.686248</v>
          </cell>
          <cell r="R167" t="str">
            <v xml:space="preserve">Create a single, consolidated repository  &amp; a single product database for Ownership data </v>
          </cell>
          <cell r="S167" t="str">
            <v>OV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s &gt;&gt;"/>
      <sheetName val="Scenario "/>
      <sheetName val="Scenario Adj"/>
      <sheetName val="Dynamic"/>
      <sheetName val="General_Inputs"/>
      <sheetName val="Sens OutputNEW"/>
      <sheetName val="PV Calc"/>
      <sheetName val="SDRL DILUTION"/>
      <sheetName val="Counter"/>
      <sheetName val="PV Output"/>
      <sheetName val="Maturity"/>
      <sheetName val="Amort Comp"/>
      <sheetName val="Amort Comp vs OLD"/>
      <sheetName val="RigCo Balance"/>
      <sheetName val="RigCo Output"/>
      <sheetName val="IHCo Output"/>
      <sheetName val="Liquidity"/>
      <sheetName val="Moelis&gt;&gt;"/>
      <sheetName val="RigCo"/>
      <sheetName val="Cash Bridge"/>
      <sheetName val="Annual Financials"/>
      <sheetName val="CapStr Matrix"/>
      <sheetName val="Swaps"/>
      <sheetName val="Tender"/>
      <sheetName val="Cleanse Fin"/>
      <sheetName val="PIK calc1"/>
      <sheetName val="PIK calc2"/>
      <sheetName val="Moelis Outputs&gt;&gt;"/>
      <sheetName val="ORig"/>
      <sheetName val="CapStr Output"/>
      <sheetName val="PV OutputOLD"/>
      <sheetName val="PV Output OLD"/>
      <sheetName val="Sens Output1"/>
      <sheetName val="KPI Output"/>
      <sheetName val="Interest Output"/>
      <sheetName val="Moelis Extra&gt;&gt;&gt;"/>
      <sheetName val="Contract Matrix"/>
      <sheetName val="EBITDA reconc"/>
      <sheetName val="WA Loans Output"/>
      <sheetName val="WA Loans Calc"/>
      <sheetName val="B-S option"/>
      <sheetName val="NADL19"/>
      <sheetName val="Fin Comp"/>
      <sheetName val="Reconciliation"/>
      <sheetName val="Liq Output MO"/>
      <sheetName val="Moelis DCF&gt;&gt;&gt;"/>
      <sheetName val="DCF"/>
      <sheetName val="DCF Output"/>
      <sheetName val="Fleet Repl"/>
      <sheetName val="Output sheets &gt;&gt;"/>
      <sheetName val="Cash by Entity"/>
      <sheetName val="Budget Consil"/>
      <sheetName val="Financial_covenants"/>
      <sheetName val="Analysis sheets &gt;&gt;"/>
      <sheetName val="Seadrill_Summary"/>
      <sheetName val="Projected_EBITDA"/>
      <sheetName val="Bank forecast sheets &gt;&gt;"/>
      <sheetName val="Cover Sheet"/>
      <sheetName val="Assumptions"/>
      <sheetName val="P_L"/>
      <sheetName val="P_L_Segment"/>
      <sheetName val="Balance_Sheet"/>
      <sheetName val="CashFlow"/>
      <sheetName val="Assumptions_Yearly"/>
      <sheetName val="Financing_Summary"/>
      <sheetName val="Rig outputs by entity &gt;&gt;"/>
      <sheetName val="Consolidated"/>
      <sheetName val="Seadrill Limited"/>
      <sheetName val="NADL"/>
      <sheetName val="AOD"/>
      <sheetName val="Sevan"/>
      <sheetName val="Rig Outputs &gt;&gt;"/>
      <sheetName val="Dayrates"/>
      <sheetName val="Days_Utilization"/>
      <sheetName val="Revenue"/>
      <sheetName val="Opex"/>
      <sheetName val="EBITDA"/>
      <sheetName val="Tax"/>
      <sheetName val="LTM"/>
      <sheetName val="Mobilization"/>
      <sheetName val="Capex"/>
      <sheetName val="Working Capital"/>
      <sheetName val="Depreciation"/>
      <sheetName val="Financing sheets &gt;&gt;"/>
      <sheetName val="Cash Sweep Distr"/>
      <sheetName val="Debt"/>
      <sheetName val="Debt Quarterly Refinancing"/>
      <sheetName val="Sale_Leaseback"/>
      <sheetName val="Debt Per Rig"/>
      <sheetName val="Interest_Swaps"/>
      <sheetName val="Rig sheets &gt;&gt;"/>
      <sheetName val="W_Alpha"/>
      <sheetName val="W_Venture"/>
      <sheetName val="W_Phoenix"/>
      <sheetName val="W_Hercules"/>
      <sheetName val="W_Taurus"/>
      <sheetName val="W_Eminence"/>
      <sheetName val="Sevan_Driller"/>
      <sheetName val="W_Orion"/>
      <sheetName val="W_Pegasus"/>
      <sheetName val="W_Eclipse"/>
      <sheetName val="Sevan_Brasil"/>
      <sheetName val="Sevan_Louisiana"/>
      <sheetName val="Sevan_Developer"/>
      <sheetName val="W_Mira"/>
      <sheetName val="W_Rigel"/>
      <sheetName val="W_Navigator"/>
      <sheetName val="W_Gemini"/>
      <sheetName val="W_Tellus"/>
      <sheetName val="W_Neptune"/>
      <sheetName val="W_Saturn"/>
      <sheetName val="W_Jupiter"/>
      <sheetName val="W_Carina"/>
      <sheetName val="W_DRACO"/>
      <sheetName val="W_AQUILA"/>
      <sheetName val="W_DORADO"/>
      <sheetName val="W_LIBRA"/>
      <sheetName val="W_Epsilon"/>
      <sheetName val="W_Elara"/>
      <sheetName val="W_Linus"/>
      <sheetName val="W_resolute"/>
      <sheetName val="W_Prospero"/>
      <sheetName val="W_Triton"/>
      <sheetName val="W_vigilant"/>
      <sheetName val="W_Ariel"/>
      <sheetName val="W_Cressida"/>
      <sheetName val="W_freedom"/>
      <sheetName val="W_Callisto"/>
      <sheetName val="W_Leda"/>
      <sheetName val="W_mischief"/>
      <sheetName val="AOD1"/>
      <sheetName val="AOD2"/>
      <sheetName val="AOD3"/>
      <sheetName val="W_Tucana"/>
      <sheetName val="W_Telesto"/>
      <sheetName val="W_Castor"/>
      <sheetName val="W_Titan"/>
      <sheetName val="W_Proteus"/>
      <sheetName val="W_Rhea"/>
      <sheetName val="W_Tethys"/>
      <sheetName val="W_Hyperion"/>
      <sheetName val="W_Umbriel"/>
      <sheetName val="W_Dione"/>
      <sheetName val="W_Mimas"/>
      <sheetName val="Rigger2"/>
      <sheetName val="Rigger3"/>
      <sheetName val="Rigger4"/>
      <sheetName val="Graveyard &gt;&gt;"/>
      <sheetName val="W_defender"/>
      <sheetName val="W_courageous"/>
      <sheetName val="W_intrepid"/>
      <sheetName val="W_Oberon"/>
      <sheetName val="W_Titania"/>
      <sheetName val="W_Sirius"/>
      <sheetName val="W_Aquarius"/>
      <sheetName val="W_Capricorn"/>
      <sheetName val="W_Leo"/>
      <sheetName val="W_Capella"/>
      <sheetName val="W_Auriga"/>
      <sheetName val="W_Vela"/>
      <sheetName val="MANUAL"/>
      <sheetName val="W_Polaris"/>
      <sheetName val="T_15"/>
      <sheetName val="T_16"/>
      <sheetName val="W_Vencedor"/>
      <sheetName val="TOT_sheet"/>
      <sheetName val="Graphs"/>
      <sheetName val="Debt per UDW"/>
      <sheetName val="Assumption_Quarterly"/>
      <sheetName val="Audit_1"/>
      <sheetName val="Seadrill Partners"/>
      <sheetName val="Seamex"/>
      <sheetName val="Interest_Calc"/>
      <sheetName val="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64">
          <cell r="B64" t="str">
            <v>Capex Yard Instalment</v>
          </cell>
        </row>
      </sheetData>
      <sheetData sheetId="92">
        <row r="64">
          <cell r="B64" t="str">
            <v>Capex Yard Instalment</v>
          </cell>
        </row>
      </sheetData>
      <sheetData sheetId="93">
        <row r="64">
          <cell r="B64" t="str">
            <v>Capex Yard Instalment</v>
          </cell>
        </row>
      </sheetData>
      <sheetData sheetId="94">
        <row r="64">
          <cell r="B64" t="str">
            <v>Capex Yard Instalment</v>
          </cell>
        </row>
      </sheetData>
      <sheetData sheetId="95">
        <row r="64">
          <cell r="B64" t="str">
            <v>Capex Yard Instalment</v>
          </cell>
        </row>
      </sheetData>
      <sheetData sheetId="96">
        <row r="64">
          <cell r="B64" t="str">
            <v>Capex Yard Instalment</v>
          </cell>
        </row>
      </sheetData>
      <sheetData sheetId="97"/>
      <sheetData sheetId="98">
        <row r="64">
          <cell r="B64" t="str">
            <v>Capex Yard Instalment</v>
          </cell>
        </row>
      </sheetData>
      <sheetData sheetId="99"/>
      <sheetData sheetId="100"/>
      <sheetData sheetId="101"/>
      <sheetData sheetId="102"/>
      <sheetData sheetId="103"/>
      <sheetData sheetId="104"/>
      <sheetData sheetId="105"/>
      <sheetData sheetId="106">
        <row r="64">
          <cell r="B64" t="str">
            <v>Capex Yard Instalment</v>
          </cell>
        </row>
      </sheetData>
      <sheetData sheetId="107">
        <row r="64">
          <cell r="B64" t="str">
            <v>Capex Yard Instalment</v>
          </cell>
        </row>
      </sheetData>
      <sheetData sheetId="108"/>
      <sheetData sheetId="109"/>
      <sheetData sheetId="110"/>
      <sheetData sheetId="111"/>
      <sheetData sheetId="112"/>
      <sheetData sheetId="113"/>
      <sheetData sheetId="114"/>
      <sheetData sheetId="115"/>
      <sheetData sheetId="116"/>
      <sheetData sheetId="117">
        <row r="64">
          <cell r="B64" t="str">
            <v>Capex Yard Instalment</v>
          </cell>
        </row>
      </sheetData>
      <sheetData sheetId="118"/>
      <sheetData sheetId="119"/>
      <sheetData sheetId="120"/>
      <sheetData sheetId="121">
        <row r="64">
          <cell r="B64" t="str">
            <v>Capex Yard Instalment</v>
          </cell>
        </row>
      </sheetData>
      <sheetData sheetId="122">
        <row r="64">
          <cell r="B64" t="str">
            <v>Capex Yard Instalment</v>
          </cell>
        </row>
      </sheetData>
      <sheetData sheetId="123"/>
      <sheetData sheetId="124">
        <row r="64">
          <cell r="B64" t="str">
            <v>Capex Yard Instalment</v>
          </cell>
        </row>
      </sheetData>
      <sheetData sheetId="125"/>
      <sheetData sheetId="126"/>
      <sheetData sheetId="127">
        <row r="64">
          <cell r="B64" t="str">
            <v>Capex Yard Instalment</v>
          </cell>
        </row>
      </sheetData>
      <sheetData sheetId="128">
        <row r="64">
          <cell r="B64" t="str">
            <v>Capex Yard Instalment</v>
          </cell>
        </row>
      </sheetData>
      <sheetData sheetId="129"/>
      <sheetData sheetId="130"/>
      <sheetData sheetId="131"/>
      <sheetData sheetId="132"/>
      <sheetData sheetId="133"/>
      <sheetData sheetId="134"/>
      <sheetData sheetId="135">
        <row r="64">
          <cell r="B64" t="str">
            <v>Capex Yard Instalment</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ow r="64">
          <cell r="B64" t="str">
            <v>Capex Yard Instalment</v>
          </cell>
        </row>
      </sheetData>
      <sheetData sheetId="154">
        <row r="64">
          <cell r="A64" t="str">
            <v xml:space="preserve"> </v>
          </cell>
        </row>
      </sheetData>
      <sheetData sheetId="155">
        <row r="64">
          <cell r="B64" t="str">
            <v>Capex Yard Instalment</v>
          </cell>
        </row>
      </sheetData>
      <sheetData sheetId="156"/>
      <sheetData sheetId="157">
        <row r="64">
          <cell r="B64" t="str">
            <v>Capex Yard Instalment</v>
          </cell>
        </row>
      </sheetData>
      <sheetData sheetId="158"/>
      <sheetData sheetId="159"/>
      <sheetData sheetId="160"/>
      <sheetData sheetId="161">
        <row r="64">
          <cell r="B64" t="str">
            <v>Capex Yard Instalment</v>
          </cell>
        </row>
      </sheetData>
      <sheetData sheetId="162"/>
      <sheetData sheetId="163"/>
      <sheetData sheetId="164">
        <row r="64">
          <cell r="B64" t="str">
            <v>Capex Yard Instalment</v>
          </cell>
        </row>
      </sheetData>
      <sheetData sheetId="165"/>
      <sheetData sheetId="166"/>
      <sheetData sheetId="167"/>
      <sheetData sheetId="168"/>
      <sheetData sheetId="169"/>
      <sheetData sheetId="170"/>
      <sheetData sheetId="171"/>
      <sheetData sheetId="172"/>
      <sheetData sheetId="173"/>
    </sheetDataSet>
  </externalBook>
</externalLink>
</file>

<file path=xl/externalLinks/externalLink6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s &amp;  Ratios"/>
      <sheetName val="Quarterly Headcount Summary"/>
      <sheetName val="Rev by Mix"/>
      <sheetName val="Chart"/>
      <sheetName val="Qtr Exp"/>
      <sheetName val="99 Supp &amp; Serv"/>
      <sheetName val="99 Sales"/>
      <sheetName val="99 Dev"/>
    </sheetNames>
    <sheetDataSet>
      <sheetData sheetId="0"/>
      <sheetData sheetId="1"/>
      <sheetData sheetId="2"/>
      <sheetData sheetId="3"/>
      <sheetData sheetId="4">
        <row r="34">
          <cell r="E34">
            <v>36425</v>
          </cell>
        </row>
        <row r="35">
          <cell r="E35">
            <v>36333</v>
          </cell>
        </row>
        <row r="36">
          <cell r="E36">
            <v>36241</v>
          </cell>
        </row>
      </sheetData>
      <sheetData sheetId="5"/>
      <sheetData sheetId="6"/>
      <sheetData sheetId="7"/>
    </sheetDataSet>
  </externalBook>
</externalLink>
</file>

<file path=xl/externalLinks/externalLink6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Headcount Summary"/>
      <sheetName val="QuarterlyHCSummaryPlan"/>
      <sheetName val="Sheet2"/>
      <sheetName val="STAFF 2003"/>
      <sheetName val="STAFF 2002"/>
      <sheetName val="2001StaffPlan"/>
      <sheetName val="STAFF 2001"/>
      <sheetName val="Revised2000StaffingPlan"/>
    </sheetNames>
    <sheetDataSet>
      <sheetData sheetId="0"/>
      <sheetData sheetId="1">
        <row r="7">
          <cell r="C7">
            <v>73</v>
          </cell>
          <cell r="D7">
            <v>73</v>
          </cell>
          <cell r="E7">
            <v>73</v>
          </cell>
          <cell r="F7">
            <v>73</v>
          </cell>
        </row>
        <row r="8">
          <cell r="C8">
            <v>50</v>
          </cell>
          <cell r="D8">
            <v>48</v>
          </cell>
          <cell r="E8">
            <v>48</v>
          </cell>
          <cell r="F8">
            <v>48</v>
          </cell>
        </row>
        <row r="11">
          <cell r="C11">
            <v>45</v>
          </cell>
          <cell r="D11">
            <v>45</v>
          </cell>
          <cell r="E11">
            <v>45</v>
          </cell>
          <cell r="F11">
            <v>45</v>
          </cell>
        </row>
        <row r="13">
          <cell r="C13">
            <v>25</v>
          </cell>
          <cell r="D13">
            <v>25</v>
          </cell>
          <cell r="E13">
            <v>25</v>
          </cell>
          <cell r="F13">
            <v>25</v>
          </cell>
        </row>
        <row r="16">
          <cell r="C16">
            <v>72</v>
          </cell>
          <cell r="D16">
            <v>72</v>
          </cell>
          <cell r="E16">
            <v>71</v>
          </cell>
          <cell r="F16">
            <v>71</v>
          </cell>
        </row>
        <row r="17">
          <cell r="C17">
            <v>47</v>
          </cell>
          <cell r="D17">
            <v>47</v>
          </cell>
          <cell r="E17">
            <v>47</v>
          </cell>
          <cell r="F17">
            <v>47</v>
          </cell>
        </row>
        <row r="21">
          <cell r="C21">
            <v>10</v>
          </cell>
          <cell r="D21">
            <v>10</v>
          </cell>
          <cell r="E21">
            <v>10</v>
          </cell>
          <cell r="F21">
            <v>10</v>
          </cell>
        </row>
        <row r="22">
          <cell r="C22">
            <v>12</v>
          </cell>
          <cell r="D22">
            <v>11</v>
          </cell>
          <cell r="E22">
            <v>11</v>
          </cell>
          <cell r="F22">
            <v>11</v>
          </cell>
        </row>
        <row r="24">
          <cell r="C24">
            <v>21</v>
          </cell>
          <cell r="D24">
            <v>20</v>
          </cell>
          <cell r="E24">
            <v>20</v>
          </cell>
          <cell r="F24">
            <v>20</v>
          </cell>
        </row>
        <row r="27">
          <cell r="C27">
            <v>74</v>
          </cell>
          <cell r="D27">
            <v>72</v>
          </cell>
          <cell r="E27">
            <v>72</v>
          </cell>
          <cell r="F27">
            <v>72</v>
          </cell>
        </row>
      </sheetData>
      <sheetData sheetId="2"/>
      <sheetData sheetId="3"/>
      <sheetData sheetId="4"/>
      <sheetData sheetId="5"/>
      <sheetData sheetId="6"/>
      <sheetData sheetId="7"/>
    </sheetDataSet>
  </externalBook>
</externalLink>
</file>

<file path=xl/externalLinks/externalLink6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Month-Summary"/>
      <sheetName val="Core Growth"/>
      <sheetName val="Full Year-Summary"/>
      <sheetName val="Rev By Segment"/>
      <sheetName val="Rev By Segment -TH"/>
      <sheetName val="Full Year-OI"/>
      <sheetName val="NTA- Q3"/>
      <sheetName val="NTA"/>
      <sheetName val="NTA- Full Year"/>
      <sheetName val="Sheet2"/>
      <sheetName val="Sheet1"/>
      <sheetName val="RJH Briefing-YTD"/>
      <sheetName val="RJH Briefing-Month"/>
      <sheetName val="RJH Briefing FY Outlook"/>
      <sheetName val="Lookup"/>
      <sheetName val="Combined sheet (2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0">
          <cell r="K20">
            <v>1</v>
          </cell>
          <cell r="L20" t="str">
            <v>March 31, 2003</v>
          </cell>
          <cell r="M20" t="str">
            <v>First Quarter Results</v>
          </cell>
        </row>
        <row r="21">
          <cell r="K21">
            <v>2</v>
          </cell>
          <cell r="L21" t="str">
            <v>April 30, 2003</v>
          </cell>
          <cell r="M21" t="str">
            <v>Quarter-to-Date Results</v>
          </cell>
        </row>
        <row r="22">
          <cell r="K22">
            <v>3</v>
          </cell>
          <cell r="L22" t="str">
            <v>May 31, 2003</v>
          </cell>
          <cell r="M22" t="str">
            <v>Quarter-to-Date Results</v>
          </cell>
        </row>
        <row r="23">
          <cell r="K23">
            <v>4</v>
          </cell>
          <cell r="L23" t="str">
            <v>June 30, 2003</v>
          </cell>
          <cell r="M23" t="str">
            <v>Second Quarter Results</v>
          </cell>
        </row>
        <row r="24">
          <cell r="K24">
            <v>5</v>
          </cell>
          <cell r="L24" t="str">
            <v>July 31, 2003</v>
          </cell>
          <cell r="M24" t="str">
            <v>Quarter-to-Date Results</v>
          </cell>
        </row>
        <row r="25">
          <cell r="K25">
            <v>6</v>
          </cell>
          <cell r="L25" t="str">
            <v>August 31, 2003</v>
          </cell>
          <cell r="M25" t="str">
            <v>Quarter-to-Date Results</v>
          </cell>
        </row>
        <row r="26">
          <cell r="K26">
            <v>7</v>
          </cell>
          <cell r="L26" t="str">
            <v>September 30, 2003</v>
          </cell>
          <cell r="M26" t="str">
            <v>Third Quarter Results</v>
          </cell>
        </row>
        <row r="27">
          <cell r="K27">
            <v>8</v>
          </cell>
          <cell r="L27" t="str">
            <v>October 31, 2003</v>
          </cell>
          <cell r="M27" t="str">
            <v>Quarter-to-Date Results</v>
          </cell>
        </row>
        <row r="28">
          <cell r="K28">
            <v>9</v>
          </cell>
          <cell r="L28" t="str">
            <v>November 30, 2003</v>
          </cell>
          <cell r="M28" t="str">
            <v>Quarter-to-Date Results</v>
          </cell>
        </row>
        <row r="29">
          <cell r="K29">
            <v>10</v>
          </cell>
          <cell r="L29" t="str">
            <v>December 31, 2003</v>
          </cell>
          <cell r="M29" t="str">
            <v>Fourth Quarter Results</v>
          </cell>
        </row>
      </sheetData>
      <sheetData sheetId="15" refreshError="1"/>
    </sheetDataSet>
  </externalBook>
</externalLink>
</file>

<file path=xl/externalLinks/externalLink6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p 99"/>
      <sheetName val="Oct 99"/>
      <sheetName val="Nov 99"/>
      <sheetName val="Dec 99"/>
      <sheetName val="Jan 00"/>
      <sheetName val="Feb 00"/>
      <sheetName val="Mar 00"/>
      <sheetName val="Addt'l Mar 00"/>
      <sheetName val="Apr 00"/>
      <sheetName val="Addt'l Apr 00"/>
      <sheetName val="Jun 00"/>
    </sheetNames>
    <sheetDataSet>
      <sheetData sheetId="0" refreshError="1"/>
      <sheetData sheetId="1" refreshError="1"/>
      <sheetData sheetId="2" refreshError="1"/>
      <sheetData sheetId="3" refreshError="1"/>
      <sheetData sheetId="4" refreshError="1"/>
      <sheetData sheetId="5" refreshError="1"/>
      <sheetData sheetId="6">
        <row r="7">
          <cell r="C7" t="str">
            <v>Grant</v>
          </cell>
          <cell r="D7" t="str">
            <v>Vesting</v>
          </cell>
          <cell r="E7" t="str">
            <v>Stock</v>
          </cell>
          <cell r="F7" t="str">
            <v># of</v>
          </cell>
        </row>
        <row r="8">
          <cell r="A8" t="str">
            <v>Name</v>
          </cell>
          <cell r="B8" t="str">
            <v>Job Code</v>
          </cell>
          <cell r="C8" t="str">
            <v>Date</v>
          </cell>
          <cell r="D8" t="str">
            <v>Commncmnt</v>
          </cell>
          <cell r="E8" t="str">
            <v>Price</v>
          </cell>
          <cell r="F8" t="str">
            <v>Options</v>
          </cell>
        </row>
      </sheetData>
      <sheetData sheetId="7" refreshError="1"/>
      <sheetData sheetId="8" refreshError="1"/>
      <sheetData sheetId="9" refreshError="1"/>
      <sheetData sheetId="10" refreshError="1"/>
    </sheetDataSet>
  </externalBook>
</externalLink>
</file>

<file path=xl/externalLinks/externalLink6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ubeni Assumptions"/>
      <sheetName val="Lifetime value"/>
      <sheetName val="Valuation"/>
      <sheetName val="Projections"/>
      <sheetName val="事業計画"/>
      <sheetName val="Rem_Tasks"/>
      <sheetName val="市場占有率"/>
      <sheetName val="BNEF_Sales by provider"/>
      <sheetName val="前提条件"/>
      <sheetName val="総合採算"/>
      <sheetName val="税効果"/>
      <sheetName val="MC RINGI"/>
      <sheetName val="MC RINGI(youyaku)"/>
      <sheetName val="Vs Original"/>
      <sheetName val="PATRAC"/>
      <sheetName val="RAC"/>
      <sheetName val="Metrics"/>
      <sheetName val="Share by state"/>
      <sheetName val="Inputs"/>
      <sheetName val="Main_Drivers"/>
      <sheetName val="3yr Salary Detail"/>
      <sheetName val="Staff Costs"/>
      <sheetName val="P&amp;L Workings"/>
      <sheetName val="Mthly Workings"/>
      <sheetName val="BS Workings"/>
      <sheetName val="Qly P&amp;L_BS"/>
      <sheetName val="10Yr P&amp;L (Fin YR)"/>
      <sheetName val="EBITs"/>
      <sheetName val="Budget Output"/>
      <sheetName val="Book Purchase case"/>
      <sheetName val="Charts"/>
      <sheetName val="PLD"/>
      <sheetName val="PLBS"/>
      <sheetName val="GPD"/>
      <sheetName val="BR Historic"/>
      <sheetName val="→Variance"/>
      <sheetName val="vs Sep18"/>
      <sheetName val="Sep 18"/>
      <sheetName val="Risk Ratio Matrix"/>
      <sheetName val="英訳"/>
      <sheetName val="Comparison"/>
      <sheetName val="AV Inputs"/>
      <sheetName val="2018 3M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
          <cell r="C7">
            <v>0.02</v>
          </cell>
        </row>
        <row r="10">
          <cell r="D10">
            <v>0.33333333333333331</v>
          </cell>
        </row>
      </sheetData>
      <sheetData sheetId="19">
        <row r="22">
          <cell r="D22">
            <v>43769</v>
          </cell>
        </row>
        <row r="51">
          <cell r="C51">
            <v>12</v>
          </cell>
        </row>
        <row r="52">
          <cell r="C52">
            <v>0.7</v>
          </cell>
        </row>
        <row r="57">
          <cell r="C57">
            <v>24</v>
          </cell>
        </row>
        <row r="58">
          <cell r="C58">
            <v>0.7</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s>
    <sheetDataSet>
      <sheetData sheetId="0" refreshError="1">
        <row r="8">
          <cell r="A8">
            <v>1996</v>
          </cell>
          <cell r="B8">
            <v>-17.5</v>
          </cell>
          <cell r="C8">
            <v>-17.5</v>
          </cell>
          <cell r="E8">
            <v>0</v>
          </cell>
          <cell r="F8">
            <v>0</v>
          </cell>
        </row>
        <row r="9">
          <cell r="A9">
            <v>1997</v>
          </cell>
          <cell r="B9">
            <v>-50.5</v>
          </cell>
          <cell r="C9">
            <v>-50.5</v>
          </cell>
          <cell r="E9">
            <v>0</v>
          </cell>
          <cell r="F9">
            <v>0</v>
          </cell>
        </row>
        <row r="10">
          <cell r="A10">
            <v>1998</v>
          </cell>
          <cell r="B10">
            <v>-37.200000000000003</v>
          </cell>
          <cell r="C10">
            <v>-36.1</v>
          </cell>
          <cell r="E10">
            <v>-35</v>
          </cell>
          <cell r="F10">
            <v>-34.700000000000003</v>
          </cell>
        </row>
        <row r="11">
          <cell r="A11">
            <v>1999</v>
          </cell>
          <cell r="B11">
            <v>0</v>
          </cell>
          <cell r="C11">
            <v>0</v>
          </cell>
          <cell r="E11">
            <v>-35</v>
          </cell>
          <cell r="F11">
            <v>-34.700000000000003</v>
          </cell>
        </row>
        <row r="12">
          <cell r="A12">
            <v>2000</v>
          </cell>
          <cell r="B12">
            <v>3.5</v>
          </cell>
          <cell r="C12">
            <v>3.2</v>
          </cell>
          <cell r="E12">
            <v>-32</v>
          </cell>
          <cell r="F12">
            <v>-32</v>
          </cell>
        </row>
        <row r="13">
          <cell r="A13">
            <v>2001</v>
          </cell>
          <cell r="B13">
            <v>-10.3</v>
          </cell>
          <cell r="C13">
            <v>-9.1</v>
          </cell>
          <cell r="E13">
            <v>-39.299999999999997</v>
          </cell>
          <cell r="F13">
            <v>-38.700000000000003</v>
          </cell>
        </row>
        <row r="14">
          <cell r="A14">
            <v>2002</v>
          </cell>
          <cell r="B14">
            <v>-12.1</v>
          </cell>
          <cell r="C14">
            <v>-10.5</v>
          </cell>
          <cell r="E14">
            <v>-46.7</v>
          </cell>
          <cell r="F14">
            <v>-45.5</v>
          </cell>
        </row>
        <row r="15">
          <cell r="A15">
            <v>2003</v>
          </cell>
          <cell r="B15">
            <v>-15.9</v>
          </cell>
          <cell r="C15">
            <v>-13.3</v>
          </cell>
          <cell r="E15">
            <v>-55.5</v>
          </cell>
          <cell r="F15">
            <v>-53.5</v>
          </cell>
        </row>
        <row r="16">
          <cell r="A16">
            <v>2004</v>
          </cell>
          <cell r="B16">
            <v>28.5</v>
          </cell>
          <cell r="C16">
            <v>23.2</v>
          </cell>
          <cell r="E16">
            <v>-41.4</v>
          </cell>
          <cell r="F16">
            <v>-41</v>
          </cell>
        </row>
        <row r="17">
          <cell r="A17">
            <v>2005</v>
          </cell>
          <cell r="B17">
            <v>29.5</v>
          </cell>
          <cell r="C17">
            <v>23.3</v>
          </cell>
          <cell r="E17">
            <v>-28.4</v>
          </cell>
          <cell r="F17">
            <v>-29.6</v>
          </cell>
        </row>
        <row r="18">
          <cell r="A18">
            <v>2006</v>
          </cell>
          <cell r="B18">
            <v>26.3</v>
          </cell>
          <cell r="C18">
            <v>20.2</v>
          </cell>
          <cell r="E18">
            <v>-17.899999999999999</v>
          </cell>
          <cell r="F18">
            <v>-20.7</v>
          </cell>
        </row>
        <row r="19">
          <cell r="A19">
            <v>2007</v>
          </cell>
          <cell r="B19">
            <v>35</v>
          </cell>
          <cell r="C19">
            <v>26.1</v>
          </cell>
          <cell r="E19">
            <v>-5.4</v>
          </cell>
          <cell r="F19">
            <v>-10.1</v>
          </cell>
        </row>
        <row r="20">
          <cell r="A20">
            <v>2008</v>
          </cell>
          <cell r="B20">
            <v>27.7</v>
          </cell>
          <cell r="C20">
            <v>20</v>
          </cell>
          <cell r="E20">
            <v>3.5</v>
          </cell>
          <cell r="F20">
            <v>-2.8</v>
          </cell>
        </row>
        <row r="21">
          <cell r="A21">
            <v>2009</v>
          </cell>
          <cell r="B21">
            <v>17.600000000000001</v>
          </cell>
          <cell r="C21">
            <v>12.4</v>
          </cell>
          <cell r="E21">
            <v>8.6999999999999993</v>
          </cell>
          <cell r="F21">
            <v>1.35</v>
          </cell>
        </row>
        <row r="22">
          <cell r="A22">
            <v>2010</v>
          </cell>
          <cell r="B22">
            <v>13.35</v>
          </cell>
          <cell r="C22">
            <v>9.1</v>
          </cell>
          <cell r="E22">
            <v>12.1</v>
          </cell>
          <cell r="F22">
            <v>4.0999999999999996</v>
          </cell>
        </row>
        <row r="23">
          <cell r="A23">
            <v>2011</v>
          </cell>
          <cell r="B23">
            <v>18.5</v>
          </cell>
          <cell r="C23">
            <v>12.2</v>
          </cell>
          <cell r="E23">
            <v>16.399999999999999</v>
          </cell>
          <cell r="F23">
            <v>7.5</v>
          </cell>
        </row>
        <row r="24">
          <cell r="A24">
            <v>2012</v>
          </cell>
          <cell r="B24">
            <v>19.399999999999999</v>
          </cell>
          <cell r="C24">
            <v>12.5</v>
          </cell>
          <cell r="E24">
            <v>20.5</v>
          </cell>
          <cell r="F24">
            <v>10.6</v>
          </cell>
        </row>
        <row r="25">
          <cell r="A25">
            <v>2013</v>
          </cell>
          <cell r="B25">
            <v>15.2</v>
          </cell>
          <cell r="C25">
            <v>9.5</v>
          </cell>
          <cell r="E25">
            <v>23.4</v>
          </cell>
          <cell r="F25">
            <v>12.8</v>
          </cell>
        </row>
        <row r="26">
          <cell r="A26">
            <v>2014</v>
          </cell>
          <cell r="B26">
            <v>30.8</v>
          </cell>
          <cell r="C26">
            <v>18.600000000000001</v>
          </cell>
          <cell r="E26">
            <v>28.6</v>
          </cell>
          <cell r="F26">
            <v>16.600000000000001</v>
          </cell>
        </row>
        <row r="27">
          <cell r="A27">
            <v>2015</v>
          </cell>
          <cell r="B27">
            <v>30.9</v>
          </cell>
          <cell r="C27">
            <v>18.2</v>
          </cell>
          <cell r="E27">
            <v>33.299999999999997</v>
          </cell>
          <cell r="F27">
            <v>20</v>
          </cell>
        </row>
        <row r="28">
          <cell r="A28">
            <v>2016</v>
          </cell>
          <cell r="B28">
            <v>30.1</v>
          </cell>
          <cell r="C28">
            <v>17.2</v>
          </cell>
          <cell r="E28">
            <v>37.5</v>
          </cell>
          <cell r="F28">
            <v>23</v>
          </cell>
        </row>
        <row r="29">
          <cell r="A29">
            <v>2017</v>
          </cell>
          <cell r="B29">
            <v>37.200000000000003</v>
          </cell>
          <cell r="C29">
            <v>20.6</v>
          </cell>
          <cell r="E29">
            <v>42.1</v>
          </cell>
          <cell r="F29">
            <v>26.2</v>
          </cell>
        </row>
        <row r="30">
          <cell r="A30">
            <v>2018</v>
          </cell>
          <cell r="B30">
            <v>36.799999999999997</v>
          </cell>
          <cell r="C30">
            <v>19.8</v>
          </cell>
          <cell r="E30">
            <v>46.2</v>
          </cell>
          <cell r="F30">
            <v>29</v>
          </cell>
        </row>
        <row r="31">
          <cell r="A31">
            <v>2019</v>
          </cell>
          <cell r="B31">
            <v>39.6</v>
          </cell>
          <cell r="C31">
            <v>20.7</v>
          </cell>
          <cell r="E31">
            <v>50.1</v>
          </cell>
          <cell r="F31">
            <v>31.7</v>
          </cell>
        </row>
        <row r="32">
          <cell r="A32">
            <v>2020</v>
          </cell>
          <cell r="B32">
            <v>39.4</v>
          </cell>
          <cell r="C32">
            <v>20</v>
          </cell>
          <cell r="E32">
            <v>53.6</v>
          </cell>
          <cell r="F32">
            <v>34</v>
          </cell>
        </row>
        <row r="33">
          <cell r="A33">
            <v>2021</v>
          </cell>
          <cell r="B33">
            <v>40.6</v>
          </cell>
          <cell r="C33">
            <v>20</v>
          </cell>
          <cell r="E33">
            <v>56.9</v>
          </cell>
          <cell r="F33">
            <v>36.1</v>
          </cell>
        </row>
        <row r="34">
          <cell r="A34">
            <v>2022</v>
          </cell>
          <cell r="B34">
            <v>41.8</v>
          </cell>
          <cell r="C34">
            <v>20</v>
          </cell>
          <cell r="E34">
            <v>59.9</v>
          </cell>
          <cell r="F34">
            <v>38.1</v>
          </cell>
        </row>
        <row r="35">
          <cell r="A35">
            <v>2023</v>
          </cell>
          <cell r="B35">
            <v>43.1</v>
          </cell>
          <cell r="C35">
            <v>20</v>
          </cell>
          <cell r="E35">
            <v>62.7</v>
          </cell>
          <cell r="F35">
            <v>39.799999999999997</v>
          </cell>
        </row>
      </sheetData>
    </sheetDataSet>
  </externalBook>
</externalLink>
</file>

<file path=xl/externalLinks/externalLink6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CONSOL"/>
      <sheetName val="ConsultancyBV"/>
      <sheetName val="ConsultingSeattle"/>
      <sheetName val="ECorp"/>
      <sheetName val="EDivs"/>
      <sheetName val="EFisU"/>
      <sheetName val="EIntl"/>
      <sheetName val="ESubs"/>
      <sheetName val="ForeignSalesCorporation"/>
      <sheetName val="France"/>
      <sheetName val="Germany"/>
      <sheetName val="Holistix"/>
      <sheetName val="International"/>
      <sheetName val="Japan"/>
      <sheetName val="Netherlands"/>
      <sheetName val="Seattle"/>
      <sheetName val="Singapore"/>
      <sheetName val="SWHoldingBV"/>
      <sheetName val="UnitedKingdom"/>
      <sheetName val="Do Not Delete"/>
    </sheetNames>
    <sheetDataSet>
      <sheetData sheetId="0">
        <row r="6">
          <cell r="E6">
            <v>38260</v>
          </cell>
        </row>
        <row r="13">
          <cell r="E13" t="str">
            <v>07/01/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General"/>
      <sheetName val="Data_Obligor"/>
      <sheetName val="Data_Exposure"/>
      <sheetName val="Data_Recovery"/>
      <sheetName val="Data_Others"/>
      <sheetName val="CODE1"/>
      <sheetName val="CODE2"/>
      <sheetName val="CODE3"/>
      <sheetName val="N_dly_dtl_crdt"/>
      <sheetName val="Dly_crdt_bln"/>
      <sheetName val="Dly_crdt_in_arr"/>
      <sheetName val="Asst_bln"/>
      <sheetName val="Pnd_pro_bln"/>
      <sheetName val="N_dly_cnt_coll"/>
      <sheetName val="N_dly_cust_coll"/>
      <sheetName val="Dly_cust_coll"/>
      <sheetName val="Mst_fli_cust"/>
    </sheetNames>
    <sheetDataSet>
      <sheetData sheetId="0" refreshError="1"/>
      <sheetData sheetId="1" refreshError="1"/>
      <sheetData sheetId="2"/>
      <sheetData sheetId="3" refreshError="1"/>
      <sheetData sheetId="4" refreshError="1"/>
      <sheetData sheetId="5">
        <row r="4">
          <cell r="M4" t="str">
            <v>AA</v>
          </cell>
        </row>
        <row r="5">
          <cell r="M5" t="str">
            <v>A</v>
          </cell>
        </row>
        <row r="6">
          <cell r="M6" t="str">
            <v>B+</v>
          </cell>
        </row>
        <row r="7">
          <cell r="M7" t="str">
            <v>B-</v>
          </cell>
        </row>
        <row r="8">
          <cell r="M8" t="str">
            <v>C+</v>
          </cell>
        </row>
        <row r="9">
          <cell r="M9" t="str">
            <v>C-</v>
          </cell>
        </row>
        <row r="10">
          <cell r="M10" t="str">
            <v>D</v>
          </cell>
        </row>
        <row r="11">
          <cell r="M11" t="str">
            <v>V</v>
          </cell>
        </row>
        <row r="12">
          <cell r="M12" t="str">
            <v>W</v>
          </cell>
        </row>
        <row r="13">
          <cell r="M13" t="str">
            <v>X</v>
          </cell>
        </row>
        <row r="14">
          <cell r="M14" t="str">
            <v>Z</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Org Chart New"/>
      <sheetName val="Units"/>
      <sheetName val="REEL avril"/>
    </sheetNames>
    <sheetDataSet>
      <sheetData sheetId="0" refreshError="1"/>
      <sheetData sheetId="1" refreshError="1"/>
      <sheetData sheetId="2" refreshError="1"/>
      <sheetData sheetId="3" refreshError="1"/>
    </sheetDataSet>
  </externalBook>
</externalLink>
</file>

<file path=xl/externalLinks/externalLink6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ple Periods"/>
      <sheetName val="Macro1"/>
    </sheetNames>
    <sheetDataSet>
      <sheetData sheetId="0"/>
      <sheetData sheetId="1">
        <row r="897">
          <cell r="A897" t="b">
            <v>1</v>
          </cell>
        </row>
      </sheetData>
    </sheetDataSet>
  </externalBook>
</externalLink>
</file>

<file path=xl/externalLinks/externalLink6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A"/>
      <sheetName val="Allocation"/>
      <sheetName val="BS"/>
      <sheetName val="BS Map"/>
      <sheetName val="A"/>
      <sheetName val="A1"/>
      <sheetName val="B1"/>
      <sheetName val="C"/>
      <sheetName val="C1"/>
      <sheetName val="D1"/>
      <sheetName val="D2"/>
      <sheetName val="E"/>
      <sheetName val="F"/>
      <sheetName val="F.1"/>
      <sheetName val="G"/>
      <sheetName val="G.1"/>
      <sheetName val="J2"/>
      <sheetName val="K"/>
      <sheetName val="K1"/>
      <sheetName val="K2"/>
      <sheetName val="K3"/>
      <sheetName val="K4"/>
      <sheetName val="L-PEPM"/>
      <sheetName val="L-Bio"/>
      <sheetName val="L-Fitbit"/>
      <sheetName val="M"/>
      <sheetName val="N"/>
      <sheetName val="Q"/>
      <sheetName val="Q1"/>
      <sheetName val="Q3"/>
      <sheetName val="R.1"/>
      <sheetName val="R.1-LT"/>
      <sheetName val="PPE_State"/>
      <sheetName val="Employees"/>
    </sheetNames>
    <sheetDataSet>
      <sheetData sheetId="0">
        <row r="2">
          <cell r="J2">
            <v>42735</v>
          </cell>
        </row>
        <row r="3">
          <cell r="J3">
            <v>427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Finance Safety Notes"/>
      <sheetName val="ACTIVE FS-&gt;"/>
      <sheetName val="Consolidated P&amp;L"/>
      <sheetName val="Consolidated BS"/>
      <sheetName val="Serp-CARR"/>
      <sheetName val="Serp-BS"/>
      <sheetName val="Serp-PL"/>
      <sheetName val="GMBH-CASH"/>
      <sheetName val="ACTIVE FC Detail-&gt;"/>
      <sheetName val="Drivers"/>
      <sheetName val="Headcount"/>
      <sheetName val="Non Headcount P&amp;L"/>
      <sheetName val="Def Rev-Inc"/>
      <sheetName val="Def Rev-GmbH"/>
      <sheetName val="Def Rev-Leg"/>
      <sheetName val="Cashflow Calcs"/>
      <sheetName val="Forecast Revenue"/>
      <sheetName val="Deferred Rev"/>
      <sheetName val="Existing Revenue"/>
      <sheetName val="SITRION DOCS-&gt;"/>
      <sheetName val="MRR Amortization"/>
      <sheetName val="ONE Customers"/>
      <sheetName val="Metrics"/>
      <sheetName val="Working Capital"/>
      <sheetName val="Consolidated BS-Serp"/>
      <sheetName val="YTD"/>
      <sheetName val="ARR"/>
      <sheetName val="Accruals"/>
      <sheetName val="180 day pipeline"/>
      <sheetName val="Requests"/>
      <sheetName val="PNL &amp; Budget 2019"/>
      <sheetName val="Cashflow &amp; Budget 2019"/>
      <sheetName val="Balance Sheet &amp; Budget 2019"/>
      <sheetName val="Office Leases"/>
      <sheetName val=" BS 12.31.17"/>
      <sheetName val="IS Q4 2017"/>
      <sheetName val="HR Information"/>
      <sheetName val="Accrued Expenses"/>
      <sheetName val="180 day pipeline2"/>
      <sheetName val="Master Census"/>
      <sheetName val="DATA"/>
      <sheetName val="INACTIVE-&gt;"/>
      <sheetName val="BS"/>
      <sheetName val="P&amp;L"/>
      <sheetName val="Capital Spend"/>
      <sheetName val="BS CF Calcs"/>
      <sheetName val="CF - Monthly"/>
      <sheetName val="BS-All"/>
      <sheetName val="Dept P&amp;L"/>
      <sheetName val="Ops"/>
      <sheetName val="SS"/>
      <sheetName val="BP"/>
      <sheetName val="SAE"/>
      <sheetName val="Mktg"/>
      <sheetName val="Sales"/>
      <sheetName val="BizDev"/>
      <sheetName val="Dev"/>
      <sheetName val="BI"/>
      <sheetName val="SE"/>
      <sheetName val="PM"/>
      <sheetName val="PEO"/>
      <sheetName val="G&amp;A"/>
      <sheetName val="Alloc"/>
      <sheetName val="COA"/>
      <sheetName val="PLDeptDump"/>
      <sheetName val="BSDump"/>
      <sheetName val="Balanc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6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ings"/>
      <sheetName val="Inputs &amp; Standard Rates"/>
      <sheetName val="BU Total"/>
      <sheetName val="Headcount"/>
      <sheetName val="T&amp;E"/>
      <sheetName val="Training"/>
      <sheetName val="CapEx"/>
      <sheetName val="Marketing"/>
      <sheetName val="Allocs"/>
      <sheetName val="Total SS CapEx"/>
      <sheetName val="Update"/>
      <sheetName val="Cov Calcs"/>
      <sheetName val="DataControl"/>
      <sheetName val="Rev_Run_Rate"/>
      <sheetName val="Validations"/>
      <sheetName val="FAGLL03"/>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 Hearing"/>
      <sheetName val="Tracker"/>
      <sheetName val="Issue Log"/>
      <sheetName val="Parameters"/>
      <sheetName val="vol comparison 1516"/>
      <sheetName val="Control Sheet"/>
      <sheetName val="Lookup Tables&gt;&gt;"/>
      <sheetName val="TB Lookup Table"/>
      <sheetName val="Opex Lookup"/>
      <sheetName val="Nominal Key"/>
      <sheetName val="XML Input Datasets&gt;&gt;"/>
      <sheetName val="SAP TB"/>
      <sheetName val="TB pivot"/>
      <sheetName val="SAP Opex detail"/>
      <sheetName val="Current Year Budget"/>
      <sheetName val="Previous Reforecast"/>
      <sheetName val="Actual Volumes"/>
      <sheetName val="Gen Opex Fore"/>
      <sheetName val="Ret Opex Fore"/>
      <sheetName val="Trad Opex Fore"/>
      <sheetName val="Cost Centre Opex Fore"/>
      <sheetName val="CAPEX"/>
      <sheetName val="Model Inputs&gt;&gt;"/>
      <sheetName val="IG Gen Sales"/>
      <sheetName val="IS Ret Sales"/>
      <sheetName val="IT Trading Inputs"/>
      <sheetName val="ITE Trading EMBB"/>
      <sheetName val="IR ROC Input"/>
      <sheetName val="Generation input"/>
      <sheetName val="Sheet1"/>
      <sheetName val="ROCdata"/>
      <sheetName val="Renewables lookup"/>
      <sheetName val="IP Prices"/>
      <sheetName val="FA input"/>
      <sheetName val="Engines&gt;&gt;"/>
      <sheetName val="Trading"/>
      <sheetName val="Capacity market"/>
      <sheetName val="Ret Power"/>
      <sheetName val="Gen Power"/>
      <sheetName val="Ret Embedded Ben"/>
      <sheetName val="Gen Embedded Ben"/>
      <sheetName val="TLM"/>
      <sheetName val="Rego"/>
      <sheetName val="Pmt terms recovery"/>
      <sheetName val="DCDA"/>
      <sheetName val="RO"/>
      <sheetName val="RO2"/>
      <sheetName val="ERS License"/>
      <sheetName val="BS"/>
      <sheetName val="BS2"/>
      <sheetName val="FIT &amp; Other Retail Costs"/>
      <sheetName val="Corporation Tax"/>
      <sheetName val="Fixed Assets"/>
      <sheetName val="DSM"/>
      <sheetName val="VAT"/>
      <sheetName val="Bonus"/>
      <sheetName val="Marketing and Headcount"/>
      <sheetName val="OPEX"/>
      <sheetName val="Interest"/>
      <sheetName val="Actuals&gt;&gt;"/>
      <sheetName val="Gen Act"/>
      <sheetName val="Ret Act"/>
      <sheetName val="Trad Act"/>
      <sheetName val="CSO Act"/>
      <sheetName val="Risk Act"/>
      <sheetName val="Finance Act"/>
      <sheetName val="Man Act"/>
      <sheetName val="Consol Act"/>
      <sheetName val="Forecast with Actuals&gt;&gt;"/>
      <sheetName val="Ret Forecast"/>
      <sheetName val="Gen Forecast"/>
      <sheetName val="Trad Forecast"/>
      <sheetName val="Finance Forecast"/>
      <sheetName val="CSO Forecast"/>
      <sheetName val="Risk Forecast"/>
      <sheetName val="Management Forecast"/>
      <sheetName val="Consol Forecast"/>
      <sheetName val="Dates"/>
      <sheetName val="Ret-BU"/>
      <sheetName val="Trad-BU"/>
      <sheetName val="Gen-BU"/>
      <sheetName val="BU-Consol"/>
      <sheetName val="Outputs&gt;&gt;"/>
      <sheetName val="Previous 5 year plan"/>
      <sheetName val="Change Reports 2"/>
      <sheetName val="FS comparison"/>
      <sheetName val="Standard Reports"/>
      <sheetName val="Sept sent"/>
      <sheetName val="Staff Graphs"/>
      <sheetName val="3yr High Level"/>
      <sheetName val="Ringi PnL monthly"/>
      <sheetName val="Ringi PnL   "/>
      <sheetName val="Reforecast Group Presentation"/>
      <sheetName val="Consol Annual Fin Statements"/>
      <sheetName val="Variance Bridge"/>
      <sheetName val="Volumes and margins"/>
      <sheetName val="Chart1"/>
      <sheetName val="Chart2"/>
      <sheetName val="Outputs For Marubeni 1"/>
      <sheetName val="Chart3"/>
      <sheetName val="Chart4"/>
      <sheetName val="Chart5"/>
      <sheetName val="Chart6"/>
      <sheetName val="Chart7"/>
      <sheetName val="Chart8"/>
      <sheetName val="Chart9"/>
      <sheetName val="Summ&amp;Assum"/>
      <sheetName val="Submission for TOK"/>
      <sheetName val="Internal Submission"/>
      <sheetName val="Exports for Finance&gt;&gt;"/>
      <sheetName val="Finance XML Table"/>
      <sheetName val="Outputs For Marubeni 2"/>
      <sheetName val="Collateral"/>
      <sheetName val="Tokyo Submission Marubeni"/>
      <sheetName val="IP ROC Summary"/>
      <sheetName val="vs Q2 subm"/>
      <sheetName val="vs Ringi"/>
      <sheetName val="OPEX Split"/>
      <sheetName val="141516"/>
      <sheetName val="Marubeni Actuals"/>
      <sheetName val="reserve release"/>
      <sheetName val="Vol summary"/>
      <sheetName val="CC"/>
      <sheetName val="Sheet2"/>
      <sheetName val="Budget1617_201601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row r="4">
          <cell r="H4" t="str">
            <v>Actuals</v>
          </cell>
        </row>
      </sheetData>
      <sheetData sheetId="68" refreshError="1"/>
      <sheetData sheetId="69">
        <row r="4">
          <cell r="H4" t="str">
            <v>Actuals</v>
          </cell>
        </row>
      </sheetData>
      <sheetData sheetId="70">
        <row r="4">
          <cell r="H4" t="str">
            <v>Actuals</v>
          </cell>
        </row>
      </sheetData>
      <sheetData sheetId="71">
        <row r="4">
          <cell r="H4" t="str">
            <v>Actuals</v>
          </cell>
        </row>
      </sheetData>
      <sheetData sheetId="72">
        <row r="4">
          <cell r="H4" t="str">
            <v>Actuals</v>
          </cell>
        </row>
      </sheetData>
      <sheetData sheetId="73">
        <row r="4">
          <cell r="H4" t="str">
            <v>Actuals</v>
          </cell>
        </row>
      </sheetData>
      <sheetData sheetId="74">
        <row r="4">
          <cell r="H4" t="str">
            <v>Actuals</v>
          </cell>
        </row>
      </sheetData>
      <sheetData sheetId="75">
        <row r="4">
          <cell r="H4" t="str">
            <v>Actuals</v>
          </cell>
        </row>
      </sheetData>
      <sheetData sheetId="76">
        <row r="4">
          <cell r="H4" t="str">
            <v>Actuals</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6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use"/>
    </sheetNames>
    <sheetDataSet>
      <sheetData sheetId="0">
        <row r="6">
          <cell r="C6" t="str">
            <v>A</v>
          </cell>
        </row>
        <row r="7">
          <cell r="C7" t="str">
            <v>B+</v>
          </cell>
        </row>
        <row r="8">
          <cell r="C8" t="str">
            <v>B-</v>
          </cell>
        </row>
        <row r="9">
          <cell r="C9" t="str">
            <v>C+</v>
          </cell>
        </row>
        <row r="10">
          <cell r="C10" t="str">
            <v>C-</v>
          </cell>
        </row>
        <row r="11">
          <cell r="C11" t="str">
            <v>D</v>
          </cell>
        </row>
        <row r="12">
          <cell r="C12" t="str">
            <v>V</v>
          </cell>
        </row>
        <row r="13">
          <cell r="C13" t="str">
            <v>W</v>
          </cell>
        </row>
      </sheetData>
    </sheetDataSet>
  </externalBook>
</externalLink>
</file>

<file path=xl/externalLinks/externalLink6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1"/>
      <sheetName val="M-1"/>
      <sheetName val="D-0d"/>
      <sheetName val="D-1d"/>
      <sheetName val="M-1d"/>
      <sheetName val="PL History"/>
      <sheetName val="Floating Position"/>
      <sheetName val="Limit Adjustment"/>
      <sheetName val="Sheet1"/>
      <sheetName val="Settings"/>
      <sheetName val="IP_PayDat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 presentation"/>
      <sheetName val="ROI Metrics"/>
      <sheetName val="DIVA to Stats Rec -&gt;"/>
      <sheetName val="DIVA to final P&amp;L movement"/>
      <sheetName val="Consolidation -&gt;"/>
      <sheetName val="Summary FY24"/>
      <sheetName val="Consol Adjustments"/>
      <sheetName val="FX Rates"/>
      <sheetName val="Summary FY23"/>
      <sheetName val="Consol Adjustments FY23"/>
      <sheetName val="Entity Trial Balances -&gt;"/>
      <sheetName val="SEL FY24 TB"/>
      <sheetName val="SEBL FY24 TB"/>
      <sheetName val="SEA TB FY24"/>
      <sheetName val="Mar24 Derivative Summ"/>
      <sheetName val="SEUS TB FY24"/>
      <sheetName val="SEA Equity"/>
      <sheetName val="SEUS Equity"/>
      <sheetName val="PY Trial Balances -&gt;"/>
      <sheetName val="SEL TB FY23"/>
      <sheetName val="SEBL TB FY23"/>
      <sheetName val="SEA TB FY23"/>
      <sheetName val="SEA Mar23 Derivative Summary"/>
      <sheetName val="SEUS TB FY23"/>
      <sheetName val="Primary Statements &gt;&gt;"/>
      <sheetName val="SOCI"/>
      <sheetName val="SOFP"/>
      <sheetName val="SOCIE"/>
      <sheetName val="SOCF"/>
      <sheetName val="Note 2 - Revenue"/>
      <sheetName val="Note Disclosures -&gt;"/>
      <sheetName val="Note 2 - Net trading income"/>
      <sheetName val="Note 3 - Expenses by nature"/>
      <sheetName val="Note 4, 5 - Staff costs"/>
      <sheetName val="Note 6 - Interest"/>
      <sheetName val="Note 7 - Tax"/>
      <sheetName val="Note 8 - Tangibles"/>
      <sheetName val="Note 9 - Intangibles"/>
      <sheetName val="Note 11 - OCA"/>
      <sheetName val="Note 12.1 - Trade and Other Rec"/>
      <sheetName val="Note 12.2 - ECL Reconciliation"/>
      <sheetName val="Note 12.3 - Debt Analysis"/>
      <sheetName val="13.1. Summary"/>
      <sheetName val="13.2. Maturity Analysis"/>
      <sheetName val="13.3. Cash Inflow_Outflow"/>
      <sheetName val="13.4. Derivatives Netting"/>
      <sheetName val="13.5. Day 1"/>
      <sheetName val="Note 13.6. Master Netting"/>
      <sheetName val="13.7. FVH"/>
      <sheetName val="13.8. L3 Movement"/>
      <sheetName val="HOLD FOR NOTE 14"/>
      <sheetName val="13.9 L3 Sensitivity"/>
      <sheetName val="Note 14 - Trade and Other Pay"/>
      <sheetName val="Note 15.1 - Other Liabilities"/>
      <sheetName val="Note 15.2 - Other Liabilities"/>
      <sheetName val="SEBL 2024 Lease Liability"/>
      <sheetName val="SEBL 2023 Lease Liability"/>
      <sheetName val="SEUS 2023 Lease (Wash)"/>
      <sheetName val="SEUS 2023 Lease (Lex)"/>
      <sheetName val="Note 16 - Provisions"/>
      <sheetName val="Note 18.1 -Related Parties(OLD)"/>
      <sheetName val="Note 18.1 - Related Parties (2)"/>
      <sheetName val="Note 18.2 - Related Parties"/>
      <sheetName val="Note 19 - Management of Capital"/>
      <sheetName val="Note 20 - Fin Risk Mgmt"/>
      <sheetName val="Bad Debt Write-Off Policy"/>
    </sheetNames>
    <sheetDataSet>
      <sheetData sheetId="0" refreshError="1"/>
      <sheetData sheetId="1" refreshError="1"/>
      <sheetData sheetId="2" refreshError="1"/>
      <sheetData sheetId="3" refreshError="1"/>
      <sheetData sheetId="4" refreshError="1"/>
      <sheetData sheetId="5" refreshError="1"/>
      <sheetData sheetId="6">
        <row r="1">
          <cell r="A1" t="str">
            <v>Consolidation Adjustments</v>
          </cell>
        </row>
      </sheetData>
      <sheetData sheetId="7" refreshError="1"/>
      <sheetData sheetId="8" refreshError="1"/>
      <sheetData sheetId="9" refreshError="1"/>
      <sheetData sheetId="10" refreshError="1"/>
      <sheetData sheetId="11">
        <row r="1">
          <cell r="M1" t="str">
            <v>&lt;</v>
          </cell>
        </row>
      </sheetData>
      <sheetData sheetId="12">
        <row r="4">
          <cell r="C4" t="str">
            <v>Mapping via SEL Codes (Keep Consistent with PY, Otherwise Explain in Tab "SEL Mapping Changes")</v>
          </cell>
        </row>
      </sheetData>
      <sheetData sheetId="13">
        <row r="2">
          <cell r="M2">
            <v>30801554.439999994</v>
          </cell>
        </row>
      </sheetData>
      <sheetData sheetId="14" refreshError="1"/>
      <sheetData sheetId="15">
        <row r="4">
          <cell r="C4" t="str">
            <v>Mapping via SEL Codes (Keep Consistent with PY, Otherwise Explain in Tab "SEL Mapping Change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1">
          <cell r="D11">
            <v>34824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8">
          <cell r="O98">
            <v>-53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1">
          <cell r="P11">
            <v>149254.88960512305</v>
          </cell>
        </row>
      </sheetData>
      <sheetData sheetId="50" refreshError="1"/>
      <sheetData sheetId="51" refreshError="1"/>
      <sheetData sheetId="52" refreshError="1"/>
      <sheetData sheetId="53" refreshError="1"/>
      <sheetData sheetId="54">
        <row r="22">
          <cell r="F22">
            <v>376</v>
          </cell>
        </row>
      </sheetData>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L Control"/>
      <sheetName val="Check"/>
      <sheetName val="VRM Adjustments"/>
      <sheetName val="Position"/>
      <sheetName val="VaR"/>
      <sheetName val="Discounting Total"/>
      <sheetName val="D-0d"/>
      <sheetName val="D-1d"/>
      <sheetName val="M-1d"/>
      <sheetName val="Summary"/>
      <sheetName val="Floating Rolling Limit"/>
      <sheetName val="Floating Position"/>
      <sheetName val="Floating Pos Copy"/>
      <sheetName val="Ireland Summary"/>
      <sheetName val="PL History"/>
      <sheetName val="SAO Summary"/>
      <sheetName val="Carbon Summary"/>
      <sheetName val="IP_PayDate"/>
      <sheetName val="HolidaySheet"/>
      <sheetName val="TTF Summary"/>
      <sheetName val="Discount Check"/>
    </sheetNames>
    <sheetDataSet>
      <sheetData sheetId="0">
        <row r="6">
          <cell r="D6">
            <v>44635</v>
          </cell>
        </row>
        <row r="7">
          <cell r="D7">
            <v>44634</v>
          </cell>
        </row>
        <row r="9">
          <cell r="D9">
            <v>44620</v>
          </cell>
        </row>
        <row r="10">
          <cell r="D10">
            <v>1.4889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
          <cell r="C7">
            <v>37257</v>
          </cell>
        </row>
        <row r="8">
          <cell r="C8">
            <v>37344</v>
          </cell>
        </row>
        <row r="9">
          <cell r="C9">
            <v>37347</v>
          </cell>
        </row>
        <row r="10">
          <cell r="C10">
            <v>37382</v>
          </cell>
        </row>
        <row r="11">
          <cell r="C11">
            <v>37411</v>
          </cell>
        </row>
        <row r="12">
          <cell r="C12">
            <v>37494</v>
          </cell>
        </row>
        <row r="13">
          <cell r="C13">
            <v>37615</v>
          </cell>
        </row>
        <row r="14">
          <cell r="C14">
            <v>37616</v>
          </cell>
        </row>
        <row r="15">
          <cell r="C15">
            <v>37622</v>
          </cell>
        </row>
        <row r="16">
          <cell r="C16">
            <v>37729</v>
          </cell>
        </row>
        <row r="17">
          <cell r="C17">
            <v>37732</v>
          </cell>
        </row>
        <row r="18">
          <cell r="C18">
            <v>37746</v>
          </cell>
        </row>
        <row r="19">
          <cell r="C19">
            <v>37767</v>
          </cell>
        </row>
        <row r="20">
          <cell r="C20">
            <v>37858</v>
          </cell>
        </row>
        <row r="21">
          <cell r="C21">
            <v>37980</v>
          </cell>
        </row>
        <row r="22">
          <cell r="C22">
            <v>37981</v>
          </cell>
        </row>
        <row r="23">
          <cell r="C23">
            <v>37987</v>
          </cell>
        </row>
        <row r="24">
          <cell r="C24">
            <v>38086</v>
          </cell>
        </row>
        <row r="25">
          <cell r="C25">
            <v>38089</v>
          </cell>
        </row>
        <row r="26">
          <cell r="C26">
            <v>38110</v>
          </cell>
        </row>
        <row r="27">
          <cell r="C27">
            <v>38138</v>
          </cell>
        </row>
        <row r="28">
          <cell r="C28">
            <v>38229</v>
          </cell>
        </row>
        <row r="29">
          <cell r="C29">
            <v>38348</v>
          </cell>
        </row>
        <row r="30">
          <cell r="C30">
            <v>38349</v>
          </cell>
        </row>
        <row r="31">
          <cell r="C31">
            <v>38355</v>
          </cell>
        </row>
        <row r="32">
          <cell r="C32">
            <v>38436</v>
          </cell>
        </row>
        <row r="33">
          <cell r="C33">
            <v>38439</v>
          </cell>
        </row>
        <row r="34">
          <cell r="C34">
            <v>38474</v>
          </cell>
        </row>
        <row r="35">
          <cell r="C35">
            <v>38502</v>
          </cell>
        </row>
        <row r="36">
          <cell r="C36">
            <v>38593</v>
          </cell>
        </row>
        <row r="37">
          <cell r="C37">
            <v>38712</v>
          </cell>
        </row>
        <row r="38">
          <cell r="C38">
            <v>38713</v>
          </cell>
        </row>
        <row r="39">
          <cell r="C39">
            <v>38719</v>
          </cell>
        </row>
        <row r="40">
          <cell r="C40">
            <v>38821</v>
          </cell>
        </row>
        <row r="41">
          <cell r="C41">
            <v>38824</v>
          </cell>
        </row>
        <row r="42">
          <cell r="C42">
            <v>38838</v>
          </cell>
        </row>
        <row r="43">
          <cell r="C43">
            <v>38866</v>
          </cell>
        </row>
        <row r="44">
          <cell r="C44">
            <v>38957</v>
          </cell>
        </row>
        <row r="45">
          <cell r="C45">
            <v>39076</v>
          </cell>
        </row>
        <row r="46">
          <cell r="C46">
            <v>39077</v>
          </cell>
        </row>
        <row r="47">
          <cell r="C47">
            <v>39083</v>
          </cell>
        </row>
        <row r="48">
          <cell r="C48">
            <v>39178</v>
          </cell>
        </row>
        <row r="49">
          <cell r="C49">
            <v>39181</v>
          </cell>
        </row>
        <row r="50">
          <cell r="C50">
            <v>39209</v>
          </cell>
        </row>
        <row r="51">
          <cell r="C51">
            <v>39230</v>
          </cell>
        </row>
        <row r="52">
          <cell r="C52">
            <v>39321</v>
          </cell>
        </row>
        <row r="53">
          <cell r="C53">
            <v>39441</v>
          </cell>
        </row>
        <row r="54">
          <cell r="C54">
            <v>39442</v>
          </cell>
        </row>
        <row r="55">
          <cell r="C55">
            <v>39448</v>
          </cell>
        </row>
        <row r="56">
          <cell r="C56">
            <v>39528</v>
          </cell>
        </row>
        <row r="57">
          <cell r="C57">
            <v>39531</v>
          </cell>
        </row>
        <row r="58">
          <cell r="C58">
            <v>39573</v>
          </cell>
        </row>
        <row r="59">
          <cell r="C59">
            <v>39594</v>
          </cell>
        </row>
        <row r="60">
          <cell r="C60">
            <v>39685</v>
          </cell>
        </row>
        <row r="61">
          <cell r="C61">
            <v>39807</v>
          </cell>
        </row>
        <row r="62">
          <cell r="C62">
            <v>39808</v>
          </cell>
        </row>
        <row r="63">
          <cell r="C63">
            <v>39814</v>
          </cell>
        </row>
        <row r="64">
          <cell r="C64">
            <v>39913</v>
          </cell>
        </row>
        <row r="65">
          <cell r="C65">
            <v>39916</v>
          </cell>
        </row>
        <row r="66">
          <cell r="C66">
            <v>39937</v>
          </cell>
        </row>
        <row r="67">
          <cell r="C67">
            <v>39958</v>
          </cell>
        </row>
        <row r="68">
          <cell r="C68">
            <v>40056</v>
          </cell>
        </row>
        <row r="69">
          <cell r="C69">
            <v>40172</v>
          </cell>
        </row>
        <row r="70">
          <cell r="C70">
            <v>40175</v>
          </cell>
        </row>
        <row r="71">
          <cell r="C71">
            <v>40179</v>
          </cell>
        </row>
        <row r="72">
          <cell r="C72">
            <v>40270</v>
          </cell>
        </row>
        <row r="73">
          <cell r="C73">
            <v>40273</v>
          </cell>
        </row>
        <row r="74">
          <cell r="C74">
            <v>40301</v>
          </cell>
        </row>
        <row r="75">
          <cell r="C75">
            <v>40329</v>
          </cell>
        </row>
        <row r="76">
          <cell r="C76">
            <v>40420</v>
          </cell>
        </row>
        <row r="77">
          <cell r="C77">
            <v>40539</v>
          </cell>
        </row>
        <row r="78">
          <cell r="C78">
            <v>40540</v>
          </cell>
        </row>
        <row r="79">
          <cell r="C79">
            <v>40546</v>
          </cell>
        </row>
        <row r="80">
          <cell r="C80">
            <v>40655</v>
          </cell>
        </row>
        <row r="81">
          <cell r="C81">
            <v>40658</v>
          </cell>
        </row>
        <row r="82">
          <cell r="C82">
            <v>40662</v>
          </cell>
        </row>
        <row r="83">
          <cell r="C83">
            <v>40665</v>
          </cell>
        </row>
        <row r="84">
          <cell r="C84">
            <v>40693</v>
          </cell>
        </row>
        <row r="85">
          <cell r="C85">
            <v>40784</v>
          </cell>
        </row>
        <row r="86">
          <cell r="C86">
            <v>40903</v>
          </cell>
        </row>
        <row r="87">
          <cell r="C87">
            <v>40904</v>
          </cell>
        </row>
        <row r="88">
          <cell r="C88">
            <v>40910</v>
          </cell>
        </row>
        <row r="89">
          <cell r="C89">
            <v>41005</v>
          </cell>
        </row>
        <row r="90">
          <cell r="C90">
            <v>41008</v>
          </cell>
        </row>
        <row r="91">
          <cell r="C91">
            <v>41036</v>
          </cell>
        </row>
        <row r="92">
          <cell r="C92">
            <v>41064</v>
          </cell>
        </row>
        <row r="93">
          <cell r="C93">
            <v>41065</v>
          </cell>
        </row>
        <row r="94">
          <cell r="C94">
            <v>41148</v>
          </cell>
        </row>
        <row r="95">
          <cell r="C95">
            <v>41268</v>
          </cell>
        </row>
        <row r="96">
          <cell r="C96">
            <v>41269</v>
          </cell>
        </row>
        <row r="97">
          <cell r="C97">
            <v>41275</v>
          </cell>
        </row>
        <row r="98">
          <cell r="C98">
            <v>41362</v>
          </cell>
        </row>
        <row r="99">
          <cell r="C99">
            <v>41365</v>
          </cell>
        </row>
        <row r="100">
          <cell r="C100">
            <v>41400</v>
          </cell>
        </row>
        <row r="101">
          <cell r="C101">
            <v>41421</v>
          </cell>
        </row>
        <row r="102">
          <cell r="C102">
            <v>41512</v>
          </cell>
        </row>
        <row r="103">
          <cell r="C103">
            <v>41633</v>
          </cell>
        </row>
        <row r="104">
          <cell r="C104">
            <v>41634</v>
          </cell>
        </row>
        <row r="105">
          <cell r="C105">
            <v>41640</v>
          </cell>
        </row>
        <row r="106">
          <cell r="C106">
            <v>41747</v>
          </cell>
        </row>
        <row r="107">
          <cell r="C107">
            <v>41750</v>
          </cell>
        </row>
        <row r="108">
          <cell r="C108">
            <v>41764</v>
          </cell>
        </row>
        <row r="109">
          <cell r="C109">
            <v>41785</v>
          </cell>
        </row>
        <row r="110">
          <cell r="C110">
            <v>41876</v>
          </cell>
        </row>
        <row r="111">
          <cell r="C111">
            <v>41998</v>
          </cell>
        </row>
        <row r="112">
          <cell r="C112">
            <v>41999</v>
          </cell>
        </row>
        <row r="113">
          <cell r="C113">
            <v>42005</v>
          </cell>
        </row>
        <row r="114">
          <cell r="C114">
            <v>42097</v>
          </cell>
        </row>
        <row r="115">
          <cell r="C115">
            <v>42100</v>
          </cell>
        </row>
        <row r="116">
          <cell r="C116">
            <v>42128</v>
          </cell>
        </row>
        <row r="117">
          <cell r="C117">
            <v>42149</v>
          </cell>
        </row>
        <row r="118">
          <cell r="C118">
            <v>42247</v>
          </cell>
        </row>
        <row r="119">
          <cell r="C119">
            <v>42363</v>
          </cell>
        </row>
        <row r="120">
          <cell r="C120">
            <v>42366</v>
          </cell>
        </row>
        <row r="121">
          <cell r="C121">
            <v>42370</v>
          </cell>
        </row>
        <row r="122">
          <cell r="C122">
            <v>42454</v>
          </cell>
        </row>
        <row r="123">
          <cell r="C123">
            <v>42457</v>
          </cell>
        </row>
        <row r="124">
          <cell r="C124">
            <v>42492</v>
          </cell>
        </row>
        <row r="125">
          <cell r="C125">
            <v>42520</v>
          </cell>
        </row>
        <row r="126">
          <cell r="C126">
            <v>42611</v>
          </cell>
        </row>
        <row r="127">
          <cell r="C127">
            <v>42730</v>
          </cell>
        </row>
        <row r="128">
          <cell r="C128">
            <v>42731</v>
          </cell>
        </row>
        <row r="129">
          <cell r="C129">
            <v>42737</v>
          </cell>
        </row>
        <row r="130">
          <cell r="C130">
            <v>42839</v>
          </cell>
        </row>
        <row r="131">
          <cell r="C131">
            <v>42842</v>
          </cell>
        </row>
        <row r="132">
          <cell r="C132">
            <v>42856</v>
          </cell>
        </row>
        <row r="133">
          <cell r="C133">
            <v>42884</v>
          </cell>
        </row>
        <row r="134">
          <cell r="C134">
            <v>42975</v>
          </cell>
        </row>
        <row r="135">
          <cell r="C135">
            <v>43094</v>
          </cell>
        </row>
        <row r="136">
          <cell r="C136">
            <v>43095</v>
          </cell>
        </row>
        <row r="137">
          <cell r="C137">
            <v>43101</v>
          </cell>
        </row>
        <row r="138">
          <cell r="C138">
            <v>43189</v>
          </cell>
        </row>
        <row r="139">
          <cell r="C139">
            <v>43192</v>
          </cell>
        </row>
        <row r="140">
          <cell r="C140">
            <v>43227</v>
          </cell>
        </row>
        <row r="141">
          <cell r="C141">
            <v>43248</v>
          </cell>
        </row>
        <row r="142">
          <cell r="C142">
            <v>43339</v>
          </cell>
        </row>
        <row r="143">
          <cell r="C143">
            <v>43459</v>
          </cell>
        </row>
        <row r="144">
          <cell r="C144">
            <v>43460</v>
          </cell>
        </row>
        <row r="145">
          <cell r="C145">
            <v>43466</v>
          </cell>
        </row>
        <row r="146">
          <cell r="C146">
            <v>43574</v>
          </cell>
        </row>
        <row r="147">
          <cell r="C147">
            <v>43577</v>
          </cell>
        </row>
        <row r="148">
          <cell r="C148">
            <v>43591</v>
          </cell>
        </row>
        <row r="149">
          <cell r="C149">
            <v>43612</v>
          </cell>
        </row>
        <row r="150">
          <cell r="C150">
            <v>43703</v>
          </cell>
        </row>
        <row r="151">
          <cell r="C151">
            <v>43824</v>
          </cell>
        </row>
        <row r="152">
          <cell r="C152">
            <v>43825</v>
          </cell>
        </row>
        <row r="153">
          <cell r="C153">
            <v>43831</v>
          </cell>
        </row>
        <row r="154">
          <cell r="C154">
            <v>43931</v>
          </cell>
        </row>
        <row r="155">
          <cell r="C155">
            <v>43934</v>
          </cell>
        </row>
        <row r="156">
          <cell r="C156">
            <v>43955</v>
          </cell>
        </row>
        <row r="157">
          <cell r="C157">
            <v>43976</v>
          </cell>
        </row>
        <row r="158">
          <cell r="C158">
            <v>44074</v>
          </cell>
        </row>
        <row r="159">
          <cell r="C159">
            <v>44190</v>
          </cell>
        </row>
        <row r="160">
          <cell r="C160">
            <v>44193</v>
          </cell>
        </row>
        <row r="161">
          <cell r="C161">
            <v>44197</v>
          </cell>
        </row>
        <row r="162">
          <cell r="C162">
            <v>44288</v>
          </cell>
        </row>
        <row r="163">
          <cell r="C163">
            <v>44291</v>
          </cell>
        </row>
        <row r="164">
          <cell r="C164">
            <v>44319</v>
          </cell>
        </row>
        <row r="165">
          <cell r="C165">
            <v>44347</v>
          </cell>
        </row>
        <row r="166">
          <cell r="C166">
            <v>44438</v>
          </cell>
        </row>
        <row r="167">
          <cell r="C167">
            <v>44557</v>
          </cell>
        </row>
        <row r="168">
          <cell r="C168">
            <v>44558</v>
          </cell>
        </row>
        <row r="169">
          <cell r="C169">
            <v>44564</v>
          </cell>
        </row>
        <row r="170">
          <cell r="C170">
            <v>44666</v>
          </cell>
        </row>
        <row r="171">
          <cell r="C171">
            <v>44669</v>
          </cell>
        </row>
        <row r="172">
          <cell r="C172">
            <v>44683</v>
          </cell>
        </row>
        <row r="173">
          <cell r="C173">
            <v>44711</v>
          </cell>
        </row>
        <row r="174">
          <cell r="C174">
            <v>44802</v>
          </cell>
        </row>
        <row r="175">
          <cell r="C175">
            <v>44921</v>
          </cell>
        </row>
        <row r="176">
          <cell r="C176">
            <v>44922</v>
          </cell>
        </row>
        <row r="177">
          <cell r="C177">
            <v>44928</v>
          </cell>
        </row>
        <row r="178">
          <cell r="C178">
            <v>45023</v>
          </cell>
        </row>
        <row r="179">
          <cell r="C179">
            <v>45026</v>
          </cell>
        </row>
        <row r="180">
          <cell r="C180">
            <v>45047</v>
          </cell>
        </row>
        <row r="181">
          <cell r="C181">
            <v>45075</v>
          </cell>
        </row>
        <row r="182">
          <cell r="C182">
            <v>45166</v>
          </cell>
        </row>
        <row r="183">
          <cell r="C183">
            <v>45285</v>
          </cell>
        </row>
        <row r="184">
          <cell r="C184">
            <v>45286</v>
          </cell>
        </row>
        <row r="185">
          <cell r="C185">
            <v>45292</v>
          </cell>
        </row>
        <row r="186">
          <cell r="C186">
            <v>45380</v>
          </cell>
        </row>
        <row r="187">
          <cell r="C187">
            <v>45383</v>
          </cell>
        </row>
        <row r="188">
          <cell r="C188">
            <v>45418</v>
          </cell>
        </row>
        <row r="189">
          <cell r="C189">
            <v>45439</v>
          </cell>
        </row>
        <row r="190">
          <cell r="C190">
            <v>45530</v>
          </cell>
        </row>
        <row r="191">
          <cell r="C191">
            <v>45651</v>
          </cell>
        </row>
        <row r="192">
          <cell r="C192">
            <v>45652</v>
          </cell>
        </row>
        <row r="193">
          <cell r="C193">
            <v>45658</v>
          </cell>
        </row>
        <row r="194">
          <cell r="C194">
            <v>45765</v>
          </cell>
        </row>
        <row r="195">
          <cell r="C195">
            <v>45768</v>
          </cell>
        </row>
        <row r="196">
          <cell r="C196">
            <v>45782</v>
          </cell>
        </row>
        <row r="197">
          <cell r="C197">
            <v>45803</v>
          </cell>
        </row>
        <row r="198">
          <cell r="C198">
            <v>45894</v>
          </cell>
        </row>
        <row r="199">
          <cell r="C199">
            <v>46016</v>
          </cell>
        </row>
        <row r="200">
          <cell r="C200">
            <v>46017</v>
          </cell>
        </row>
        <row r="201">
          <cell r="C201">
            <v>46023</v>
          </cell>
        </row>
        <row r="202">
          <cell r="C202">
            <v>46115</v>
          </cell>
        </row>
        <row r="203">
          <cell r="C203">
            <v>46118</v>
          </cell>
        </row>
        <row r="204">
          <cell r="C204">
            <v>46146</v>
          </cell>
        </row>
        <row r="205">
          <cell r="C205">
            <v>46167</v>
          </cell>
        </row>
        <row r="206">
          <cell r="C206">
            <v>46265</v>
          </cell>
        </row>
        <row r="207">
          <cell r="C207">
            <v>46381</v>
          </cell>
        </row>
        <row r="208">
          <cell r="C208">
            <v>46384</v>
          </cell>
        </row>
        <row r="209">
          <cell r="C209">
            <v>46388</v>
          </cell>
        </row>
        <row r="210">
          <cell r="C210">
            <v>46472</v>
          </cell>
        </row>
        <row r="211">
          <cell r="C211">
            <v>46475</v>
          </cell>
        </row>
        <row r="212">
          <cell r="C212">
            <v>46510</v>
          </cell>
        </row>
        <row r="213">
          <cell r="C213">
            <v>46538</v>
          </cell>
        </row>
        <row r="214">
          <cell r="C214">
            <v>46629</v>
          </cell>
        </row>
        <row r="215">
          <cell r="C215">
            <v>46748</v>
          </cell>
        </row>
        <row r="216">
          <cell r="C216">
            <v>46749</v>
          </cell>
        </row>
        <row r="217">
          <cell r="C217">
            <v>46755</v>
          </cell>
        </row>
        <row r="218">
          <cell r="C218">
            <v>46857</v>
          </cell>
        </row>
        <row r="219">
          <cell r="C219">
            <v>46860</v>
          </cell>
        </row>
        <row r="220">
          <cell r="C220">
            <v>46874</v>
          </cell>
        </row>
        <row r="221">
          <cell r="C221">
            <v>46902</v>
          </cell>
        </row>
        <row r="222">
          <cell r="C222">
            <v>46993</v>
          </cell>
        </row>
        <row r="223">
          <cell r="C223">
            <v>47112</v>
          </cell>
        </row>
        <row r="224">
          <cell r="C224">
            <v>47113</v>
          </cell>
        </row>
        <row r="225">
          <cell r="C225">
            <v>47119</v>
          </cell>
        </row>
        <row r="226">
          <cell r="C226">
            <v>47207</v>
          </cell>
        </row>
        <row r="227">
          <cell r="C227">
            <v>47210</v>
          </cell>
        </row>
        <row r="228">
          <cell r="C228">
            <v>47245</v>
          </cell>
        </row>
        <row r="229">
          <cell r="C229">
            <v>47266</v>
          </cell>
        </row>
        <row r="230">
          <cell r="C230">
            <v>47357</v>
          </cell>
        </row>
        <row r="231">
          <cell r="C231">
            <v>47477</v>
          </cell>
        </row>
        <row r="232">
          <cell r="C232">
            <v>47478</v>
          </cell>
        </row>
        <row r="233">
          <cell r="C233">
            <v>47484</v>
          </cell>
        </row>
        <row r="234">
          <cell r="C234">
            <v>47592</v>
          </cell>
        </row>
        <row r="235">
          <cell r="C235">
            <v>47595</v>
          </cell>
        </row>
        <row r="236">
          <cell r="C236">
            <v>47609</v>
          </cell>
        </row>
        <row r="237">
          <cell r="C237">
            <v>47630</v>
          </cell>
        </row>
        <row r="238">
          <cell r="C238">
            <v>47721</v>
          </cell>
        </row>
        <row r="239">
          <cell r="C239">
            <v>47842</v>
          </cell>
        </row>
        <row r="240">
          <cell r="C240">
            <v>47843</v>
          </cell>
        </row>
      </sheetData>
      <sheetData sheetId="19"/>
      <sheetData sheetId="20"/>
    </sheetDataSet>
  </externalBook>
</externalLink>
</file>

<file path=xl/externalLinks/externalLink6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ummary"/>
      <sheetName val="SAP current stock Not sold"/>
      <sheetName val="Control, no contract sites"/>
      <sheetName val="Sales Summary"/>
      <sheetName val="Link To Renewables DB"/>
      <sheetName val="NFPA Auctions"/>
      <sheetName val="ROC RAW Data"/>
      <sheetName val="UK Demands"/>
      <sheetName val="Demand Data Summary"/>
      <sheetName val="RO workings"/>
      <sheetName val="ROC Forecasting Workbook"/>
    </sheetNames>
    <sheetDataSet>
      <sheetData sheetId="0"/>
      <sheetData sheetId="1"/>
      <sheetData sheetId="2">
        <row r="2">
          <cell r="B2">
            <v>43.65</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6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CS P&amp;L Summary"/>
      <sheetName val="P&amp;L REC (2)"/>
      <sheetName val="Sales value "/>
      <sheetName val="Andigestion"/>
      <sheetName val="CP9 ROCs Retained"/>
      <sheetName val="Infinis Winter10"/>
      <sheetName val="Infinis Summer10"/>
      <sheetName val="Fixed CP8"/>
      <sheetName val="Fixed Price Stock"/>
      <sheetName val="NFPA"/>
      <sheetName val="Sheet4"/>
      <sheetName val="Processing CP8"/>
      <sheetName val="Processing CP9"/>
      <sheetName val="SUMMARY TAB workings"/>
      <sheetName val="SUMMARY TAB"/>
      <sheetName val="CertificatesTransferredInExtern"/>
      <sheetName val="CertificateStatusReportExternal"/>
      <sheetName val="CertificatesTransferredOutExter"/>
      <sheetName val="CP"/>
      <sheetName val="Ofgem Data"/>
      <sheetName val="SAP Data"/>
      <sheetName val="EDF REPO"/>
      <sheetName val="BGT REPO"/>
      <sheetName val="E.ON SALE"/>
      <sheetName val="TGP SALE"/>
      <sheetName val="EDF Sale"/>
      <sheetName val="sap not in ofgem"/>
      <sheetName val="Ofgem not in SAP"/>
      <sheetName val="CP8 RYCL All ROCs"/>
      <sheetName val="RO"/>
      <sheetName val="ROS"/>
      <sheetName val="GUT Summary"/>
      <sheetName val="GUT ROC SALES"/>
      <sheetName val=" Fees"/>
      <sheetName val="ROCS"/>
      <sheetName val="Quick REC"/>
      <sheetName val="Infinis Winter10 (2)"/>
    </sheetNames>
    <sheetDataSet>
      <sheetData sheetId="0"/>
      <sheetData sheetId="1"/>
      <sheetData sheetId="2">
        <row r="13">
          <cell r="J13">
            <v>50.60951436853198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cedures Notes "/>
      <sheetName val="MACROS"/>
      <sheetName val="Notes to discuss"/>
      <sheetName val="VALIDATION"/>
      <sheetName val="Dates"/>
      <sheetName val="First Page"/>
      <sheetName val="Stategic Report"/>
      <sheetName val="1. Business Review"/>
      <sheetName val="1. Environment"/>
      <sheetName val=" SOCI"/>
      <sheetName val=" SOFP"/>
      <sheetName val="SOCE G"/>
      <sheetName val="SOCE C"/>
      <sheetName val="SOCF G"/>
      <sheetName val="SOCF C"/>
      <sheetName val="3 EXPS BY NATURE"/>
      <sheetName val="4 DIR REMUNS"/>
      <sheetName val="5 STAFF COSTS"/>
      <sheetName val="6 INTERST INCOME"/>
      <sheetName val="7 TAXES"/>
      <sheetName val="8.9 FIXED ASSETS"/>
      <sheetName val="10 INVESTMENT IN SUBSIDIARY"/>
      <sheetName val="11.12 CA &amp; RECVS"/>
      <sheetName val="12 PAST DUE"/>
      <sheetName val="13 FINANCIAL INSTRUMENTS 1"/>
      <sheetName val="13 FINANCIAL INSTR CONTINUED 2"/>
      <sheetName val="13 FINACIAL INSTR CONTINUED 3"/>
      <sheetName val="Q for Avi"/>
      <sheetName val="13 FINANCIAL INSTR CONTINUED 4"/>
      <sheetName val="13 FINANCIAL INSTR CONTINUED 5"/>
      <sheetName val="13 DERIVATIVES"/>
      <sheetName val="14 15 TRADE OTHE LIABS"/>
      <sheetName val="15 OTHER LIAB"/>
      <sheetName val="15 16 PROVISIONS "/>
      <sheetName val="Sheet26"/>
      <sheetName val="17 SHARE"/>
      <sheetName val="19 RELATED PARTY"/>
      <sheetName val="19 Management of Capital"/>
      <sheetName val="20 CREDIT RISK"/>
      <sheetName val="20 VAR"/>
    </sheetNames>
    <sheetDataSet>
      <sheetData sheetId="0"/>
      <sheetData sheetId="1"/>
      <sheetData sheetId="2"/>
      <sheetData sheetId="3"/>
      <sheetData sheetId="4">
        <row r="3">
          <cell r="D3">
            <v>2023</v>
          </cell>
        </row>
        <row r="6">
          <cell r="D6">
            <v>202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Z Organisation Structure v2"/>
      <sheetName val="PC Hierarchy"/>
      <sheetName val="Plants"/>
      <sheetName val="CC Hierarchy (legacy mapped)"/>
      <sheetName val="CC Hierarchy (legacy mapped BB)"/>
      <sheetName val="CC Hierarchy (sorted by PC BB)"/>
      <sheetName val="CC Hierarchy (sorted by PC)"/>
      <sheetName val="NZ01 COPA Allocation"/>
      <sheetName val="Akl Cycles"/>
      <sheetName val="Hamilton Cycles"/>
      <sheetName val="Napier Cycles"/>
      <sheetName val="Wgn Cycles"/>
      <sheetName val="ChCh Cycles - CLH"/>
      <sheetName val="PC &amp; CC Group Breakdown"/>
      <sheetName val="Headcount"/>
      <sheetName val="NZ-OP OrgStruct"/>
      <sheetName val="FICO Org Struct"/>
      <sheetName val="PC &amp;CC Number Range"/>
      <sheetName val="Org Chart 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BI Schedule"/>
      <sheetName val="Type of risks"/>
      <sheetName val="Country"/>
      <sheetName val="Region"/>
      <sheetName val="Sprinkler"/>
      <sheetName val="CC Hierarchy (legacy mapped BB)"/>
    </sheetNames>
    <sheetDataSet>
      <sheetData sheetId="0"/>
      <sheetData sheetId="1"/>
      <sheetData sheetId="2"/>
      <sheetData sheetId="3"/>
      <sheetData sheetId="4">
        <row r="1">
          <cell r="A1" t="str">
            <v>YES</v>
          </cell>
        </row>
      </sheetData>
      <sheetData sheetId="5" refreshError="1"/>
    </sheetDataSet>
  </externalBook>
</externalLink>
</file>

<file path=xl/externalLinks/externalLink6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wnership Summary 2015"/>
      <sheetName val="2014 Options"/>
      <sheetName val="Consolidated 08.2016"/>
      <sheetName val="2015 Options"/>
      <sheetName val="2016 Options"/>
      <sheetName val="2017 Options"/>
      <sheetName val="PY Data"/>
      <sheetName val="Enercare Options 2018"/>
      <sheetName val="Consolidated Data"/>
      <sheetName val="Expense"/>
      <sheetName val="Volatility Support"/>
      <sheetName val="Rise_ID"/>
      <sheetName val="Terminated CHECK"/>
      <sheetName val="named differently throughout"/>
      <sheetName val="Presentation"/>
    </sheetNames>
    <sheetDataSet>
      <sheetData sheetId="0"/>
      <sheetData sheetId="1"/>
      <sheetData sheetId="2">
        <row r="4">
          <cell r="M4" t="str">
            <v>UniqueID</v>
          </cell>
          <cell r="N4" t="str">
            <v>Name</v>
          </cell>
          <cell r="O4" t="str">
            <v>Rise ID</v>
          </cell>
          <cell r="P4" t="str">
            <v>Exercise Price</v>
          </cell>
          <cell r="Q4" t="str">
            <v>Allotment</v>
          </cell>
          <cell r="R4" t="str">
            <v>Vesting Date</v>
          </cell>
          <cell r="S4" t="str">
            <v>Vesting Bucket</v>
          </cell>
          <cell r="T4" t="str">
            <v>Amount</v>
          </cell>
          <cell r="U4" t="str">
            <v>Status</v>
          </cell>
          <cell r="V4" t="str">
            <v># Exercised</v>
          </cell>
          <cell r="W4" t="str">
            <v>#Forefeited/Expired</v>
          </cell>
          <cell r="X4" t="str">
            <v>Notes</v>
          </cell>
          <cell r="Y4" t="str">
            <v>Action Date</v>
          </cell>
          <cell r="Z4" t="str">
            <v>Sold</v>
          </cell>
          <cell r="AA4" t="str">
            <v>Net Outstanding</v>
          </cell>
          <cell r="AB4" t="str">
            <v>Check</v>
          </cell>
        </row>
        <row r="5">
          <cell r="M5" t="str">
            <v>Arnold Bernardo0.1345527901841852</v>
          </cell>
          <cell r="N5" t="str">
            <v>Arnold Bernardo</v>
          </cell>
          <cell r="O5">
            <v>1001</v>
          </cell>
          <cell r="P5">
            <v>0.13455</v>
          </cell>
          <cell r="Q5">
            <v>279018</v>
          </cell>
          <cell r="R5">
            <v>41852</v>
          </cell>
          <cell r="S5">
            <v>1</v>
          </cell>
          <cell r="T5">
            <v>186012</v>
          </cell>
          <cell r="U5" t="str">
            <v>Exercised</v>
          </cell>
          <cell r="V5">
            <v>186012</v>
          </cell>
          <cell r="W5">
            <v>0</v>
          </cell>
          <cell r="X5" t="str">
            <v>Purchased in one transaction July 22, 2016</v>
          </cell>
          <cell r="Y5">
            <v>42573</v>
          </cell>
          <cell r="AA5">
            <v>186012</v>
          </cell>
        </row>
        <row r="6">
          <cell r="M6" t="str">
            <v>Arnold Bernardo0.1345527901842217</v>
          </cell>
          <cell r="N6" t="str">
            <v>Arnold Bernardo</v>
          </cell>
          <cell r="O6">
            <v>1001</v>
          </cell>
          <cell r="P6">
            <v>0.13455</v>
          </cell>
          <cell r="Q6">
            <v>279018</v>
          </cell>
          <cell r="R6">
            <v>42217</v>
          </cell>
          <cell r="S6">
            <v>1</v>
          </cell>
          <cell r="T6">
            <v>93006</v>
          </cell>
          <cell r="U6" t="str">
            <v>Exercised</v>
          </cell>
          <cell r="V6">
            <v>93006</v>
          </cell>
          <cell r="W6">
            <v>0</v>
          </cell>
          <cell r="X6" t="str">
            <v>Purchased in one transaction July 22, 2016</v>
          </cell>
          <cell r="Y6">
            <v>42573</v>
          </cell>
          <cell r="AA6">
            <v>93006</v>
          </cell>
        </row>
        <row r="7">
          <cell r="M7" t="str">
            <v>Chris Peacock0.1345529811041852</v>
          </cell>
          <cell r="N7" t="str">
            <v>Chris Peacock</v>
          </cell>
          <cell r="O7">
            <v>1002</v>
          </cell>
          <cell r="P7">
            <v>0.13455</v>
          </cell>
          <cell r="Q7">
            <v>298110</v>
          </cell>
          <cell r="R7">
            <v>41852</v>
          </cell>
          <cell r="S7">
            <v>1</v>
          </cell>
          <cell r="T7">
            <v>198740</v>
          </cell>
          <cell r="U7" t="str">
            <v>Exercised</v>
          </cell>
          <cell r="V7">
            <v>198740</v>
          </cell>
          <cell r="W7">
            <v>0</v>
          </cell>
          <cell r="Y7">
            <v>42216</v>
          </cell>
          <cell r="AA7">
            <v>198740</v>
          </cell>
        </row>
        <row r="8">
          <cell r="M8" t="str">
            <v>Chris Peacock013006141913</v>
          </cell>
          <cell r="N8" t="str">
            <v>Chris Peacock</v>
          </cell>
          <cell r="O8">
            <v>1002</v>
          </cell>
          <cell r="P8">
            <v>0</v>
          </cell>
          <cell r="Q8">
            <v>130061</v>
          </cell>
          <cell r="R8">
            <v>41913</v>
          </cell>
          <cell r="S8">
            <v>1</v>
          </cell>
          <cell r="T8">
            <v>86707</v>
          </cell>
          <cell r="U8" t="str">
            <v>Exercised</v>
          </cell>
          <cell r="V8">
            <v>86707</v>
          </cell>
          <cell r="W8">
            <v>0</v>
          </cell>
          <cell r="Y8">
            <v>42216</v>
          </cell>
          <cell r="AA8">
            <v>86707</v>
          </cell>
        </row>
        <row r="9">
          <cell r="M9" t="str">
            <v>Chris Peacock0.1345529811042217</v>
          </cell>
          <cell r="N9" t="str">
            <v>Chris Peacock</v>
          </cell>
          <cell r="O9">
            <v>1002</v>
          </cell>
          <cell r="P9">
            <v>0.13455</v>
          </cell>
          <cell r="Q9">
            <v>298110</v>
          </cell>
          <cell r="R9">
            <v>42217</v>
          </cell>
          <cell r="S9">
            <v>1</v>
          </cell>
          <cell r="T9">
            <v>99370</v>
          </cell>
          <cell r="U9" t="str">
            <v>Exercised</v>
          </cell>
          <cell r="V9">
            <v>99370</v>
          </cell>
          <cell r="W9">
            <v>0</v>
          </cell>
          <cell r="Y9">
            <v>42231</v>
          </cell>
          <cell r="AA9">
            <v>99370</v>
          </cell>
          <cell r="AB9">
            <v>0</v>
          </cell>
        </row>
        <row r="10">
          <cell r="M10" t="str">
            <v>Chris Peacock013006142278</v>
          </cell>
          <cell r="N10" t="str">
            <v>Chris Peacock</v>
          </cell>
          <cell r="O10">
            <v>1002</v>
          </cell>
          <cell r="P10">
            <v>0</v>
          </cell>
          <cell r="Q10">
            <v>130061</v>
          </cell>
          <cell r="R10">
            <v>42278</v>
          </cell>
          <cell r="S10">
            <v>1</v>
          </cell>
          <cell r="T10">
            <v>43354</v>
          </cell>
          <cell r="U10" t="str">
            <v>Exercised</v>
          </cell>
          <cell r="V10">
            <v>43354</v>
          </cell>
          <cell r="W10">
            <v>0</v>
          </cell>
          <cell r="Y10">
            <v>42377</v>
          </cell>
          <cell r="AA10">
            <v>43354</v>
          </cell>
        </row>
        <row r="11">
          <cell r="M11" t="str">
            <v>Emily Beach0.1345525947441852</v>
          </cell>
          <cell r="N11" t="str">
            <v>Emily Beach</v>
          </cell>
          <cell r="O11">
            <v>1004</v>
          </cell>
          <cell r="P11">
            <v>0.13455</v>
          </cell>
          <cell r="Q11">
            <v>259474</v>
          </cell>
          <cell r="R11">
            <v>41852</v>
          </cell>
          <cell r="S11">
            <v>1</v>
          </cell>
          <cell r="T11">
            <v>172983</v>
          </cell>
          <cell r="U11" t="str">
            <v>Exercised</v>
          </cell>
          <cell r="V11">
            <v>170938</v>
          </cell>
          <cell r="W11">
            <v>2045</v>
          </cell>
          <cell r="X11" t="str">
            <v>170,938 purchased in 2015, remainder in 2016</v>
          </cell>
          <cell r="Y11">
            <v>42216</v>
          </cell>
          <cell r="AA11">
            <v>170938</v>
          </cell>
        </row>
        <row r="12">
          <cell r="M12" t="str">
            <v>Emily Beach0.1345525947442217</v>
          </cell>
          <cell r="N12" t="str">
            <v>Emily Beach</v>
          </cell>
          <cell r="O12">
            <v>1004</v>
          </cell>
          <cell r="P12">
            <v>0.13455</v>
          </cell>
          <cell r="Q12">
            <v>259474</v>
          </cell>
          <cell r="R12">
            <v>42217</v>
          </cell>
          <cell r="S12">
            <v>1</v>
          </cell>
          <cell r="T12">
            <v>86491</v>
          </cell>
          <cell r="U12" t="str">
            <v>Exercised</v>
          </cell>
          <cell r="V12">
            <v>88536</v>
          </cell>
          <cell r="W12">
            <v>-2045</v>
          </cell>
          <cell r="Y12">
            <v>42231</v>
          </cell>
          <cell r="AA12">
            <v>88536</v>
          </cell>
        </row>
        <row r="13">
          <cell r="M13" t="str">
            <v>Grant Adamson0.1345524975741852</v>
          </cell>
          <cell r="N13" t="str">
            <v>Grant Adamson</v>
          </cell>
          <cell r="O13">
            <v>1003</v>
          </cell>
          <cell r="P13">
            <v>0.13455</v>
          </cell>
          <cell r="Q13">
            <v>249757</v>
          </cell>
          <cell r="R13">
            <v>41852</v>
          </cell>
          <cell r="S13">
            <v>1</v>
          </cell>
          <cell r="T13">
            <v>166505</v>
          </cell>
          <cell r="U13" t="str">
            <v>Exercised</v>
          </cell>
          <cell r="V13">
            <v>166504</v>
          </cell>
          <cell r="W13">
            <v>1</v>
          </cell>
          <cell r="Y13">
            <v>42216</v>
          </cell>
          <cell r="AA13">
            <v>166504</v>
          </cell>
        </row>
        <row r="14">
          <cell r="M14" t="str">
            <v>Grant Adamson0.1345524975742217</v>
          </cell>
          <cell r="N14" t="str">
            <v>Grant Adamson</v>
          </cell>
          <cell r="O14">
            <v>1003</v>
          </cell>
          <cell r="P14">
            <v>0.13455</v>
          </cell>
          <cell r="Q14">
            <v>249757</v>
          </cell>
          <cell r="R14">
            <v>42217</v>
          </cell>
          <cell r="S14">
            <v>1</v>
          </cell>
          <cell r="T14">
            <v>83252</v>
          </cell>
          <cell r="U14" t="str">
            <v>Exercised</v>
          </cell>
          <cell r="V14">
            <v>83252</v>
          </cell>
          <cell r="W14">
            <v>0</v>
          </cell>
          <cell r="Y14">
            <v>42573</v>
          </cell>
          <cell r="AA14">
            <v>83252</v>
          </cell>
        </row>
        <row r="15">
          <cell r="M15" t="str">
            <v>Imran Chatur0.1345523440441852</v>
          </cell>
          <cell r="N15" t="str">
            <v>Imran Chatur</v>
          </cell>
          <cell r="O15" t="str">
            <v>Terminated</v>
          </cell>
          <cell r="P15">
            <v>0.13455</v>
          </cell>
          <cell r="Q15">
            <v>234404</v>
          </cell>
          <cell r="R15">
            <v>41852</v>
          </cell>
          <cell r="S15">
            <v>1</v>
          </cell>
          <cell r="T15">
            <v>156269</v>
          </cell>
          <cell r="U15" t="str">
            <v>Terminated</v>
          </cell>
          <cell r="V15">
            <v>0</v>
          </cell>
          <cell r="W15">
            <v>156269</v>
          </cell>
          <cell r="X15" t="str">
            <v>Terminated 2.1.2015</v>
          </cell>
          <cell r="Y15">
            <v>42036</v>
          </cell>
          <cell r="AA15">
            <v>0</v>
          </cell>
        </row>
        <row r="16">
          <cell r="M16" t="str">
            <v>Imran Chatur0.1345523440442217</v>
          </cell>
          <cell r="N16" t="str">
            <v>Imran Chatur</v>
          </cell>
          <cell r="O16" t="str">
            <v>Terminated</v>
          </cell>
          <cell r="P16">
            <v>0.13455</v>
          </cell>
          <cell r="Q16">
            <v>234404</v>
          </cell>
          <cell r="R16">
            <v>42217</v>
          </cell>
          <cell r="S16">
            <v>1</v>
          </cell>
          <cell r="T16">
            <v>78135</v>
          </cell>
          <cell r="U16" t="str">
            <v>Terminated</v>
          </cell>
          <cell r="V16">
            <v>0</v>
          </cell>
          <cell r="W16">
            <v>78135</v>
          </cell>
          <cell r="X16" t="str">
            <v>Terminated 2.1.2015</v>
          </cell>
          <cell r="Y16">
            <v>42036</v>
          </cell>
          <cell r="AA16">
            <v>0</v>
          </cell>
        </row>
        <row r="17">
          <cell r="M17" t="str">
            <v>Micheal LaVigne0.1345536927141852</v>
          </cell>
          <cell r="N17" t="str">
            <v>Micheal LaVigne</v>
          </cell>
          <cell r="O17">
            <v>1000</v>
          </cell>
          <cell r="P17">
            <v>0.13455</v>
          </cell>
          <cell r="Q17">
            <v>369271</v>
          </cell>
          <cell r="R17">
            <v>41852</v>
          </cell>
          <cell r="S17">
            <v>1</v>
          </cell>
          <cell r="T17">
            <v>246181</v>
          </cell>
          <cell r="U17" t="str">
            <v>Exercised</v>
          </cell>
          <cell r="V17">
            <v>246181</v>
          </cell>
          <cell r="W17">
            <v>0</v>
          </cell>
          <cell r="X17" t="str">
            <v>Purchased in one transaction July 18, 2016</v>
          </cell>
          <cell r="Y17">
            <v>42569</v>
          </cell>
          <cell r="AA17">
            <v>246181</v>
          </cell>
        </row>
        <row r="18">
          <cell r="M18" t="str">
            <v>Micheal LaVigne0.1345536927142217</v>
          </cell>
          <cell r="N18" t="str">
            <v>Micheal LaVigne</v>
          </cell>
          <cell r="O18">
            <v>1000</v>
          </cell>
          <cell r="P18">
            <v>0.13455</v>
          </cell>
          <cell r="Q18">
            <v>369271</v>
          </cell>
          <cell r="R18">
            <v>42217</v>
          </cell>
          <cell r="S18">
            <v>1</v>
          </cell>
          <cell r="T18">
            <v>123090</v>
          </cell>
          <cell r="U18" t="str">
            <v>Exercised</v>
          </cell>
          <cell r="V18">
            <v>123090</v>
          </cell>
          <cell r="W18">
            <v>0</v>
          </cell>
          <cell r="X18" t="str">
            <v>Purchased in one transaction July 18, 2016</v>
          </cell>
          <cell r="Y18">
            <v>42569</v>
          </cell>
          <cell r="AA18">
            <v>123090</v>
          </cell>
        </row>
        <row r="19">
          <cell r="M19" t="str">
            <v>Viet Nguyen0.1345522978241852</v>
          </cell>
          <cell r="N19" t="str">
            <v>Viet Nguyen</v>
          </cell>
          <cell r="O19">
            <v>1006</v>
          </cell>
          <cell r="P19">
            <v>0.13455</v>
          </cell>
          <cell r="Q19">
            <v>229782</v>
          </cell>
          <cell r="R19">
            <v>41852</v>
          </cell>
          <cell r="S19">
            <v>1</v>
          </cell>
          <cell r="T19">
            <v>153188</v>
          </cell>
          <cell r="U19" t="str">
            <v>Exercised</v>
          </cell>
          <cell r="V19">
            <v>111481</v>
          </cell>
          <cell r="W19">
            <v>41707</v>
          </cell>
          <cell r="X19" t="str">
            <v>111,481 exercised on August 12, 2015. Remainder purchased as part of May 12, 2016 purchase</v>
          </cell>
          <cell r="Y19">
            <v>42231</v>
          </cell>
          <cell r="AA19">
            <v>111481</v>
          </cell>
        </row>
        <row r="20">
          <cell r="M20" t="str">
            <v>Viet Nguyen0.1345522978242217</v>
          </cell>
          <cell r="N20" t="str">
            <v>Viet Nguyen</v>
          </cell>
          <cell r="O20">
            <v>1006</v>
          </cell>
          <cell r="P20">
            <v>0.13455</v>
          </cell>
          <cell r="Q20">
            <v>229782</v>
          </cell>
          <cell r="R20">
            <v>42217</v>
          </cell>
          <cell r="S20">
            <v>1</v>
          </cell>
          <cell r="T20">
            <v>76594</v>
          </cell>
          <cell r="U20" t="str">
            <v>Exercised</v>
          </cell>
          <cell r="V20">
            <v>118300</v>
          </cell>
          <cell r="W20">
            <v>-41706</v>
          </cell>
          <cell r="X20" t="str">
            <v>Purchased as part of May 12, 2016 purchase</v>
          </cell>
          <cell r="Y20">
            <v>42502</v>
          </cell>
          <cell r="AA20">
            <v>118300</v>
          </cell>
        </row>
        <row r="21">
          <cell r="M21" t="str">
            <v>Vince Liu0.1345530581641852</v>
          </cell>
          <cell r="N21" t="str">
            <v>Vince Liu</v>
          </cell>
          <cell r="O21">
            <v>1005</v>
          </cell>
          <cell r="P21">
            <v>0.13455</v>
          </cell>
          <cell r="Q21">
            <v>305816</v>
          </cell>
          <cell r="R21">
            <v>41852</v>
          </cell>
          <cell r="S21">
            <v>1</v>
          </cell>
          <cell r="T21">
            <v>203877</v>
          </cell>
          <cell r="U21" t="str">
            <v>Exercised</v>
          </cell>
          <cell r="V21">
            <v>203877</v>
          </cell>
          <cell r="W21">
            <v>0</v>
          </cell>
          <cell r="X21" t="str">
            <v>Purchased in one transaction July 22, 2016</v>
          </cell>
          <cell r="Y21">
            <v>42573</v>
          </cell>
          <cell r="AA21">
            <v>203877</v>
          </cell>
        </row>
        <row r="22">
          <cell r="M22" t="str">
            <v>Vince Liu0.1345530581642217</v>
          </cell>
          <cell r="N22" t="str">
            <v>Vince Liu</v>
          </cell>
          <cell r="O22">
            <v>1005</v>
          </cell>
          <cell r="P22">
            <v>0.13455</v>
          </cell>
          <cell r="Q22">
            <v>305816</v>
          </cell>
          <cell r="R22">
            <v>42217</v>
          </cell>
          <cell r="S22">
            <v>1</v>
          </cell>
          <cell r="T22">
            <v>101939</v>
          </cell>
          <cell r="U22" t="str">
            <v>Exercised</v>
          </cell>
          <cell r="V22">
            <v>101939</v>
          </cell>
          <cell r="W22">
            <v>0</v>
          </cell>
          <cell r="X22" t="str">
            <v>Purchased in one transaction July 22, 2016</v>
          </cell>
          <cell r="Y22">
            <v>42573</v>
          </cell>
          <cell r="AA22">
            <v>101939</v>
          </cell>
        </row>
        <row r="23">
          <cell r="M23" t="str">
            <v>Arif Ali0.1345517480341852</v>
          </cell>
          <cell r="N23" t="str">
            <v>Arif Ali</v>
          </cell>
          <cell r="O23">
            <v>1012</v>
          </cell>
          <cell r="P23">
            <v>0.13455</v>
          </cell>
          <cell r="Q23">
            <v>174803</v>
          </cell>
          <cell r="R23">
            <v>41852</v>
          </cell>
          <cell r="S23">
            <v>2</v>
          </cell>
          <cell r="T23">
            <v>58267</v>
          </cell>
          <cell r="U23" t="str">
            <v>Exercised</v>
          </cell>
          <cell r="V23">
            <v>37160</v>
          </cell>
          <cell r="W23">
            <v>21107</v>
          </cell>
          <cell r="X23" t="str">
            <v>partial exercise</v>
          </cell>
          <cell r="Y23">
            <v>42216</v>
          </cell>
          <cell r="AA23">
            <v>37160</v>
          </cell>
        </row>
        <row r="24">
          <cell r="M24" t="str">
            <v>Arif Ali0.1345517480342217</v>
          </cell>
          <cell r="N24" t="str">
            <v>Arif Ali</v>
          </cell>
          <cell r="O24">
            <v>1012</v>
          </cell>
          <cell r="P24">
            <v>0.13455</v>
          </cell>
          <cell r="Q24">
            <v>174803</v>
          </cell>
          <cell r="R24">
            <v>42217</v>
          </cell>
          <cell r="S24">
            <v>2</v>
          </cell>
          <cell r="T24">
            <v>58267</v>
          </cell>
          <cell r="U24" t="str">
            <v>Exercised</v>
          </cell>
          <cell r="V24">
            <v>58267</v>
          </cell>
          <cell r="W24">
            <v>0</v>
          </cell>
          <cell r="X24">
            <v>0</v>
          </cell>
          <cell r="Y24">
            <v>42231</v>
          </cell>
          <cell r="AA24">
            <v>58267</v>
          </cell>
        </row>
        <row r="25">
          <cell r="M25" t="str">
            <v>Arif Ali0.1345517480342583</v>
          </cell>
          <cell r="N25" t="str">
            <v>Arif Ali</v>
          </cell>
          <cell r="O25">
            <v>1012</v>
          </cell>
          <cell r="P25">
            <v>0.13455</v>
          </cell>
          <cell r="Q25">
            <v>174803</v>
          </cell>
          <cell r="R25">
            <v>42583</v>
          </cell>
          <cell r="S25">
            <v>2</v>
          </cell>
          <cell r="T25">
            <v>58269</v>
          </cell>
          <cell r="U25" t="str">
            <v>Exercised</v>
          </cell>
          <cell r="V25">
            <v>58267</v>
          </cell>
          <cell r="W25">
            <v>2</v>
          </cell>
          <cell r="X25">
            <v>0</v>
          </cell>
          <cell r="Y25">
            <v>42597</v>
          </cell>
          <cell r="AA25">
            <v>58267</v>
          </cell>
        </row>
        <row r="26">
          <cell r="M26" t="str">
            <v>Ashley Kroeker0.1345514767641852</v>
          </cell>
          <cell r="N26" t="str">
            <v>Ashley Kroeker</v>
          </cell>
          <cell r="O26">
            <v>1023</v>
          </cell>
          <cell r="P26">
            <v>0.13455</v>
          </cell>
          <cell r="Q26">
            <v>147676</v>
          </cell>
          <cell r="R26">
            <v>41852</v>
          </cell>
          <cell r="S26">
            <v>2</v>
          </cell>
          <cell r="T26">
            <v>49225</v>
          </cell>
          <cell r="U26" t="str">
            <v>Exercised</v>
          </cell>
          <cell r="V26">
            <v>49225</v>
          </cell>
          <cell r="W26">
            <v>0</v>
          </cell>
          <cell r="X26">
            <v>0</v>
          </cell>
          <cell r="Y26">
            <v>42216</v>
          </cell>
          <cell r="AA26">
            <v>49225</v>
          </cell>
        </row>
        <row r="27">
          <cell r="M27" t="str">
            <v>Ashley Kroeker0.1345514767642217</v>
          </cell>
          <cell r="N27" t="str">
            <v>Ashley Kroeker</v>
          </cell>
          <cell r="O27">
            <v>1023</v>
          </cell>
          <cell r="P27">
            <v>0.13455</v>
          </cell>
          <cell r="Q27">
            <v>147676</v>
          </cell>
          <cell r="R27">
            <v>42217</v>
          </cell>
          <cell r="S27">
            <v>2</v>
          </cell>
          <cell r="T27">
            <v>49225</v>
          </cell>
          <cell r="U27" t="str">
            <v>Exercised</v>
          </cell>
          <cell r="V27">
            <v>49225</v>
          </cell>
          <cell r="W27">
            <v>0</v>
          </cell>
          <cell r="X27">
            <v>0</v>
          </cell>
          <cell r="Y27">
            <v>42231</v>
          </cell>
          <cell r="AA27">
            <v>49225</v>
          </cell>
        </row>
        <row r="28">
          <cell r="M28" t="str">
            <v>Ashley Kroeker0.1345514767642583</v>
          </cell>
          <cell r="N28" t="str">
            <v>Ashley Kroeker</v>
          </cell>
          <cell r="O28">
            <v>1023</v>
          </cell>
          <cell r="P28">
            <v>0.13455</v>
          </cell>
          <cell r="Q28">
            <v>147676</v>
          </cell>
          <cell r="R28">
            <v>42583</v>
          </cell>
          <cell r="S28">
            <v>2</v>
          </cell>
          <cell r="T28">
            <v>49226</v>
          </cell>
          <cell r="U28" t="str">
            <v>Exercised</v>
          </cell>
          <cell r="V28">
            <v>49226</v>
          </cell>
          <cell r="W28">
            <v>0</v>
          </cell>
          <cell r="X28">
            <v>0</v>
          </cell>
          <cell r="Y28">
            <v>42597</v>
          </cell>
          <cell r="AA28">
            <v>49226</v>
          </cell>
        </row>
        <row r="29">
          <cell r="M29" t="str">
            <v>David Jenkins0.1345524187041852</v>
          </cell>
          <cell r="N29" t="str">
            <v>David Jenkins</v>
          </cell>
          <cell r="O29">
            <v>1011</v>
          </cell>
          <cell r="P29">
            <v>0.13455</v>
          </cell>
          <cell r="Q29">
            <v>241870</v>
          </cell>
          <cell r="R29">
            <v>41852</v>
          </cell>
          <cell r="S29">
            <v>2</v>
          </cell>
          <cell r="T29">
            <v>80623</v>
          </cell>
          <cell r="U29" t="str">
            <v>Exercised</v>
          </cell>
          <cell r="V29">
            <v>80623</v>
          </cell>
          <cell r="W29">
            <v>0</v>
          </cell>
          <cell r="X29">
            <v>0</v>
          </cell>
          <cell r="Y29">
            <v>42216</v>
          </cell>
          <cell r="AA29">
            <v>80623</v>
          </cell>
        </row>
        <row r="30">
          <cell r="M30" t="str">
            <v>David Jenkins0.1345524187042217</v>
          </cell>
          <cell r="N30" t="str">
            <v>David Jenkins</v>
          </cell>
          <cell r="O30">
            <v>1011</v>
          </cell>
          <cell r="P30">
            <v>0.13455</v>
          </cell>
          <cell r="Q30">
            <v>241870</v>
          </cell>
          <cell r="R30">
            <v>42217</v>
          </cell>
          <cell r="S30">
            <v>2</v>
          </cell>
          <cell r="T30">
            <v>80623</v>
          </cell>
          <cell r="U30" t="str">
            <v>Exercised</v>
          </cell>
          <cell r="V30">
            <v>80623</v>
          </cell>
          <cell r="W30">
            <v>0</v>
          </cell>
          <cell r="X30">
            <v>0</v>
          </cell>
          <cell r="Y30">
            <v>42231</v>
          </cell>
          <cell r="AA30">
            <v>80623</v>
          </cell>
        </row>
        <row r="31">
          <cell r="M31" t="str">
            <v>David Jenkins0.1345524187042583</v>
          </cell>
          <cell r="N31" t="str">
            <v>David Jenkins</v>
          </cell>
          <cell r="O31">
            <v>1011</v>
          </cell>
          <cell r="P31">
            <v>0.13455</v>
          </cell>
          <cell r="Q31">
            <v>241870</v>
          </cell>
          <cell r="R31">
            <v>42583</v>
          </cell>
          <cell r="S31">
            <v>2</v>
          </cell>
          <cell r="T31">
            <v>80624</v>
          </cell>
          <cell r="U31" t="str">
            <v>Not Exercised</v>
          </cell>
          <cell r="V31">
            <v>0</v>
          </cell>
          <cell r="W31">
            <v>80624</v>
          </cell>
          <cell r="X31" t="str">
            <v>did not exercise during eligible 2016 window</v>
          </cell>
          <cell r="Y31">
            <v>42597</v>
          </cell>
          <cell r="AA31">
            <v>0</v>
          </cell>
        </row>
        <row r="32">
          <cell r="M32" t="str">
            <v>Ernesto Valdes0.1345516492141852</v>
          </cell>
          <cell r="N32" t="str">
            <v>Ernesto Valdes</v>
          </cell>
          <cell r="O32">
            <v>1009</v>
          </cell>
          <cell r="P32">
            <v>0.13455</v>
          </cell>
          <cell r="Q32">
            <v>164921</v>
          </cell>
          <cell r="R32">
            <v>41852</v>
          </cell>
          <cell r="S32">
            <v>2</v>
          </cell>
          <cell r="T32">
            <v>54973</v>
          </cell>
          <cell r="U32" t="str">
            <v>Exercised</v>
          </cell>
          <cell r="V32">
            <v>54973</v>
          </cell>
          <cell r="W32">
            <v>0</v>
          </cell>
          <cell r="X32">
            <v>0</v>
          </cell>
          <cell r="Y32">
            <v>42216</v>
          </cell>
          <cell r="AA32">
            <v>54973</v>
          </cell>
        </row>
        <row r="33">
          <cell r="M33" t="str">
            <v>Ernesto Valdes0.1345516492142217</v>
          </cell>
          <cell r="N33" t="str">
            <v>Ernesto Valdes</v>
          </cell>
          <cell r="O33">
            <v>1009</v>
          </cell>
          <cell r="P33">
            <v>0.13455</v>
          </cell>
          <cell r="Q33">
            <v>164921</v>
          </cell>
          <cell r="R33">
            <v>42217</v>
          </cell>
          <cell r="S33">
            <v>2</v>
          </cell>
          <cell r="T33">
            <v>54973</v>
          </cell>
          <cell r="U33" t="str">
            <v>Exercised</v>
          </cell>
          <cell r="V33">
            <v>54973</v>
          </cell>
          <cell r="W33">
            <v>0</v>
          </cell>
          <cell r="X33">
            <v>0</v>
          </cell>
          <cell r="Y33">
            <v>42231</v>
          </cell>
          <cell r="AA33">
            <v>54973</v>
          </cell>
        </row>
        <row r="34">
          <cell r="M34" t="str">
            <v>Ernesto Valdes0.1345516492142583</v>
          </cell>
          <cell r="N34" t="str">
            <v>Ernesto Valdes</v>
          </cell>
          <cell r="O34">
            <v>1009</v>
          </cell>
          <cell r="P34">
            <v>0.13455</v>
          </cell>
          <cell r="Q34">
            <v>164921</v>
          </cell>
          <cell r="R34">
            <v>42583</v>
          </cell>
          <cell r="S34">
            <v>2</v>
          </cell>
          <cell r="T34">
            <v>54975</v>
          </cell>
          <cell r="U34" t="str">
            <v>Exercised</v>
          </cell>
          <cell r="V34">
            <v>54975</v>
          </cell>
          <cell r="W34">
            <v>0</v>
          </cell>
          <cell r="X34">
            <v>0</v>
          </cell>
          <cell r="Y34">
            <v>42597</v>
          </cell>
          <cell r="AA34">
            <v>54975</v>
          </cell>
        </row>
        <row r="35">
          <cell r="M35" t="str">
            <v>Gregory Owen0.1345524644141852</v>
          </cell>
          <cell r="N35" t="str">
            <v>Gregory Owen</v>
          </cell>
          <cell r="O35">
            <v>1008</v>
          </cell>
          <cell r="P35">
            <v>0.13455</v>
          </cell>
          <cell r="Q35">
            <v>246441</v>
          </cell>
          <cell r="R35">
            <v>41852</v>
          </cell>
          <cell r="S35">
            <v>2</v>
          </cell>
          <cell r="T35">
            <v>82147</v>
          </cell>
          <cell r="U35" t="str">
            <v>Exercised</v>
          </cell>
          <cell r="V35">
            <v>82147</v>
          </cell>
          <cell r="W35">
            <v>0</v>
          </cell>
          <cell r="X35">
            <v>0</v>
          </cell>
          <cell r="Y35">
            <v>42216</v>
          </cell>
          <cell r="AA35">
            <v>82147</v>
          </cell>
        </row>
        <row r="36">
          <cell r="M36" t="str">
            <v>Gregory Owen0.1345524644142217</v>
          </cell>
          <cell r="N36" t="str">
            <v>Gregory Owen</v>
          </cell>
          <cell r="O36">
            <v>1008</v>
          </cell>
          <cell r="P36">
            <v>0.13455</v>
          </cell>
          <cell r="Q36">
            <v>246441</v>
          </cell>
          <cell r="R36">
            <v>42217</v>
          </cell>
          <cell r="S36">
            <v>2</v>
          </cell>
          <cell r="T36">
            <v>82147</v>
          </cell>
          <cell r="U36" t="str">
            <v>Exercised</v>
          </cell>
          <cell r="V36">
            <v>82147</v>
          </cell>
          <cell r="W36">
            <v>0</v>
          </cell>
          <cell r="X36">
            <v>0</v>
          </cell>
          <cell r="Y36">
            <v>42231</v>
          </cell>
          <cell r="AA36">
            <v>82147</v>
          </cell>
        </row>
        <row r="37">
          <cell r="M37" t="str">
            <v>Gregory Owen0.1345524644142583</v>
          </cell>
          <cell r="N37" t="str">
            <v>Gregory Owen</v>
          </cell>
          <cell r="O37">
            <v>1008</v>
          </cell>
          <cell r="P37">
            <v>0.13455</v>
          </cell>
          <cell r="Q37">
            <v>246441</v>
          </cell>
          <cell r="R37">
            <v>42583</v>
          </cell>
          <cell r="S37">
            <v>2</v>
          </cell>
          <cell r="T37">
            <v>82147</v>
          </cell>
          <cell r="U37" t="str">
            <v>Exercised</v>
          </cell>
          <cell r="V37">
            <v>82147</v>
          </cell>
          <cell r="W37">
            <v>0</v>
          </cell>
          <cell r="X37">
            <v>0</v>
          </cell>
          <cell r="Y37">
            <v>42597</v>
          </cell>
          <cell r="AA37">
            <v>82147</v>
          </cell>
        </row>
        <row r="38">
          <cell r="M38" t="str">
            <v>Jennifer Mullane0.134558426641852</v>
          </cell>
          <cell r="N38" t="str">
            <v>Jennifer Mullane</v>
          </cell>
          <cell r="O38">
            <v>1014</v>
          </cell>
          <cell r="P38">
            <v>0.13455</v>
          </cell>
          <cell r="Q38">
            <v>84266</v>
          </cell>
          <cell r="R38">
            <v>41852</v>
          </cell>
          <cell r="S38">
            <v>2</v>
          </cell>
          <cell r="T38">
            <v>28088</v>
          </cell>
          <cell r="U38" t="str">
            <v>Not Exercised</v>
          </cell>
          <cell r="V38">
            <v>0</v>
          </cell>
          <cell r="W38">
            <v>28088</v>
          </cell>
          <cell r="X38" t="str">
            <v>did not exercise during eligible window</v>
          </cell>
          <cell r="Y38">
            <v>42216</v>
          </cell>
          <cell r="Z38">
            <v>0</v>
          </cell>
          <cell r="AA38">
            <v>0</v>
          </cell>
        </row>
        <row r="39">
          <cell r="M39" t="str">
            <v>Jennifer Mullane0.134558426642217</v>
          </cell>
          <cell r="N39" t="str">
            <v>Jennifer Mullane</v>
          </cell>
          <cell r="O39">
            <v>1014</v>
          </cell>
          <cell r="P39">
            <v>0.13455</v>
          </cell>
          <cell r="Q39">
            <v>84266</v>
          </cell>
          <cell r="R39">
            <v>42217</v>
          </cell>
          <cell r="S39">
            <v>2</v>
          </cell>
          <cell r="T39">
            <v>28088</v>
          </cell>
          <cell r="U39" t="str">
            <v>Exercised</v>
          </cell>
          <cell r="V39">
            <v>13024</v>
          </cell>
          <cell r="W39">
            <v>15064</v>
          </cell>
          <cell r="X39" t="str">
            <v>cashless</v>
          </cell>
          <cell r="Y39">
            <v>42231</v>
          </cell>
          <cell r="Z39">
            <v>13024</v>
          </cell>
          <cell r="AA39">
            <v>0</v>
          </cell>
        </row>
        <row r="40">
          <cell r="M40" t="str">
            <v>Jennifer Mullane0.134558426642583</v>
          </cell>
          <cell r="N40" t="str">
            <v>Jennifer Mullane</v>
          </cell>
          <cell r="O40">
            <v>1014</v>
          </cell>
          <cell r="P40">
            <v>0.13455</v>
          </cell>
          <cell r="Q40">
            <v>84266</v>
          </cell>
          <cell r="R40">
            <v>42583</v>
          </cell>
          <cell r="S40">
            <v>2</v>
          </cell>
          <cell r="T40">
            <v>28090</v>
          </cell>
          <cell r="U40" t="str">
            <v>Not Exercised</v>
          </cell>
          <cell r="V40">
            <v>0</v>
          </cell>
          <cell r="W40">
            <v>28090</v>
          </cell>
          <cell r="X40" t="str">
            <v>did not exercise during eligible 2016 window</v>
          </cell>
          <cell r="Y40">
            <v>42597</v>
          </cell>
          <cell r="Z40">
            <v>0</v>
          </cell>
          <cell r="AA40">
            <v>0</v>
          </cell>
        </row>
        <row r="41">
          <cell r="M41" t="str">
            <v>Liza Park0.1345515670641852</v>
          </cell>
          <cell r="N41" t="str">
            <v>Liza Park</v>
          </cell>
          <cell r="O41">
            <v>1015</v>
          </cell>
          <cell r="P41">
            <v>0.13455</v>
          </cell>
          <cell r="Q41">
            <v>156706</v>
          </cell>
          <cell r="R41">
            <v>41852</v>
          </cell>
          <cell r="S41">
            <v>2</v>
          </cell>
          <cell r="T41">
            <v>52235</v>
          </cell>
          <cell r="U41" t="str">
            <v>Exercised</v>
          </cell>
          <cell r="V41">
            <v>52024</v>
          </cell>
          <cell r="W41">
            <v>211</v>
          </cell>
          <cell r="X41">
            <v>0</v>
          </cell>
          <cell r="Y41">
            <v>42216</v>
          </cell>
          <cell r="AA41">
            <v>52024</v>
          </cell>
        </row>
        <row r="42">
          <cell r="M42" t="str">
            <v>Liza Park0.1345515670642217</v>
          </cell>
          <cell r="N42" t="str">
            <v>Liza Park</v>
          </cell>
          <cell r="O42">
            <v>1015</v>
          </cell>
          <cell r="P42">
            <v>0.13455</v>
          </cell>
          <cell r="Q42">
            <v>156706</v>
          </cell>
          <cell r="R42">
            <v>42217</v>
          </cell>
          <cell r="S42">
            <v>2</v>
          </cell>
          <cell r="T42">
            <v>52235</v>
          </cell>
          <cell r="U42" t="str">
            <v>Exercised</v>
          </cell>
          <cell r="V42">
            <v>52024</v>
          </cell>
          <cell r="W42">
            <v>211</v>
          </cell>
          <cell r="X42">
            <v>0</v>
          </cell>
          <cell r="Y42">
            <v>42231</v>
          </cell>
          <cell r="AA42">
            <v>52024</v>
          </cell>
        </row>
        <row r="43">
          <cell r="M43" t="str">
            <v>Liza Park0.1345515670642583</v>
          </cell>
          <cell r="N43" t="str">
            <v>Liza Park</v>
          </cell>
          <cell r="O43">
            <v>1015</v>
          </cell>
          <cell r="P43">
            <v>0.13455</v>
          </cell>
          <cell r="Q43">
            <v>156706</v>
          </cell>
          <cell r="R43">
            <v>42583</v>
          </cell>
          <cell r="S43">
            <v>2</v>
          </cell>
          <cell r="T43">
            <v>52236</v>
          </cell>
          <cell r="U43" t="str">
            <v>Exercised</v>
          </cell>
          <cell r="V43">
            <v>52235</v>
          </cell>
          <cell r="W43">
            <v>1</v>
          </cell>
          <cell r="X43">
            <v>0</v>
          </cell>
          <cell r="Y43">
            <v>42597</v>
          </cell>
          <cell r="AA43">
            <v>52235</v>
          </cell>
        </row>
        <row r="44">
          <cell r="M44" t="str">
            <v>Mark Diego0.1345516798841852</v>
          </cell>
          <cell r="N44" t="str">
            <v>Mark Diego</v>
          </cell>
          <cell r="O44" t="str">
            <v>Terminated</v>
          </cell>
          <cell r="P44">
            <v>0.13455</v>
          </cell>
          <cell r="Q44">
            <v>167988</v>
          </cell>
          <cell r="R44">
            <v>41852</v>
          </cell>
          <cell r="S44">
            <v>2</v>
          </cell>
          <cell r="T44">
            <v>55996</v>
          </cell>
          <cell r="U44" t="str">
            <v>Terminated</v>
          </cell>
          <cell r="V44">
            <v>0</v>
          </cell>
          <cell r="W44">
            <v>55996</v>
          </cell>
          <cell r="X44" t="str">
            <v>Terminated 9.8.2014</v>
          </cell>
          <cell r="Y44">
            <v>41890</v>
          </cell>
          <cell r="AA44">
            <v>0</v>
          </cell>
        </row>
        <row r="45">
          <cell r="M45" t="str">
            <v>Mark Diego0.1345516798842217</v>
          </cell>
          <cell r="N45" t="str">
            <v>Mark Diego</v>
          </cell>
          <cell r="O45" t="str">
            <v>Terminated</v>
          </cell>
          <cell r="P45">
            <v>0.13455</v>
          </cell>
          <cell r="Q45">
            <v>167988</v>
          </cell>
          <cell r="R45">
            <v>42217</v>
          </cell>
          <cell r="S45">
            <v>2</v>
          </cell>
          <cell r="T45">
            <v>55996</v>
          </cell>
          <cell r="U45" t="str">
            <v>Terminated</v>
          </cell>
          <cell r="V45">
            <v>0</v>
          </cell>
          <cell r="W45">
            <v>55996</v>
          </cell>
          <cell r="X45" t="str">
            <v>Terminated 9.8.2014</v>
          </cell>
          <cell r="Y45">
            <v>41890</v>
          </cell>
          <cell r="AA45">
            <v>0</v>
          </cell>
        </row>
        <row r="46">
          <cell r="M46" t="str">
            <v>Mark Diego0.1345516798842583</v>
          </cell>
          <cell r="N46" t="str">
            <v>Mark Diego</v>
          </cell>
          <cell r="O46" t="str">
            <v>Terminated</v>
          </cell>
          <cell r="P46">
            <v>0.13455</v>
          </cell>
          <cell r="Q46">
            <v>167988</v>
          </cell>
          <cell r="R46">
            <v>42583</v>
          </cell>
          <cell r="S46">
            <v>2</v>
          </cell>
          <cell r="T46">
            <v>55996</v>
          </cell>
          <cell r="U46" t="str">
            <v>Terminated</v>
          </cell>
          <cell r="V46">
            <v>0</v>
          </cell>
          <cell r="W46">
            <v>55996</v>
          </cell>
          <cell r="X46" t="str">
            <v>Terminated 9.8.2014</v>
          </cell>
          <cell r="Y46">
            <v>41890</v>
          </cell>
          <cell r="AA46">
            <v>0</v>
          </cell>
        </row>
        <row r="47">
          <cell r="M47" t="str">
            <v>Peter Short0.1345515720641852</v>
          </cell>
          <cell r="N47" t="str">
            <v>Peter Short</v>
          </cell>
          <cell r="O47">
            <v>1013</v>
          </cell>
          <cell r="P47">
            <v>0.13455</v>
          </cell>
          <cell r="Q47">
            <v>157206</v>
          </cell>
          <cell r="R47">
            <v>41852</v>
          </cell>
          <cell r="S47">
            <v>2</v>
          </cell>
          <cell r="T47">
            <v>52402</v>
          </cell>
          <cell r="U47" t="str">
            <v>Exercised</v>
          </cell>
          <cell r="V47">
            <v>52402</v>
          </cell>
          <cell r="W47">
            <v>0</v>
          </cell>
          <cell r="X47">
            <v>0</v>
          </cell>
          <cell r="Y47">
            <v>42216</v>
          </cell>
          <cell r="AA47">
            <v>52402</v>
          </cell>
        </row>
        <row r="48">
          <cell r="M48" t="str">
            <v>Peter Short0.1345515720642217</v>
          </cell>
          <cell r="N48" t="str">
            <v>Peter Short</v>
          </cell>
          <cell r="O48">
            <v>1013</v>
          </cell>
          <cell r="P48">
            <v>0.13455</v>
          </cell>
          <cell r="Q48">
            <v>157206</v>
          </cell>
          <cell r="R48">
            <v>42217</v>
          </cell>
          <cell r="S48">
            <v>2</v>
          </cell>
          <cell r="T48">
            <v>52402</v>
          </cell>
          <cell r="U48" t="str">
            <v>Exercised</v>
          </cell>
          <cell r="V48">
            <v>52402</v>
          </cell>
          <cell r="W48">
            <v>0</v>
          </cell>
          <cell r="X48">
            <v>0</v>
          </cell>
          <cell r="Y48">
            <v>42231</v>
          </cell>
          <cell r="AA48">
            <v>52402</v>
          </cell>
        </row>
        <row r="49">
          <cell r="M49" t="str">
            <v>Peter Short0.1345515720642583</v>
          </cell>
          <cell r="N49" t="str">
            <v>Peter Short</v>
          </cell>
          <cell r="O49">
            <v>1013</v>
          </cell>
          <cell r="P49">
            <v>0.13455</v>
          </cell>
          <cell r="Q49">
            <v>157206</v>
          </cell>
          <cell r="R49">
            <v>42583</v>
          </cell>
          <cell r="S49">
            <v>2</v>
          </cell>
          <cell r="T49">
            <v>52402</v>
          </cell>
          <cell r="U49" t="str">
            <v>Exercised</v>
          </cell>
          <cell r="V49">
            <v>52402</v>
          </cell>
          <cell r="W49">
            <v>0</v>
          </cell>
          <cell r="X49">
            <v>0</v>
          </cell>
          <cell r="Y49">
            <v>42597</v>
          </cell>
          <cell r="AA49">
            <v>52402</v>
          </cell>
        </row>
        <row r="50">
          <cell r="M50" t="str">
            <v>Scott Wilton0.1345511018541852</v>
          </cell>
          <cell r="N50" t="str">
            <v>Scott Wilton</v>
          </cell>
          <cell r="O50">
            <v>1010</v>
          </cell>
          <cell r="P50">
            <v>0.13455</v>
          </cell>
          <cell r="Q50">
            <v>110185</v>
          </cell>
          <cell r="R50">
            <v>41852</v>
          </cell>
          <cell r="S50">
            <v>2</v>
          </cell>
          <cell r="T50">
            <v>36728</v>
          </cell>
          <cell r="U50" t="str">
            <v>Exercised</v>
          </cell>
          <cell r="V50">
            <v>36728</v>
          </cell>
          <cell r="W50">
            <v>0</v>
          </cell>
          <cell r="X50">
            <v>0</v>
          </cell>
          <cell r="Y50">
            <v>42216</v>
          </cell>
          <cell r="AA50">
            <v>36728</v>
          </cell>
        </row>
        <row r="51">
          <cell r="M51" t="str">
            <v>Scott Wilton0.1345511018542217</v>
          </cell>
          <cell r="N51" t="str">
            <v>Scott Wilton</v>
          </cell>
          <cell r="O51">
            <v>1010</v>
          </cell>
          <cell r="P51">
            <v>0.13455</v>
          </cell>
          <cell r="Q51">
            <v>110185</v>
          </cell>
          <cell r="R51">
            <v>42217</v>
          </cell>
          <cell r="S51">
            <v>2</v>
          </cell>
          <cell r="T51">
            <v>36728</v>
          </cell>
          <cell r="U51" t="str">
            <v>Exercised</v>
          </cell>
          <cell r="V51">
            <v>36728</v>
          </cell>
          <cell r="W51">
            <v>0</v>
          </cell>
          <cell r="X51">
            <v>0</v>
          </cell>
          <cell r="Y51">
            <v>42231</v>
          </cell>
          <cell r="AA51">
            <v>36728</v>
          </cell>
        </row>
        <row r="52">
          <cell r="M52" t="str">
            <v>Scott Wilton0.1345511018542583</v>
          </cell>
          <cell r="N52" t="str">
            <v>Scott Wilton</v>
          </cell>
          <cell r="O52">
            <v>1010</v>
          </cell>
          <cell r="P52">
            <v>0.13455</v>
          </cell>
          <cell r="Q52">
            <v>110185</v>
          </cell>
          <cell r="R52">
            <v>42583</v>
          </cell>
          <cell r="S52">
            <v>2</v>
          </cell>
          <cell r="T52">
            <v>36729</v>
          </cell>
          <cell r="U52" t="str">
            <v>Exercised</v>
          </cell>
          <cell r="V52">
            <v>36729</v>
          </cell>
          <cell r="W52">
            <v>0</v>
          </cell>
          <cell r="X52">
            <v>0</v>
          </cell>
          <cell r="Y52">
            <v>42597</v>
          </cell>
          <cell r="AA52">
            <v>36729</v>
          </cell>
        </row>
        <row r="53">
          <cell r="M53" t="str">
            <v>Aaron Zuccolin0.1345521167242217</v>
          </cell>
          <cell r="N53" t="str">
            <v>Aaron Zuccolin</v>
          </cell>
          <cell r="O53">
            <v>1019</v>
          </cell>
          <cell r="P53">
            <v>0.13455</v>
          </cell>
          <cell r="Q53">
            <v>211672</v>
          </cell>
          <cell r="R53">
            <v>42217</v>
          </cell>
          <cell r="S53">
            <v>3</v>
          </cell>
          <cell r="T53">
            <v>70557</v>
          </cell>
          <cell r="U53" t="str">
            <v>Exercised</v>
          </cell>
          <cell r="V53">
            <v>70557</v>
          </cell>
          <cell r="W53">
            <v>0</v>
          </cell>
          <cell r="Y53">
            <v>42231</v>
          </cell>
          <cell r="AA53">
            <v>70557</v>
          </cell>
        </row>
        <row r="54">
          <cell r="M54" t="str">
            <v>Aaron Zuccolin0.1345521167242583</v>
          </cell>
          <cell r="N54" t="str">
            <v>Aaron Zuccolin</v>
          </cell>
          <cell r="O54">
            <v>1019</v>
          </cell>
          <cell r="P54">
            <v>0.13455</v>
          </cell>
          <cell r="Q54">
            <v>211672</v>
          </cell>
          <cell r="R54">
            <v>42583</v>
          </cell>
          <cell r="S54">
            <v>3</v>
          </cell>
          <cell r="T54">
            <v>70557</v>
          </cell>
          <cell r="U54" t="str">
            <v>Exercised</v>
          </cell>
          <cell r="V54">
            <v>70557</v>
          </cell>
          <cell r="W54">
            <v>0</v>
          </cell>
          <cell r="Y54">
            <v>42597</v>
          </cell>
          <cell r="AA54">
            <v>70557</v>
          </cell>
        </row>
        <row r="55">
          <cell r="M55" t="str">
            <v>Aaron Zuccolin0.1345521167242948</v>
          </cell>
          <cell r="N55" t="str">
            <v>Aaron Zuccolin</v>
          </cell>
          <cell r="O55">
            <v>1019</v>
          </cell>
          <cell r="P55">
            <v>0.13455</v>
          </cell>
          <cell r="Q55">
            <v>211672</v>
          </cell>
          <cell r="R55">
            <v>42948</v>
          </cell>
          <cell r="S55">
            <v>3</v>
          </cell>
          <cell r="T55">
            <v>70558</v>
          </cell>
          <cell r="U55" t="str">
            <v>Exercised</v>
          </cell>
          <cell r="V55">
            <v>70558</v>
          </cell>
          <cell r="W55">
            <v>0</v>
          </cell>
          <cell r="Y55">
            <v>42962</v>
          </cell>
          <cell r="AA55">
            <v>70558</v>
          </cell>
        </row>
        <row r="56">
          <cell r="M56" t="str">
            <v>Abhishek Valaboju0.134558535442217</v>
          </cell>
          <cell r="N56" t="str">
            <v>Abhishek Valaboju</v>
          </cell>
          <cell r="O56">
            <v>1035</v>
          </cell>
          <cell r="P56">
            <v>0.13455</v>
          </cell>
          <cell r="Q56">
            <v>85354</v>
          </cell>
          <cell r="R56">
            <v>42217</v>
          </cell>
          <cell r="S56">
            <v>3</v>
          </cell>
          <cell r="T56">
            <v>28451</v>
          </cell>
          <cell r="U56" t="str">
            <v>Exercised</v>
          </cell>
          <cell r="V56">
            <v>28451</v>
          </cell>
          <cell r="W56">
            <v>0</v>
          </cell>
          <cell r="Y56">
            <v>42231</v>
          </cell>
          <cell r="AA56">
            <v>28451</v>
          </cell>
        </row>
        <row r="57">
          <cell r="M57" t="str">
            <v>Abhishek Valaboju0.134558535442583</v>
          </cell>
          <cell r="N57" t="str">
            <v>Abhishek Valaboju</v>
          </cell>
          <cell r="O57">
            <v>1035</v>
          </cell>
          <cell r="P57">
            <v>0.13455</v>
          </cell>
          <cell r="Q57">
            <v>85354</v>
          </cell>
          <cell r="R57">
            <v>42583</v>
          </cell>
          <cell r="S57">
            <v>3</v>
          </cell>
          <cell r="T57">
            <v>28451</v>
          </cell>
          <cell r="U57" t="str">
            <v>Exercised</v>
          </cell>
          <cell r="V57">
            <v>28451</v>
          </cell>
          <cell r="W57">
            <v>0</v>
          </cell>
          <cell r="Y57">
            <v>42597</v>
          </cell>
          <cell r="AA57">
            <v>28451</v>
          </cell>
        </row>
        <row r="58">
          <cell r="M58" t="str">
            <v>Abhishek Valaboju0.134558535442948</v>
          </cell>
          <cell r="N58" t="str">
            <v>Abhishek Valaboju</v>
          </cell>
          <cell r="O58">
            <v>1035</v>
          </cell>
          <cell r="P58">
            <v>0.13455</v>
          </cell>
          <cell r="Q58">
            <v>85354</v>
          </cell>
          <cell r="R58">
            <v>42948</v>
          </cell>
          <cell r="S58">
            <v>3</v>
          </cell>
          <cell r="T58">
            <v>28452</v>
          </cell>
          <cell r="U58" t="str">
            <v>Not Exercised</v>
          </cell>
          <cell r="V58">
            <v>0</v>
          </cell>
          <cell r="W58">
            <v>28452</v>
          </cell>
          <cell r="AA58">
            <v>0</v>
          </cell>
        </row>
        <row r="59">
          <cell r="M59" t="str">
            <v>Andy Smith0.134554310642217</v>
          </cell>
          <cell r="N59" t="str">
            <v>Andy Smith</v>
          </cell>
          <cell r="O59" t="str">
            <v>Terminated</v>
          </cell>
          <cell r="P59">
            <v>0.13455</v>
          </cell>
          <cell r="Q59">
            <v>43106</v>
          </cell>
          <cell r="R59">
            <v>42217</v>
          </cell>
          <cell r="S59">
            <v>3</v>
          </cell>
          <cell r="T59">
            <v>14368</v>
          </cell>
          <cell r="U59" t="str">
            <v>Exercised</v>
          </cell>
          <cell r="V59">
            <v>14368</v>
          </cell>
          <cell r="W59">
            <v>0</v>
          </cell>
          <cell r="X59" t="str">
            <v>Terminated 05.08.2017</v>
          </cell>
          <cell r="Y59">
            <v>42231</v>
          </cell>
          <cell r="Z59">
            <v>14368</v>
          </cell>
          <cell r="AA59">
            <v>0</v>
          </cell>
        </row>
        <row r="60">
          <cell r="M60" t="str">
            <v>Andy Smith0.134554310642583</v>
          </cell>
          <cell r="N60" t="str">
            <v>Andy Smith</v>
          </cell>
          <cell r="O60" t="str">
            <v>Terminated</v>
          </cell>
          <cell r="P60">
            <v>0.13455</v>
          </cell>
          <cell r="Q60">
            <v>43106</v>
          </cell>
          <cell r="R60">
            <v>42583</v>
          </cell>
          <cell r="S60">
            <v>3</v>
          </cell>
          <cell r="T60">
            <v>14368</v>
          </cell>
          <cell r="U60" t="str">
            <v>Exercised</v>
          </cell>
          <cell r="V60">
            <v>14368</v>
          </cell>
          <cell r="W60">
            <v>0</v>
          </cell>
          <cell r="X60" t="str">
            <v>Terminated 05.08.2017</v>
          </cell>
          <cell r="Y60">
            <v>42597</v>
          </cell>
          <cell r="Z60">
            <v>14368</v>
          </cell>
          <cell r="AA60">
            <v>0</v>
          </cell>
        </row>
        <row r="61">
          <cell r="M61" t="str">
            <v>Andy Smith0.134554310642948</v>
          </cell>
          <cell r="N61" t="str">
            <v>Andy Smith</v>
          </cell>
          <cell r="O61" t="str">
            <v>Terminated</v>
          </cell>
          <cell r="P61">
            <v>0.13455</v>
          </cell>
          <cell r="Q61">
            <v>43106</v>
          </cell>
          <cell r="R61">
            <v>42948</v>
          </cell>
          <cell r="S61">
            <v>3</v>
          </cell>
          <cell r="T61">
            <v>14370</v>
          </cell>
          <cell r="U61" t="str">
            <v>Terminated</v>
          </cell>
          <cell r="V61">
            <v>0</v>
          </cell>
          <cell r="W61">
            <v>14370</v>
          </cell>
          <cell r="X61" t="str">
            <v>Terminated 05.08.2017</v>
          </cell>
          <cell r="Y61">
            <v>42863</v>
          </cell>
          <cell r="AA61">
            <v>0</v>
          </cell>
        </row>
        <row r="62">
          <cell r="M62" t="str">
            <v>Austin Zoutis0.1345514260742217</v>
          </cell>
          <cell r="N62" t="str">
            <v>Austin Zoutis</v>
          </cell>
          <cell r="O62" t="str">
            <v>Terminated</v>
          </cell>
          <cell r="P62">
            <v>0.13455</v>
          </cell>
          <cell r="Q62">
            <v>142607</v>
          </cell>
          <cell r="R62">
            <v>42217</v>
          </cell>
          <cell r="S62">
            <v>3</v>
          </cell>
          <cell r="T62">
            <v>47535</v>
          </cell>
          <cell r="U62" t="str">
            <v>Terminated</v>
          </cell>
          <cell r="V62">
            <v>0</v>
          </cell>
          <cell r="W62">
            <v>47535</v>
          </cell>
          <cell r="X62" t="str">
            <v>Terminated 7.10.2015</v>
          </cell>
          <cell r="Y62">
            <v>42195</v>
          </cell>
          <cell r="AA62">
            <v>0</v>
          </cell>
        </row>
        <row r="63">
          <cell r="M63" t="str">
            <v>Austin Zoutis0.1345514260742583</v>
          </cell>
          <cell r="N63" t="str">
            <v>Austin Zoutis</v>
          </cell>
          <cell r="O63" t="str">
            <v>Terminated</v>
          </cell>
          <cell r="P63">
            <v>0.13455</v>
          </cell>
          <cell r="Q63">
            <v>142607</v>
          </cell>
          <cell r="R63">
            <v>42583</v>
          </cell>
          <cell r="S63">
            <v>3</v>
          </cell>
          <cell r="T63">
            <v>47535</v>
          </cell>
          <cell r="U63" t="str">
            <v>Terminated</v>
          </cell>
          <cell r="V63">
            <v>0</v>
          </cell>
          <cell r="W63">
            <v>47535</v>
          </cell>
          <cell r="X63" t="str">
            <v>Terminated 7.10.2015</v>
          </cell>
          <cell r="Y63">
            <v>42195</v>
          </cell>
          <cell r="AA63">
            <v>0</v>
          </cell>
        </row>
        <row r="64">
          <cell r="M64" t="str">
            <v>Austin Zoutis0.1345514260742948</v>
          </cell>
          <cell r="N64" t="str">
            <v>Austin Zoutis</v>
          </cell>
          <cell r="O64" t="str">
            <v>Terminated</v>
          </cell>
          <cell r="P64">
            <v>0.13455</v>
          </cell>
          <cell r="Q64">
            <v>142607</v>
          </cell>
          <cell r="R64">
            <v>42948</v>
          </cell>
          <cell r="S64">
            <v>3</v>
          </cell>
          <cell r="T64">
            <v>47537</v>
          </cell>
          <cell r="U64" t="str">
            <v>Terminated</v>
          </cell>
          <cell r="V64">
            <v>0</v>
          </cell>
          <cell r="W64">
            <v>47537</v>
          </cell>
          <cell r="X64" t="str">
            <v>Terminated 7.10.2015</v>
          </cell>
          <cell r="Y64">
            <v>42195</v>
          </cell>
          <cell r="AA64">
            <v>0</v>
          </cell>
        </row>
        <row r="65">
          <cell r="M65" t="str">
            <v>Brendan Eamer0.1345511810342217</v>
          </cell>
          <cell r="N65" t="str">
            <v>Brendan Eamer</v>
          </cell>
          <cell r="O65" t="str">
            <v>Terminated</v>
          </cell>
          <cell r="P65">
            <v>0.13455</v>
          </cell>
          <cell r="Q65">
            <v>118103</v>
          </cell>
          <cell r="R65">
            <v>42217</v>
          </cell>
          <cell r="S65">
            <v>3</v>
          </cell>
          <cell r="T65">
            <v>39367</v>
          </cell>
          <cell r="U65" t="str">
            <v>Exercised</v>
          </cell>
          <cell r="V65">
            <v>39367</v>
          </cell>
          <cell r="W65">
            <v>0</v>
          </cell>
          <cell r="X65" t="str">
            <v>Terminated 10.14.2016</v>
          </cell>
          <cell r="Y65">
            <v>42231</v>
          </cell>
          <cell r="Z65">
            <v>39367</v>
          </cell>
          <cell r="AA65">
            <v>0</v>
          </cell>
        </row>
        <row r="66">
          <cell r="M66" t="str">
            <v>Brendan Eamer0.1345511810342583</v>
          </cell>
          <cell r="N66" t="str">
            <v>Brendan Eamer</v>
          </cell>
          <cell r="O66" t="str">
            <v>Terminated</v>
          </cell>
          <cell r="P66">
            <v>0.13455</v>
          </cell>
          <cell r="Q66">
            <v>118103</v>
          </cell>
          <cell r="R66">
            <v>42583</v>
          </cell>
          <cell r="S66">
            <v>3</v>
          </cell>
          <cell r="T66">
            <v>39367</v>
          </cell>
          <cell r="U66" t="str">
            <v>Exercised</v>
          </cell>
          <cell r="V66">
            <v>39367</v>
          </cell>
          <cell r="W66">
            <v>0</v>
          </cell>
          <cell r="X66" t="str">
            <v>Terminated 10.14.2016</v>
          </cell>
          <cell r="Y66">
            <v>42597</v>
          </cell>
          <cell r="Z66">
            <v>39367</v>
          </cell>
          <cell r="AA66">
            <v>0</v>
          </cell>
        </row>
        <row r="67">
          <cell r="M67" t="str">
            <v>Brendan Eamer0.1345511810342948</v>
          </cell>
          <cell r="N67" t="str">
            <v>Brendan Eamer</v>
          </cell>
          <cell r="O67" t="str">
            <v>Terminated</v>
          </cell>
          <cell r="P67">
            <v>0.13455</v>
          </cell>
          <cell r="Q67">
            <v>118103</v>
          </cell>
          <cell r="R67">
            <v>42948</v>
          </cell>
          <cell r="S67">
            <v>3</v>
          </cell>
          <cell r="T67">
            <v>39369</v>
          </cell>
          <cell r="U67" t="str">
            <v>Terminated</v>
          </cell>
          <cell r="V67">
            <v>0</v>
          </cell>
          <cell r="W67">
            <v>39369</v>
          </cell>
          <cell r="X67" t="str">
            <v>Terminated 10.14.2016</v>
          </cell>
          <cell r="Y67">
            <v>42657</v>
          </cell>
          <cell r="AA67">
            <v>0</v>
          </cell>
        </row>
        <row r="68">
          <cell r="M68" t="str">
            <v>Brendan Stitchman0.1345510326142217</v>
          </cell>
          <cell r="N68" t="str">
            <v>Brendan Stitchman</v>
          </cell>
          <cell r="O68">
            <v>1020</v>
          </cell>
          <cell r="P68">
            <v>0.13455</v>
          </cell>
          <cell r="Q68">
            <v>103261</v>
          </cell>
          <cell r="R68">
            <v>42217</v>
          </cell>
          <cell r="S68">
            <v>3</v>
          </cell>
          <cell r="T68">
            <v>34420</v>
          </cell>
          <cell r="U68" t="str">
            <v>Exercised</v>
          </cell>
          <cell r="V68">
            <v>34420</v>
          </cell>
          <cell r="W68">
            <v>0</v>
          </cell>
          <cell r="Y68">
            <v>42231</v>
          </cell>
          <cell r="AA68">
            <v>34420</v>
          </cell>
        </row>
        <row r="69">
          <cell r="M69" t="str">
            <v>Brendan Stitchman0.1345510326142583</v>
          </cell>
          <cell r="N69" t="str">
            <v>Brendan Stitchman</v>
          </cell>
          <cell r="O69">
            <v>1020</v>
          </cell>
          <cell r="P69">
            <v>0.13455</v>
          </cell>
          <cell r="Q69">
            <v>103261</v>
          </cell>
          <cell r="R69">
            <v>42583</v>
          </cell>
          <cell r="S69">
            <v>3</v>
          </cell>
          <cell r="T69">
            <v>34420</v>
          </cell>
          <cell r="U69" t="str">
            <v>Exercised</v>
          </cell>
          <cell r="V69">
            <v>34420</v>
          </cell>
          <cell r="W69">
            <v>0</v>
          </cell>
          <cell r="Y69">
            <v>42597</v>
          </cell>
          <cell r="AA69">
            <v>34420</v>
          </cell>
        </row>
        <row r="70">
          <cell r="M70" t="str">
            <v>Brendan Stitchman0.1345510326142948</v>
          </cell>
          <cell r="N70" t="str">
            <v>Brendan Stitchman</v>
          </cell>
          <cell r="O70">
            <v>1020</v>
          </cell>
          <cell r="P70">
            <v>0.13455</v>
          </cell>
          <cell r="Q70">
            <v>103261</v>
          </cell>
          <cell r="R70">
            <v>42948</v>
          </cell>
          <cell r="S70">
            <v>3</v>
          </cell>
          <cell r="T70">
            <v>34421</v>
          </cell>
          <cell r="U70" t="str">
            <v>Exercised</v>
          </cell>
          <cell r="V70">
            <v>34421</v>
          </cell>
          <cell r="W70">
            <v>0</v>
          </cell>
          <cell r="Y70">
            <v>42962</v>
          </cell>
          <cell r="AA70">
            <v>34421</v>
          </cell>
        </row>
        <row r="71">
          <cell r="M71" t="str">
            <v>Calex Petersen 0.134558833042217</v>
          </cell>
          <cell r="N71" t="str">
            <v xml:space="preserve">Calex Petersen </v>
          </cell>
          <cell r="O71">
            <v>1021</v>
          </cell>
          <cell r="P71">
            <v>0.13455</v>
          </cell>
          <cell r="Q71">
            <v>88330</v>
          </cell>
          <cell r="R71">
            <v>42217</v>
          </cell>
          <cell r="S71">
            <v>3</v>
          </cell>
          <cell r="T71">
            <v>29443</v>
          </cell>
          <cell r="U71" t="str">
            <v>Exercised</v>
          </cell>
          <cell r="V71">
            <v>29443</v>
          </cell>
          <cell r="W71">
            <v>0</v>
          </cell>
          <cell r="Y71">
            <v>42231</v>
          </cell>
          <cell r="AA71">
            <v>29443</v>
          </cell>
        </row>
        <row r="72">
          <cell r="M72" t="str">
            <v>Calex Petersen 0.134558833042583</v>
          </cell>
          <cell r="N72" t="str">
            <v xml:space="preserve">Calex Petersen </v>
          </cell>
          <cell r="O72">
            <v>1021</v>
          </cell>
          <cell r="P72">
            <v>0.13455</v>
          </cell>
          <cell r="Q72">
            <v>88330</v>
          </cell>
          <cell r="R72">
            <v>42583</v>
          </cell>
          <cell r="S72">
            <v>3</v>
          </cell>
          <cell r="T72">
            <v>29443</v>
          </cell>
          <cell r="U72" t="str">
            <v>Exercised</v>
          </cell>
          <cell r="V72">
            <v>29443</v>
          </cell>
          <cell r="W72">
            <v>0</v>
          </cell>
          <cell r="Y72">
            <v>42597</v>
          </cell>
          <cell r="AA72">
            <v>29443</v>
          </cell>
        </row>
        <row r="73">
          <cell r="M73" t="str">
            <v>Calex Petersen 0.134558833042948</v>
          </cell>
          <cell r="N73" t="str">
            <v xml:space="preserve">Calex Petersen </v>
          </cell>
          <cell r="O73">
            <v>1021</v>
          </cell>
          <cell r="P73">
            <v>0.13455</v>
          </cell>
          <cell r="Q73">
            <v>88330</v>
          </cell>
          <cell r="R73">
            <v>42948</v>
          </cell>
          <cell r="S73">
            <v>3</v>
          </cell>
          <cell r="T73">
            <v>29444</v>
          </cell>
          <cell r="U73" t="str">
            <v>Exercised</v>
          </cell>
          <cell r="V73">
            <v>29444</v>
          </cell>
          <cell r="W73">
            <v>0</v>
          </cell>
          <cell r="Y73">
            <v>42962</v>
          </cell>
          <cell r="AA73">
            <v>29444</v>
          </cell>
        </row>
        <row r="74">
          <cell r="M74" t="str">
            <v>Cameron Wiebe0.134558912142217</v>
          </cell>
          <cell r="N74" t="str">
            <v>Cameron Wiebe</v>
          </cell>
          <cell r="O74">
            <v>1039</v>
          </cell>
          <cell r="P74">
            <v>0.13455</v>
          </cell>
          <cell r="Q74">
            <v>89121</v>
          </cell>
          <cell r="R74">
            <v>42217</v>
          </cell>
          <cell r="S74">
            <v>3</v>
          </cell>
          <cell r="T74">
            <v>29707</v>
          </cell>
          <cell r="U74" t="str">
            <v>Exercised</v>
          </cell>
          <cell r="V74">
            <v>29707</v>
          </cell>
          <cell r="W74">
            <v>0</v>
          </cell>
          <cell r="Y74">
            <v>42231</v>
          </cell>
          <cell r="AA74">
            <v>29707</v>
          </cell>
        </row>
        <row r="75">
          <cell r="M75" t="str">
            <v>Cameron Wiebe0.134558912142583</v>
          </cell>
          <cell r="N75" t="str">
            <v>Cameron Wiebe</v>
          </cell>
          <cell r="O75">
            <v>1039</v>
          </cell>
          <cell r="P75">
            <v>0.13455</v>
          </cell>
          <cell r="Q75">
            <v>89121</v>
          </cell>
          <cell r="R75">
            <v>42583</v>
          </cell>
          <cell r="S75">
            <v>3</v>
          </cell>
          <cell r="T75">
            <v>29707</v>
          </cell>
          <cell r="U75" t="str">
            <v>Exercised</v>
          </cell>
          <cell r="V75">
            <v>29707</v>
          </cell>
          <cell r="W75">
            <v>0</v>
          </cell>
          <cell r="Y75">
            <v>42597</v>
          </cell>
          <cell r="AA75">
            <v>29707</v>
          </cell>
        </row>
        <row r="76">
          <cell r="M76" t="str">
            <v>Cameron Wiebe0.134558912142948</v>
          </cell>
          <cell r="N76" t="str">
            <v>Cameron Wiebe</v>
          </cell>
          <cell r="O76">
            <v>1039</v>
          </cell>
          <cell r="P76">
            <v>0.13455</v>
          </cell>
          <cell r="Q76">
            <v>89121</v>
          </cell>
          <cell r="R76">
            <v>42948</v>
          </cell>
          <cell r="S76">
            <v>3</v>
          </cell>
          <cell r="T76">
            <v>29707</v>
          </cell>
          <cell r="U76" t="str">
            <v>Exercised</v>
          </cell>
          <cell r="V76">
            <v>29707</v>
          </cell>
          <cell r="W76">
            <v>0</v>
          </cell>
          <cell r="Y76">
            <v>42962</v>
          </cell>
          <cell r="AA76">
            <v>29707</v>
          </cell>
        </row>
        <row r="77">
          <cell r="M77" t="str">
            <v>Christian Wico0.1345510862842217</v>
          </cell>
          <cell r="N77" t="str">
            <v>Christian Wico</v>
          </cell>
          <cell r="O77">
            <v>1022</v>
          </cell>
          <cell r="P77">
            <v>0.13455</v>
          </cell>
          <cell r="Q77">
            <v>108628</v>
          </cell>
          <cell r="R77">
            <v>42217</v>
          </cell>
          <cell r="S77">
            <v>3</v>
          </cell>
          <cell r="T77">
            <v>36209</v>
          </cell>
          <cell r="U77" t="str">
            <v>Exercised</v>
          </cell>
          <cell r="V77">
            <v>36209</v>
          </cell>
          <cell r="W77">
            <v>0</v>
          </cell>
          <cell r="Y77">
            <v>42231</v>
          </cell>
          <cell r="AA77">
            <v>36209</v>
          </cell>
        </row>
        <row r="78">
          <cell r="M78" t="str">
            <v>Christian Wico0.1345510862842583</v>
          </cell>
          <cell r="N78" t="str">
            <v>Christian Wico</v>
          </cell>
          <cell r="O78">
            <v>1022</v>
          </cell>
          <cell r="P78">
            <v>0.13455</v>
          </cell>
          <cell r="Q78">
            <v>108628</v>
          </cell>
          <cell r="R78">
            <v>42583</v>
          </cell>
          <cell r="S78">
            <v>3</v>
          </cell>
          <cell r="T78">
            <v>36209</v>
          </cell>
          <cell r="U78" t="str">
            <v>Exercised</v>
          </cell>
          <cell r="V78">
            <v>36209</v>
          </cell>
          <cell r="W78">
            <v>0</v>
          </cell>
          <cell r="Y78">
            <v>42597</v>
          </cell>
          <cell r="AA78">
            <v>36209</v>
          </cell>
        </row>
        <row r="79">
          <cell r="M79" t="str">
            <v>Christian Wico0.1345510862842948</v>
          </cell>
          <cell r="N79" t="str">
            <v>Christian Wico</v>
          </cell>
          <cell r="O79">
            <v>1022</v>
          </cell>
          <cell r="P79">
            <v>0.13455</v>
          </cell>
          <cell r="Q79">
            <v>108628</v>
          </cell>
          <cell r="R79">
            <v>42948</v>
          </cell>
          <cell r="S79">
            <v>3</v>
          </cell>
          <cell r="T79">
            <v>36210</v>
          </cell>
          <cell r="U79" t="str">
            <v>Exercised</v>
          </cell>
          <cell r="V79">
            <v>36210</v>
          </cell>
          <cell r="W79">
            <v>0</v>
          </cell>
          <cell r="Y79">
            <v>42962</v>
          </cell>
          <cell r="AA79">
            <v>36210</v>
          </cell>
        </row>
        <row r="80">
          <cell r="M80" t="str">
            <v>Cindy York0.134556236342217</v>
          </cell>
          <cell r="N80" t="str">
            <v>Cindy York</v>
          </cell>
          <cell r="O80">
            <v>1033</v>
          </cell>
          <cell r="P80">
            <v>0.13455</v>
          </cell>
          <cell r="Q80">
            <v>62363</v>
          </cell>
          <cell r="R80">
            <v>42217</v>
          </cell>
          <cell r="S80">
            <v>3</v>
          </cell>
          <cell r="T80">
            <v>20787</v>
          </cell>
          <cell r="U80" t="str">
            <v>Exercised</v>
          </cell>
          <cell r="V80">
            <v>20787</v>
          </cell>
          <cell r="W80">
            <v>0</v>
          </cell>
          <cell r="Y80">
            <v>42231</v>
          </cell>
          <cell r="AA80">
            <v>20787</v>
          </cell>
        </row>
        <row r="81">
          <cell r="M81" t="str">
            <v>Cindy York0.134556236342583</v>
          </cell>
          <cell r="N81" t="str">
            <v>Cindy York</v>
          </cell>
          <cell r="O81">
            <v>1033</v>
          </cell>
          <cell r="P81">
            <v>0.13455</v>
          </cell>
          <cell r="Q81">
            <v>62363</v>
          </cell>
          <cell r="R81">
            <v>42583</v>
          </cell>
          <cell r="S81">
            <v>3</v>
          </cell>
          <cell r="T81">
            <v>20787</v>
          </cell>
          <cell r="U81" t="str">
            <v>Exercised</v>
          </cell>
          <cell r="V81">
            <v>20787</v>
          </cell>
          <cell r="W81">
            <v>0</v>
          </cell>
          <cell r="Y81">
            <v>42597</v>
          </cell>
          <cell r="AA81">
            <v>20787</v>
          </cell>
        </row>
        <row r="82">
          <cell r="M82" t="str">
            <v>Cindy York0.134556236342948</v>
          </cell>
          <cell r="N82" t="str">
            <v>Cindy York</v>
          </cell>
          <cell r="O82">
            <v>1033</v>
          </cell>
          <cell r="P82">
            <v>0.13455</v>
          </cell>
          <cell r="Q82">
            <v>62363</v>
          </cell>
          <cell r="R82">
            <v>42948</v>
          </cell>
          <cell r="S82">
            <v>3</v>
          </cell>
          <cell r="T82">
            <v>20789</v>
          </cell>
          <cell r="U82" t="str">
            <v>Exercised</v>
          </cell>
          <cell r="V82">
            <v>20789</v>
          </cell>
          <cell r="W82">
            <v>0</v>
          </cell>
          <cell r="Y82">
            <v>42962</v>
          </cell>
          <cell r="AA82">
            <v>20789</v>
          </cell>
        </row>
        <row r="83">
          <cell r="M83" t="str">
            <v>Colin Lyons0.134558714342217</v>
          </cell>
          <cell r="N83" t="str">
            <v>Colin Lyons</v>
          </cell>
          <cell r="O83" t="str">
            <v>Terminated</v>
          </cell>
          <cell r="P83">
            <v>0.13455</v>
          </cell>
          <cell r="Q83">
            <v>87143</v>
          </cell>
          <cell r="R83">
            <v>42217</v>
          </cell>
          <cell r="S83">
            <v>3</v>
          </cell>
          <cell r="T83">
            <v>29047</v>
          </cell>
          <cell r="U83" t="str">
            <v>Exercised</v>
          </cell>
          <cell r="V83">
            <v>29047</v>
          </cell>
          <cell r="W83">
            <v>0</v>
          </cell>
          <cell r="X83" t="str">
            <v>Terminated 2017.03.25</v>
          </cell>
          <cell r="Y83">
            <v>42231</v>
          </cell>
          <cell r="Z83">
            <v>29047</v>
          </cell>
          <cell r="AA83">
            <v>0</v>
          </cell>
        </row>
        <row r="84">
          <cell r="M84" t="str">
            <v>Colin Lyons0.134558714342583</v>
          </cell>
          <cell r="N84" t="str">
            <v>Colin Lyons</v>
          </cell>
          <cell r="O84" t="str">
            <v>Terminated</v>
          </cell>
          <cell r="P84">
            <v>0.13455</v>
          </cell>
          <cell r="Q84">
            <v>87143</v>
          </cell>
          <cell r="R84">
            <v>42583</v>
          </cell>
          <cell r="S84">
            <v>3</v>
          </cell>
          <cell r="T84">
            <v>29047</v>
          </cell>
          <cell r="U84" t="str">
            <v>Exercised</v>
          </cell>
          <cell r="V84">
            <v>29047</v>
          </cell>
          <cell r="W84">
            <v>0</v>
          </cell>
          <cell r="X84" t="str">
            <v>Terminated 2017.03.25</v>
          </cell>
          <cell r="Y84">
            <v>42597</v>
          </cell>
          <cell r="Z84">
            <v>29047</v>
          </cell>
          <cell r="AA84">
            <v>0</v>
          </cell>
        </row>
        <row r="85">
          <cell r="M85" t="str">
            <v>Colin Lyons0.134558714342948</v>
          </cell>
          <cell r="N85" t="str">
            <v>Colin Lyons</v>
          </cell>
          <cell r="O85" t="str">
            <v>Terminated</v>
          </cell>
          <cell r="P85">
            <v>0.13455</v>
          </cell>
          <cell r="Q85">
            <v>87143</v>
          </cell>
          <cell r="R85">
            <v>42948</v>
          </cell>
          <cell r="S85">
            <v>3</v>
          </cell>
          <cell r="T85">
            <v>29049</v>
          </cell>
          <cell r="U85" t="str">
            <v>Exercised</v>
          </cell>
          <cell r="V85">
            <v>29049</v>
          </cell>
          <cell r="W85">
            <v>0</v>
          </cell>
          <cell r="X85" t="str">
            <v>Terminated 2017.03.25</v>
          </cell>
          <cell r="Y85">
            <v>42962</v>
          </cell>
          <cell r="Z85">
            <v>29049</v>
          </cell>
          <cell r="AA85">
            <v>0</v>
          </cell>
        </row>
        <row r="86">
          <cell r="M86" t="str">
            <v>Dan Carabias0.1345513895242217</v>
          </cell>
          <cell r="N86" t="str">
            <v>Dan Carabias</v>
          </cell>
          <cell r="O86">
            <v>1031</v>
          </cell>
          <cell r="P86">
            <v>0.13455</v>
          </cell>
          <cell r="Q86">
            <v>138952</v>
          </cell>
          <cell r="R86">
            <v>42217</v>
          </cell>
          <cell r="S86">
            <v>3</v>
          </cell>
          <cell r="T86">
            <v>46317</v>
          </cell>
          <cell r="U86" t="str">
            <v>Exercised</v>
          </cell>
          <cell r="V86">
            <v>46317</v>
          </cell>
          <cell r="W86">
            <v>0</v>
          </cell>
          <cell r="X86" t="str">
            <v>Sold 43,000 2017.12.04</v>
          </cell>
          <cell r="Y86">
            <v>42231</v>
          </cell>
          <cell r="Z86">
            <v>43000</v>
          </cell>
          <cell r="AA86">
            <v>3317</v>
          </cell>
        </row>
        <row r="87">
          <cell r="M87" t="str">
            <v>Dan Carabias0.1345513895242583</v>
          </cell>
          <cell r="N87" t="str">
            <v>Dan Carabias</v>
          </cell>
          <cell r="O87">
            <v>1031</v>
          </cell>
          <cell r="P87">
            <v>0.13455</v>
          </cell>
          <cell r="Q87">
            <v>138952</v>
          </cell>
          <cell r="R87">
            <v>42583</v>
          </cell>
          <cell r="S87">
            <v>3</v>
          </cell>
          <cell r="T87">
            <v>46317</v>
          </cell>
          <cell r="U87" t="str">
            <v>Exercised</v>
          </cell>
          <cell r="V87">
            <v>46317</v>
          </cell>
          <cell r="W87">
            <v>0</v>
          </cell>
          <cell r="Y87">
            <v>42597</v>
          </cell>
          <cell r="AA87">
            <v>46317</v>
          </cell>
        </row>
        <row r="88">
          <cell r="M88" t="str">
            <v>Dan Carabias0.1345513895242948</v>
          </cell>
          <cell r="N88" t="str">
            <v>Dan Carabias</v>
          </cell>
          <cell r="O88">
            <v>1031</v>
          </cell>
          <cell r="P88">
            <v>0.13455</v>
          </cell>
          <cell r="Q88">
            <v>138952</v>
          </cell>
          <cell r="R88">
            <v>42948</v>
          </cell>
          <cell r="S88">
            <v>3</v>
          </cell>
          <cell r="T88">
            <v>46318</v>
          </cell>
          <cell r="U88" t="str">
            <v>Exercised</v>
          </cell>
          <cell r="V88">
            <v>46318</v>
          </cell>
          <cell r="W88">
            <v>0</v>
          </cell>
          <cell r="Y88">
            <v>42962</v>
          </cell>
          <cell r="AA88">
            <v>46318</v>
          </cell>
        </row>
        <row r="89">
          <cell r="M89" t="str">
            <v>Daniel Reich0.1345512729042217</v>
          </cell>
          <cell r="N89" t="str">
            <v>Daniel Reich</v>
          </cell>
          <cell r="O89" t="str">
            <v>Terminated</v>
          </cell>
          <cell r="P89">
            <v>0.13455</v>
          </cell>
          <cell r="Q89">
            <v>127290</v>
          </cell>
          <cell r="R89">
            <v>42217</v>
          </cell>
          <cell r="S89">
            <v>3</v>
          </cell>
          <cell r="T89">
            <v>42430</v>
          </cell>
          <cell r="U89" t="str">
            <v>Exercised</v>
          </cell>
          <cell r="V89">
            <v>42363</v>
          </cell>
          <cell r="W89">
            <v>67</v>
          </cell>
          <cell r="X89" t="str">
            <v>Terminated 04.29.2016</v>
          </cell>
          <cell r="Y89">
            <v>42231</v>
          </cell>
          <cell r="Z89">
            <v>42363</v>
          </cell>
          <cell r="AA89">
            <v>0</v>
          </cell>
        </row>
        <row r="90">
          <cell r="M90" t="str">
            <v>Daniel Reich0.1345512729042583</v>
          </cell>
          <cell r="N90" t="str">
            <v>Daniel Reich</v>
          </cell>
          <cell r="O90" t="str">
            <v>Terminated</v>
          </cell>
          <cell r="P90">
            <v>0.13455</v>
          </cell>
          <cell r="Q90">
            <v>127290</v>
          </cell>
          <cell r="R90">
            <v>42583</v>
          </cell>
          <cell r="S90">
            <v>3</v>
          </cell>
          <cell r="T90">
            <v>42430</v>
          </cell>
          <cell r="U90" t="str">
            <v>Terminated</v>
          </cell>
          <cell r="V90">
            <v>0</v>
          </cell>
          <cell r="W90">
            <v>42430</v>
          </cell>
          <cell r="X90" t="str">
            <v>Terminated 04.29.2016</v>
          </cell>
          <cell r="Y90">
            <v>42489</v>
          </cell>
          <cell r="AA90">
            <v>0</v>
          </cell>
        </row>
        <row r="91">
          <cell r="M91" t="str">
            <v>Daniel Reich0.1345512729042948</v>
          </cell>
          <cell r="N91" t="str">
            <v>Daniel Reich</v>
          </cell>
          <cell r="O91" t="str">
            <v>Terminated</v>
          </cell>
          <cell r="P91">
            <v>0.13455</v>
          </cell>
          <cell r="Q91">
            <v>127290</v>
          </cell>
          <cell r="R91">
            <v>42948</v>
          </cell>
          <cell r="S91">
            <v>3</v>
          </cell>
          <cell r="T91">
            <v>42430</v>
          </cell>
          <cell r="U91" t="str">
            <v>Terminated</v>
          </cell>
          <cell r="V91">
            <v>0</v>
          </cell>
          <cell r="W91">
            <v>42430</v>
          </cell>
          <cell r="X91" t="str">
            <v>Terminated 04.29.2016</v>
          </cell>
          <cell r="Y91">
            <v>42489</v>
          </cell>
          <cell r="AA91">
            <v>0</v>
          </cell>
        </row>
        <row r="92">
          <cell r="M92" t="str">
            <v>David Galloway0.1345513640542217</v>
          </cell>
          <cell r="N92" t="str">
            <v>David Galloway</v>
          </cell>
          <cell r="O92">
            <v>1048</v>
          </cell>
          <cell r="P92">
            <v>0.13455</v>
          </cell>
          <cell r="Q92">
            <v>136405</v>
          </cell>
          <cell r="R92">
            <v>42217</v>
          </cell>
          <cell r="S92">
            <v>3</v>
          </cell>
          <cell r="T92">
            <v>45468</v>
          </cell>
          <cell r="U92" t="str">
            <v>Exercised</v>
          </cell>
          <cell r="V92">
            <v>45468</v>
          </cell>
          <cell r="W92">
            <v>0</v>
          </cell>
          <cell r="Y92">
            <v>42231</v>
          </cell>
          <cell r="AA92">
            <v>45468</v>
          </cell>
        </row>
        <row r="93">
          <cell r="M93" t="str">
            <v>David Galloway0.1345513640542583</v>
          </cell>
          <cell r="N93" t="str">
            <v>David Galloway</v>
          </cell>
          <cell r="O93">
            <v>1048</v>
          </cell>
          <cell r="P93">
            <v>0.13455</v>
          </cell>
          <cell r="Q93">
            <v>136405</v>
          </cell>
          <cell r="R93">
            <v>42583</v>
          </cell>
          <cell r="S93">
            <v>3</v>
          </cell>
          <cell r="T93">
            <v>45468</v>
          </cell>
          <cell r="U93" t="str">
            <v>Exercised</v>
          </cell>
          <cell r="V93">
            <v>45468</v>
          </cell>
          <cell r="W93">
            <v>0</v>
          </cell>
          <cell r="Y93">
            <v>42597</v>
          </cell>
          <cell r="AA93">
            <v>45468</v>
          </cell>
        </row>
        <row r="94">
          <cell r="M94" t="str">
            <v>David Galloway0.1345513640542948</v>
          </cell>
          <cell r="N94" t="str">
            <v>David Galloway</v>
          </cell>
          <cell r="O94">
            <v>1048</v>
          </cell>
          <cell r="P94">
            <v>0.13455</v>
          </cell>
          <cell r="Q94">
            <v>136405</v>
          </cell>
          <cell r="R94">
            <v>42948</v>
          </cell>
          <cell r="S94">
            <v>3</v>
          </cell>
          <cell r="T94">
            <v>45469</v>
          </cell>
          <cell r="U94" t="str">
            <v>Exercised</v>
          </cell>
          <cell r="V94">
            <v>45469</v>
          </cell>
          <cell r="W94">
            <v>0</v>
          </cell>
          <cell r="AA94">
            <v>45469</v>
          </cell>
        </row>
        <row r="95">
          <cell r="M95" t="str">
            <v>David Nelson0.1345513967742217</v>
          </cell>
          <cell r="N95" t="str">
            <v>David Nelson</v>
          </cell>
          <cell r="O95">
            <v>1038</v>
          </cell>
          <cell r="P95">
            <v>0.13455</v>
          </cell>
          <cell r="Q95">
            <v>139677</v>
          </cell>
          <cell r="R95">
            <v>42217</v>
          </cell>
          <cell r="S95">
            <v>3</v>
          </cell>
          <cell r="T95">
            <v>46559</v>
          </cell>
          <cell r="U95" t="str">
            <v>Exercised</v>
          </cell>
          <cell r="V95">
            <v>46559</v>
          </cell>
          <cell r="W95">
            <v>0</v>
          </cell>
          <cell r="Y95">
            <v>42231</v>
          </cell>
          <cell r="AA95">
            <v>46559</v>
          </cell>
        </row>
        <row r="96">
          <cell r="M96" t="str">
            <v>David Nelson0.1345513967742583</v>
          </cell>
          <cell r="N96" t="str">
            <v>David Nelson</v>
          </cell>
          <cell r="O96">
            <v>1038</v>
          </cell>
          <cell r="P96">
            <v>0.13455</v>
          </cell>
          <cell r="Q96">
            <v>139677</v>
          </cell>
          <cell r="R96">
            <v>42583</v>
          </cell>
          <cell r="S96">
            <v>3</v>
          </cell>
          <cell r="T96">
            <v>46559</v>
          </cell>
          <cell r="U96" t="str">
            <v>Exercised</v>
          </cell>
          <cell r="V96">
            <v>46559</v>
          </cell>
          <cell r="W96">
            <v>0</v>
          </cell>
          <cell r="Y96">
            <v>42597</v>
          </cell>
          <cell r="AA96">
            <v>46559</v>
          </cell>
        </row>
        <row r="97">
          <cell r="M97" t="str">
            <v>David Nelson0.1345513967742948</v>
          </cell>
          <cell r="N97" t="str">
            <v>David Nelson</v>
          </cell>
          <cell r="O97">
            <v>1038</v>
          </cell>
          <cell r="P97">
            <v>0.13455</v>
          </cell>
          <cell r="Q97">
            <v>139677</v>
          </cell>
          <cell r="R97">
            <v>42948</v>
          </cell>
          <cell r="S97">
            <v>3</v>
          </cell>
          <cell r="T97">
            <v>46559</v>
          </cell>
          <cell r="U97" t="str">
            <v>Exercised</v>
          </cell>
          <cell r="V97">
            <v>46559</v>
          </cell>
          <cell r="W97">
            <v>0</v>
          </cell>
          <cell r="AA97">
            <v>46559</v>
          </cell>
        </row>
        <row r="98">
          <cell r="M98" t="str">
            <v>Dylan Petter0.1345512793342217</v>
          </cell>
          <cell r="N98" t="str">
            <v>Dylan Petter</v>
          </cell>
          <cell r="O98">
            <v>1037</v>
          </cell>
          <cell r="P98">
            <v>0.13455</v>
          </cell>
          <cell r="Q98">
            <v>127933</v>
          </cell>
          <cell r="R98">
            <v>42217</v>
          </cell>
          <cell r="S98">
            <v>3</v>
          </cell>
          <cell r="T98">
            <v>42644</v>
          </cell>
          <cell r="U98" t="str">
            <v>Exercised</v>
          </cell>
          <cell r="V98">
            <v>42644</v>
          </cell>
          <cell r="W98">
            <v>0</v>
          </cell>
          <cell r="Y98">
            <v>42231</v>
          </cell>
          <cell r="AA98">
            <v>42644</v>
          </cell>
        </row>
        <row r="99">
          <cell r="M99" t="str">
            <v>Dylan Petter0.1345512793342583</v>
          </cell>
          <cell r="N99" t="str">
            <v>Dylan Petter</v>
          </cell>
          <cell r="O99">
            <v>1037</v>
          </cell>
          <cell r="P99">
            <v>0.13455</v>
          </cell>
          <cell r="Q99">
            <v>127933</v>
          </cell>
          <cell r="R99">
            <v>42583</v>
          </cell>
          <cell r="S99">
            <v>3</v>
          </cell>
          <cell r="T99">
            <v>42644</v>
          </cell>
          <cell r="U99" t="str">
            <v>Exercised</v>
          </cell>
          <cell r="V99">
            <v>42644</v>
          </cell>
          <cell r="W99">
            <v>0</v>
          </cell>
          <cell r="Y99">
            <v>42597</v>
          </cell>
          <cell r="AA99">
            <v>42644</v>
          </cell>
        </row>
        <row r="100">
          <cell r="M100" t="str">
            <v>Dylan Petter0.1345512793342948</v>
          </cell>
          <cell r="N100" t="str">
            <v>Dylan Petter</v>
          </cell>
          <cell r="O100">
            <v>1037</v>
          </cell>
          <cell r="P100">
            <v>0.13455</v>
          </cell>
          <cell r="Q100">
            <v>127933</v>
          </cell>
          <cell r="R100">
            <v>42948</v>
          </cell>
          <cell r="S100">
            <v>3</v>
          </cell>
          <cell r="T100">
            <v>42645</v>
          </cell>
          <cell r="U100" t="str">
            <v>Exercised</v>
          </cell>
          <cell r="V100">
            <v>42645</v>
          </cell>
          <cell r="W100">
            <v>0</v>
          </cell>
          <cell r="AA100">
            <v>42645</v>
          </cell>
        </row>
        <row r="101">
          <cell r="M101" t="str">
            <v>Erik Bednarczyk0.134556088442217</v>
          </cell>
          <cell r="N101" t="str">
            <v>Erik Bednarczyk</v>
          </cell>
          <cell r="O101" t="str">
            <v>Terminated</v>
          </cell>
          <cell r="P101">
            <v>0.13455</v>
          </cell>
          <cell r="Q101">
            <v>60884</v>
          </cell>
          <cell r="R101">
            <v>42217</v>
          </cell>
          <cell r="S101">
            <v>3</v>
          </cell>
          <cell r="T101">
            <v>20294</v>
          </cell>
          <cell r="U101" t="str">
            <v>Terminated</v>
          </cell>
          <cell r="V101">
            <v>0</v>
          </cell>
          <cell r="W101">
            <v>20294</v>
          </cell>
          <cell r="X101" t="str">
            <v>Terminated 1.6.2015</v>
          </cell>
          <cell r="Y101">
            <v>42010</v>
          </cell>
          <cell r="AA101">
            <v>0</v>
          </cell>
        </row>
        <row r="102">
          <cell r="M102" t="str">
            <v>Erik Bednarczyk0.134556088442583</v>
          </cell>
          <cell r="N102" t="str">
            <v>Erik Bednarczyk</v>
          </cell>
          <cell r="O102" t="str">
            <v>Terminated</v>
          </cell>
          <cell r="P102">
            <v>0.13455</v>
          </cell>
          <cell r="Q102">
            <v>60884</v>
          </cell>
          <cell r="R102">
            <v>42583</v>
          </cell>
          <cell r="S102">
            <v>3</v>
          </cell>
          <cell r="T102">
            <v>20294</v>
          </cell>
          <cell r="U102" t="str">
            <v>Terminated</v>
          </cell>
          <cell r="V102">
            <v>0</v>
          </cell>
          <cell r="W102">
            <v>20294</v>
          </cell>
          <cell r="X102" t="str">
            <v>Terminated 1.6.2015</v>
          </cell>
          <cell r="Y102">
            <v>42010</v>
          </cell>
          <cell r="AA102">
            <v>0</v>
          </cell>
        </row>
        <row r="103">
          <cell r="M103" t="str">
            <v>Erik Bednarczyk0.134556088442948</v>
          </cell>
          <cell r="N103" t="str">
            <v>Erik Bednarczyk</v>
          </cell>
          <cell r="O103" t="str">
            <v>Terminated</v>
          </cell>
          <cell r="P103">
            <v>0.13455</v>
          </cell>
          <cell r="Q103">
            <v>60884</v>
          </cell>
          <cell r="R103">
            <v>42948</v>
          </cell>
          <cell r="S103">
            <v>3</v>
          </cell>
          <cell r="T103">
            <v>20296</v>
          </cell>
          <cell r="U103" t="str">
            <v>Terminated</v>
          </cell>
          <cell r="V103">
            <v>0</v>
          </cell>
          <cell r="W103">
            <v>20296</v>
          </cell>
          <cell r="X103" t="str">
            <v>Terminated 1.6.2015</v>
          </cell>
          <cell r="Y103">
            <v>42010</v>
          </cell>
          <cell r="AA103">
            <v>0</v>
          </cell>
        </row>
        <row r="104">
          <cell r="M104" t="str">
            <v>Gino Morena0.1345512517342217</v>
          </cell>
          <cell r="N104" t="str">
            <v>Gino Morena</v>
          </cell>
          <cell r="O104" t="str">
            <v>Terminated</v>
          </cell>
          <cell r="P104">
            <v>0.13455</v>
          </cell>
          <cell r="Q104">
            <v>125173</v>
          </cell>
          <cell r="R104">
            <v>42217</v>
          </cell>
          <cell r="S104">
            <v>3</v>
          </cell>
          <cell r="T104">
            <v>41724</v>
          </cell>
          <cell r="U104" t="str">
            <v>Terminated</v>
          </cell>
          <cell r="V104">
            <v>0</v>
          </cell>
          <cell r="W104">
            <v>41724</v>
          </cell>
          <cell r="X104" t="str">
            <v>Terminated 6.9.2015</v>
          </cell>
          <cell r="Y104">
            <v>42164</v>
          </cell>
          <cell r="AA104">
            <v>0</v>
          </cell>
        </row>
        <row r="105">
          <cell r="M105" t="str">
            <v>Gino Morena0.1345512517342583</v>
          </cell>
          <cell r="N105" t="str">
            <v>Gino Morena</v>
          </cell>
          <cell r="O105" t="str">
            <v>Terminated</v>
          </cell>
          <cell r="P105">
            <v>0.13455</v>
          </cell>
          <cell r="Q105">
            <v>125173</v>
          </cell>
          <cell r="R105">
            <v>42583</v>
          </cell>
          <cell r="S105">
            <v>3</v>
          </cell>
          <cell r="T105">
            <v>41724</v>
          </cell>
          <cell r="U105" t="str">
            <v>Terminated</v>
          </cell>
          <cell r="V105">
            <v>0</v>
          </cell>
          <cell r="W105">
            <v>41724</v>
          </cell>
          <cell r="X105" t="str">
            <v>Terminated 6.9.2015</v>
          </cell>
          <cell r="Y105">
            <v>42164</v>
          </cell>
          <cell r="AA105">
            <v>0</v>
          </cell>
        </row>
        <row r="106">
          <cell r="M106" t="str">
            <v>Gino Morena0.1345512517342948</v>
          </cell>
          <cell r="N106" t="str">
            <v>Gino Morena</v>
          </cell>
          <cell r="O106" t="str">
            <v>Terminated</v>
          </cell>
          <cell r="P106">
            <v>0.13455</v>
          </cell>
          <cell r="Q106">
            <v>125173</v>
          </cell>
          <cell r="R106">
            <v>42948</v>
          </cell>
          <cell r="S106">
            <v>3</v>
          </cell>
          <cell r="T106">
            <v>41725</v>
          </cell>
          <cell r="U106" t="str">
            <v>Terminated</v>
          </cell>
          <cell r="V106">
            <v>0</v>
          </cell>
          <cell r="W106">
            <v>41725</v>
          </cell>
          <cell r="X106" t="str">
            <v>Terminated 6.9.2015</v>
          </cell>
          <cell r="Y106">
            <v>42164</v>
          </cell>
          <cell r="AA106">
            <v>0</v>
          </cell>
        </row>
        <row r="107">
          <cell r="M107" t="str">
            <v>Greg Krywulak0.1345525000042217</v>
          </cell>
          <cell r="N107" t="str">
            <v>Greg Krywulak</v>
          </cell>
          <cell r="O107" t="str">
            <v>Board</v>
          </cell>
          <cell r="P107">
            <v>0.13455</v>
          </cell>
          <cell r="Q107">
            <v>250000</v>
          </cell>
          <cell r="R107">
            <v>42217</v>
          </cell>
          <cell r="S107">
            <v>3</v>
          </cell>
          <cell r="T107">
            <v>83333</v>
          </cell>
          <cell r="U107" t="str">
            <v>Vested, Unexercised</v>
          </cell>
          <cell r="V107">
            <v>0</v>
          </cell>
          <cell r="W107">
            <v>0</v>
          </cell>
          <cell r="Y107">
            <v>0</v>
          </cell>
          <cell r="AA107">
            <v>0</v>
          </cell>
        </row>
        <row r="108">
          <cell r="M108" t="str">
            <v>Greg Krywulak0.1345525000042583</v>
          </cell>
          <cell r="N108" t="str">
            <v>Greg Krywulak</v>
          </cell>
          <cell r="O108" t="str">
            <v>Board</v>
          </cell>
          <cell r="P108">
            <v>0.13455</v>
          </cell>
          <cell r="Q108">
            <v>250000</v>
          </cell>
          <cell r="R108">
            <v>42583</v>
          </cell>
          <cell r="S108">
            <v>3</v>
          </cell>
          <cell r="T108">
            <v>83333</v>
          </cell>
          <cell r="U108" t="str">
            <v>Vested, Unexercised</v>
          </cell>
          <cell r="V108">
            <v>0</v>
          </cell>
          <cell r="W108">
            <v>0</v>
          </cell>
          <cell r="AA108">
            <v>0</v>
          </cell>
        </row>
        <row r="109">
          <cell r="M109" t="str">
            <v>Greg Krywulak0.1345525000042948</v>
          </cell>
          <cell r="N109" t="str">
            <v>Greg Krywulak</v>
          </cell>
          <cell r="O109" t="str">
            <v>Board</v>
          </cell>
          <cell r="P109">
            <v>0.13455</v>
          </cell>
          <cell r="Q109">
            <v>250000</v>
          </cell>
          <cell r="R109">
            <v>42948</v>
          </cell>
          <cell r="S109">
            <v>3</v>
          </cell>
          <cell r="T109">
            <v>83334</v>
          </cell>
          <cell r="U109" t="str">
            <v>Vested, Unexercised</v>
          </cell>
          <cell r="V109">
            <v>0</v>
          </cell>
          <cell r="W109">
            <v>0</v>
          </cell>
          <cell r="AA109">
            <v>0</v>
          </cell>
        </row>
        <row r="110">
          <cell r="M110" t="str">
            <v>Greg Micklos0.134558119242217</v>
          </cell>
          <cell r="N110" t="str">
            <v>Greg Micklos</v>
          </cell>
          <cell r="O110">
            <v>1040</v>
          </cell>
          <cell r="P110">
            <v>0.13455</v>
          </cell>
          <cell r="Q110">
            <v>81192</v>
          </cell>
          <cell r="R110">
            <v>42217</v>
          </cell>
          <cell r="S110">
            <v>3</v>
          </cell>
          <cell r="T110">
            <v>27064</v>
          </cell>
          <cell r="U110" t="str">
            <v>Exercised</v>
          </cell>
          <cell r="V110">
            <v>27064</v>
          </cell>
          <cell r="W110">
            <v>0</v>
          </cell>
          <cell r="Y110">
            <v>42231</v>
          </cell>
          <cell r="AA110">
            <v>27064</v>
          </cell>
        </row>
        <row r="111">
          <cell r="M111" t="str">
            <v>Greg Micklos0.134558119242583</v>
          </cell>
          <cell r="N111" t="str">
            <v>Greg Micklos</v>
          </cell>
          <cell r="O111">
            <v>1040</v>
          </cell>
          <cell r="P111">
            <v>0.13455</v>
          </cell>
          <cell r="Q111">
            <v>81192</v>
          </cell>
          <cell r="R111">
            <v>42583</v>
          </cell>
          <cell r="S111">
            <v>3</v>
          </cell>
          <cell r="T111">
            <v>27064</v>
          </cell>
          <cell r="U111" t="str">
            <v>Exercised</v>
          </cell>
          <cell r="V111">
            <v>27064</v>
          </cell>
          <cell r="W111">
            <v>0</v>
          </cell>
          <cell r="Y111">
            <v>42597</v>
          </cell>
          <cell r="AA111">
            <v>27064</v>
          </cell>
        </row>
        <row r="112">
          <cell r="M112" t="str">
            <v>Greg Micklos0.134558119242948</v>
          </cell>
          <cell r="N112" t="str">
            <v>Greg Micklos</v>
          </cell>
          <cell r="O112">
            <v>1040</v>
          </cell>
          <cell r="P112">
            <v>0.13455</v>
          </cell>
          <cell r="Q112">
            <v>81192</v>
          </cell>
          <cell r="R112">
            <v>42948</v>
          </cell>
          <cell r="S112">
            <v>3</v>
          </cell>
          <cell r="T112">
            <v>27064</v>
          </cell>
          <cell r="U112" t="str">
            <v>Exercised</v>
          </cell>
          <cell r="V112">
            <v>27064</v>
          </cell>
          <cell r="W112">
            <v>0</v>
          </cell>
          <cell r="AA112">
            <v>27064</v>
          </cell>
        </row>
        <row r="113">
          <cell r="M113" t="str">
            <v>Hans Vedo0.1345515572842217</v>
          </cell>
          <cell r="N113" t="str">
            <v>Hans Vedo</v>
          </cell>
          <cell r="O113">
            <v>1025</v>
          </cell>
          <cell r="P113">
            <v>0.13455</v>
          </cell>
          <cell r="Q113">
            <v>155728</v>
          </cell>
          <cell r="R113">
            <v>42217</v>
          </cell>
          <cell r="S113">
            <v>3</v>
          </cell>
          <cell r="T113">
            <v>51909</v>
          </cell>
          <cell r="U113" t="str">
            <v>Exercised</v>
          </cell>
          <cell r="V113">
            <v>51909</v>
          </cell>
          <cell r="W113">
            <v>0</v>
          </cell>
          <cell r="Y113">
            <v>42231</v>
          </cell>
          <cell r="AA113">
            <v>51909</v>
          </cell>
        </row>
        <row r="114">
          <cell r="M114" t="str">
            <v>Hans Vedo0.1345515572842583</v>
          </cell>
          <cell r="N114" t="str">
            <v>Hans Vedo</v>
          </cell>
          <cell r="O114">
            <v>1025</v>
          </cell>
          <cell r="P114">
            <v>0.13455</v>
          </cell>
          <cell r="Q114">
            <v>155728</v>
          </cell>
          <cell r="R114">
            <v>42583</v>
          </cell>
          <cell r="S114">
            <v>3</v>
          </cell>
          <cell r="T114">
            <v>51909</v>
          </cell>
          <cell r="U114" t="str">
            <v>Exercised</v>
          </cell>
          <cell r="V114">
            <v>51909</v>
          </cell>
          <cell r="W114">
            <v>0</v>
          </cell>
          <cell r="Y114">
            <v>42597</v>
          </cell>
          <cell r="AA114">
            <v>51909</v>
          </cell>
        </row>
        <row r="115">
          <cell r="M115" t="str">
            <v>Hans Vedo0.1345515572842948</v>
          </cell>
          <cell r="N115" t="str">
            <v>Hans Vedo</v>
          </cell>
          <cell r="O115">
            <v>1025</v>
          </cell>
          <cell r="P115">
            <v>0.13455</v>
          </cell>
          <cell r="Q115">
            <v>155728</v>
          </cell>
          <cell r="R115">
            <v>42948</v>
          </cell>
          <cell r="S115">
            <v>3</v>
          </cell>
          <cell r="T115">
            <v>51910</v>
          </cell>
          <cell r="U115" t="str">
            <v>Exercised</v>
          </cell>
          <cell r="V115">
            <v>51910</v>
          </cell>
          <cell r="W115">
            <v>0</v>
          </cell>
          <cell r="AA115">
            <v>51910</v>
          </cell>
        </row>
        <row r="116">
          <cell r="M116" t="str">
            <v>Hansen Chu0.134556602942217</v>
          </cell>
          <cell r="N116" t="str">
            <v>Hansen Chu</v>
          </cell>
          <cell r="O116">
            <v>1049</v>
          </cell>
          <cell r="P116">
            <v>0.13455</v>
          </cell>
          <cell r="Q116">
            <v>66029</v>
          </cell>
          <cell r="R116">
            <v>42217</v>
          </cell>
          <cell r="S116">
            <v>3</v>
          </cell>
          <cell r="T116">
            <v>22009</v>
          </cell>
          <cell r="U116" t="str">
            <v>Exercised</v>
          </cell>
          <cell r="V116">
            <v>22009</v>
          </cell>
          <cell r="W116">
            <v>0</v>
          </cell>
          <cell r="Y116">
            <v>42231</v>
          </cell>
          <cell r="AA116">
            <v>22009</v>
          </cell>
        </row>
        <row r="117">
          <cell r="M117" t="str">
            <v>Hansen Chu0.134556602942583</v>
          </cell>
          <cell r="N117" t="str">
            <v>Hansen Chu</v>
          </cell>
          <cell r="O117">
            <v>1049</v>
          </cell>
          <cell r="P117">
            <v>0.13455</v>
          </cell>
          <cell r="Q117">
            <v>66029</v>
          </cell>
          <cell r="R117">
            <v>42583</v>
          </cell>
          <cell r="S117">
            <v>3</v>
          </cell>
          <cell r="T117">
            <v>22009</v>
          </cell>
          <cell r="U117" t="str">
            <v>Exercised</v>
          </cell>
          <cell r="V117">
            <v>22009</v>
          </cell>
          <cell r="W117">
            <v>0</v>
          </cell>
          <cell r="Y117">
            <v>42597</v>
          </cell>
          <cell r="AA117">
            <v>22009</v>
          </cell>
        </row>
        <row r="118">
          <cell r="M118" t="str">
            <v>Hansen Chu0.134556602942948</v>
          </cell>
          <cell r="N118" t="str">
            <v>Hansen Chu</v>
          </cell>
          <cell r="O118">
            <v>1049</v>
          </cell>
          <cell r="P118">
            <v>0.13455</v>
          </cell>
          <cell r="Q118">
            <v>66029</v>
          </cell>
          <cell r="R118">
            <v>42948</v>
          </cell>
          <cell r="S118">
            <v>3</v>
          </cell>
          <cell r="T118">
            <v>22011</v>
          </cell>
          <cell r="U118" t="str">
            <v>Exercised</v>
          </cell>
          <cell r="V118">
            <v>22011</v>
          </cell>
          <cell r="W118">
            <v>0</v>
          </cell>
          <cell r="AA118">
            <v>22011</v>
          </cell>
        </row>
        <row r="119">
          <cell r="M119" t="str">
            <v>Howard Gwin0.1345525000042217</v>
          </cell>
          <cell r="N119" t="str">
            <v>Howard Gwin</v>
          </cell>
          <cell r="O119" t="str">
            <v>Board</v>
          </cell>
          <cell r="P119">
            <v>0.13455</v>
          </cell>
          <cell r="Q119">
            <v>250000</v>
          </cell>
          <cell r="R119">
            <v>42217</v>
          </cell>
          <cell r="S119">
            <v>3</v>
          </cell>
          <cell r="T119">
            <v>83333</v>
          </cell>
          <cell r="U119" t="str">
            <v>Terminated</v>
          </cell>
          <cell r="V119">
            <v>0</v>
          </cell>
          <cell r="W119">
            <v>83333</v>
          </cell>
          <cell r="Y119">
            <v>0</v>
          </cell>
          <cell r="AA119">
            <v>0</v>
          </cell>
        </row>
        <row r="120">
          <cell r="M120" t="str">
            <v>Howard Gwin0.1345525000042583</v>
          </cell>
          <cell r="N120" t="str">
            <v>Howard Gwin</v>
          </cell>
          <cell r="O120" t="str">
            <v>Board</v>
          </cell>
          <cell r="P120">
            <v>0.13455</v>
          </cell>
          <cell r="Q120">
            <v>250000</v>
          </cell>
          <cell r="R120">
            <v>42583</v>
          </cell>
          <cell r="S120">
            <v>3</v>
          </cell>
          <cell r="T120">
            <v>83333</v>
          </cell>
          <cell r="U120" t="str">
            <v>Terminated</v>
          </cell>
          <cell r="V120">
            <v>0</v>
          </cell>
          <cell r="W120">
            <v>83333</v>
          </cell>
          <cell r="AA120">
            <v>0</v>
          </cell>
        </row>
        <row r="121">
          <cell r="M121" t="str">
            <v>Howard Gwin0.1345525000042948</v>
          </cell>
          <cell r="N121" t="str">
            <v>Howard Gwin</v>
          </cell>
          <cell r="O121" t="str">
            <v>Board</v>
          </cell>
          <cell r="P121">
            <v>0.13455</v>
          </cell>
          <cell r="Q121">
            <v>250000</v>
          </cell>
          <cell r="R121">
            <v>42948</v>
          </cell>
          <cell r="S121">
            <v>3</v>
          </cell>
          <cell r="T121">
            <v>83334</v>
          </cell>
          <cell r="U121" t="str">
            <v>Terminated</v>
          </cell>
          <cell r="V121">
            <v>0</v>
          </cell>
          <cell r="W121">
            <v>83334</v>
          </cell>
          <cell r="AA121">
            <v>0</v>
          </cell>
        </row>
        <row r="122">
          <cell r="M122" t="str">
            <v>Jenna Molby0.134557724842217</v>
          </cell>
          <cell r="N122" t="str">
            <v>Jenna Molby</v>
          </cell>
          <cell r="O122" t="str">
            <v>Terminated</v>
          </cell>
          <cell r="P122">
            <v>0.13455</v>
          </cell>
          <cell r="Q122">
            <v>77248</v>
          </cell>
          <cell r="R122">
            <v>42217</v>
          </cell>
          <cell r="S122">
            <v>3</v>
          </cell>
          <cell r="T122">
            <v>25749</v>
          </cell>
          <cell r="U122" t="str">
            <v>Exercised</v>
          </cell>
          <cell r="V122">
            <v>25749</v>
          </cell>
          <cell r="W122">
            <v>0</v>
          </cell>
          <cell r="X122" t="str">
            <v>Terminated 04.27.2016</v>
          </cell>
          <cell r="Y122">
            <v>42231</v>
          </cell>
          <cell r="Z122">
            <v>25749</v>
          </cell>
          <cell r="AA122">
            <v>0</v>
          </cell>
        </row>
        <row r="123">
          <cell r="M123" t="str">
            <v>Jenna Molby0.134557724842583</v>
          </cell>
          <cell r="N123" t="str">
            <v>Jenna Molby</v>
          </cell>
          <cell r="O123" t="str">
            <v>Terminated</v>
          </cell>
          <cell r="P123">
            <v>0.13455</v>
          </cell>
          <cell r="Q123">
            <v>77248</v>
          </cell>
          <cell r="R123">
            <v>42583</v>
          </cell>
          <cell r="S123">
            <v>3</v>
          </cell>
          <cell r="T123">
            <v>25749</v>
          </cell>
          <cell r="U123" t="str">
            <v>Terminated</v>
          </cell>
          <cell r="V123">
            <v>0</v>
          </cell>
          <cell r="W123">
            <v>25749</v>
          </cell>
          <cell r="X123" t="str">
            <v>Terminated 04.27.2016</v>
          </cell>
          <cell r="Y123">
            <v>42487</v>
          </cell>
          <cell r="AA123">
            <v>0</v>
          </cell>
        </row>
        <row r="124">
          <cell r="M124" t="str">
            <v>Jenna Molby0.134557724842948</v>
          </cell>
          <cell r="N124" t="str">
            <v>Jenna Molby</v>
          </cell>
          <cell r="O124" t="str">
            <v>Terminated</v>
          </cell>
          <cell r="P124">
            <v>0.13455</v>
          </cell>
          <cell r="Q124">
            <v>77248</v>
          </cell>
          <cell r="R124">
            <v>42948</v>
          </cell>
          <cell r="S124">
            <v>3</v>
          </cell>
          <cell r="T124">
            <v>25750</v>
          </cell>
          <cell r="U124" t="str">
            <v>Terminated</v>
          </cell>
          <cell r="V124">
            <v>0</v>
          </cell>
          <cell r="W124">
            <v>25750</v>
          </cell>
          <cell r="X124" t="str">
            <v>Terminated 04.27.2016</v>
          </cell>
          <cell r="Y124">
            <v>42487</v>
          </cell>
          <cell r="AA124">
            <v>0</v>
          </cell>
        </row>
        <row r="125">
          <cell r="M125" t="str">
            <v>Jimmy Glynn0.1345512023042217</v>
          </cell>
          <cell r="N125" t="str">
            <v>Jimmy Glynn</v>
          </cell>
          <cell r="O125" t="str">
            <v>Terminated</v>
          </cell>
          <cell r="P125">
            <v>0.13455</v>
          </cell>
          <cell r="Q125">
            <v>120230</v>
          </cell>
          <cell r="R125">
            <v>42217</v>
          </cell>
          <cell r="S125">
            <v>3</v>
          </cell>
          <cell r="T125">
            <v>40076</v>
          </cell>
          <cell r="U125" t="str">
            <v>Exercised</v>
          </cell>
          <cell r="V125">
            <v>40076</v>
          </cell>
          <cell r="W125">
            <v>0</v>
          </cell>
          <cell r="Y125">
            <v>42231</v>
          </cell>
          <cell r="Z125">
            <v>40076</v>
          </cell>
          <cell r="AA125">
            <v>0</v>
          </cell>
        </row>
        <row r="126">
          <cell r="M126" t="str">
            <v>Jimmy Glynn0.1345512023042583</v>
          </cell>
          <cell r="N126" t="str">
            <v>Jimmy Glynn</v>
          </cell>
          <cell r="O126" t="str">
            <v>Terminated</v>
          </cell>
          <cell r="P126">
            <v>0.13455</v>
          </cell>
          <cell r="Q126">
            <v>120230</v>
          </cell>
          <cell r="R126">
            <v>42583</v>
          </cell>
          <cell r="S126">
            <v>3</v>
          </cell>
          <cell r="T126">
            <v>40076</v>
          </cell>
          <cell r="U126" t="str">
            <v>Exercised</v>
          </cell>
          <cell r="V126">
            <v>40076</v>
          </cell>
          <cell r="W126">
            <v>0</v>
          </cell>
          <cell r="Y126">
            <v>42597</v>
          </cell>
          <cell r="Z126">
            <v>40076</v>
          </cell>
          <cell r="AA126">
            <v>0</v>
          </cell>
        </row>
        <row r="127">
          <cell r="M127" t="str">
            <v>Jimmy Glynn0.1345512023042948</v>
          </cell>
          <cell r="N127" t="str">
            <v>Jimmy Glynn</v>
          </cell>
          <cell r="O127" t="str">
            <v>Terminated</v>
          </cell>
          <cell r="P127">
            <v>0.13455</v>
          </cell>
          <cell r="Q127">
            <v>120230</v>
          </cell>
          <cell r="R127">
            <v>42948</v>
          </cell>
          <cell r="S127">
            <v>3</v>
          </cell>
          <cell r="T127">
            <v>40078</v>
          </cell>
          <cell r="U127" t="str">
            <v>Terminated</v>
          </cell>
          <cell r="V127">
            <v>0</v>
          </cell>
          <cell r="W127">
            <v>40078</v>
          </cell>
          <cell r="Y127">
            <v>43038</v>
          </cell>
          <cell r="AA127">
            <v>0</v>
          </cell>
        </row>
        <row r="128">
          <cell r="M128" t="str">
            <v>John Atwater0.134558247742217</v>
          </cell>
          <cell r="N128" t="str">
            <v>John Atwater</v>
          </cell>
          <cell r="O128" t="str">
            <v>Terminated</v>
          </cell>
          <cell r="P128">
            <v>0.13455</v>
          </cell>
          <cell r="Q128">
            <v>82477</v>
          </cell>
          <cell r="R128">
            <v>42217</v>
          </cell>
          <cell r="S128">
            <v>3</v>
          </cell>
          <cell r="T128">
            <v>27492</v>
          </cell>
          <cell r="U128" t="str">
            <v>Terminated</v>
          </cell>
          <cell r="V128">
            <v>0</v>
          </cell>
          <cell r="W128">
            <v>27492</v>
          </cell>
          <cell r="X128" t="str">
            <v>Terminated 9.10.2014</v>
          </cell>
          <cell r="Y128">
            <v>41892</v>
          </cell>
          <cell r="AA128">
            <v>0</v>
          </cell>
        </row>
        <row r="129">
          <cell r="M129" t="str">
            <v>John Atwater0.134558247742583</v>
          </cell>
          <cell r="N129" t="str">
            <v>John Atwater</v>
          </cell>
          <cell r="O129" t="str">
            <v>Terminated</v>
          </cell>
          <cell r="P129">
            <v>0.13455</v>
          </cell>
          <cell r="Q129">
            <v>82477</v>
          </cell>
          <cell r="R129">
            <v>42583</v>
          </cell>
          <cell r="S129">
            <v>3</v>
          </cell>
          <cell r="T129">
            <v>27492</v>
          </cell>
          <cell r="U129" t="str">
            <v>Terminated</v>
          </cell>
          <cell r="V129">
            <v>0</v>
          </cell>
          <cell r="W129">
            <v>27492</v>
          </cell>
          <cell r="X129" t="str">
            <v>Terminated 9.10.2014</v>
          </cell>
          <cell r="Y129">
            <v>41892</v>
          </cell>
          <cell r="AA129">
            <v>0</v>
          </cell>
        </row>
        <row r="130">
          <cell r="M130" t="str">
            <v>John Atwater0.134558247742948</v>
          </cell>
          <cell r="N130" t="str">
            <v>John Atwater</v>
          </cell>
          <cell r="O130" t="str">
            <v>Terminated</v>
          </cell>
          <cell r="P130">
            <v>0.13455</v>
          </cell>
          <cell r="Q130">
            <v>82477</v>
          </cell>
          <cell r="R130">
            <v>42948</v>
          </cell>
          <cell r="S130">
            <v>3</v>
          </cell>
          <cell r="T130">
            <v>27493</v>
          </cell>
          <cell r="U130" t="str">
            <v>Terminated</v>
          </cell>
          <cell r="V130">
            <v>0</v>
          </cell>
          <cell r="W130">
            <v>27493</v>
          </cell>
          <cell r="X130" t="str">
            <v>Terminated 9.10.2014</v>
          </cell>
          <cell r="Y130">
            <v>41892</v>
          </cell>
          <cell r="AA130">
            <v>0</v>
          </cell>
        </row>
        <row r="131">
          <cell r="M131" t="str">
            <v>John Poyser0.134557016342217</v>
          </cell>
          <cell r="N131" t="str">
            <v>John Poyser</v>
          </cell>
          <cell r="O131" t="str">
            <v>Terminated</v>
          </cell>
          <cell r="P131">
            <v>0.13455</v>
          </cell>
          <cell r="Q131">
            <v>70163</v>
          </cell>
          <cell r="R131">
            <v>42217</v>
          </cell>
          <cell r="S131">
            <v>3</v>
          </cell>
          <cell r="T131">
            <v>23387</v>
          </cell>
          <cell r="U131" t="str">
            <v>Terminated</v>
          </cell>
          <cell r="V131">
            <v>0</v>
          </cell>
          <cell r="W131">
            <v>23387</v>
          </cell>
          <cell r="X131" t="str">
            <v>Terminated 6.26.2015</v>
          </cell>
          <cell r="Y131">
            <v>42181</v>
          </cell>
          <cell r="AA131">
            <v>0</v>
          </cell>
        </row>
        <row r="132">
          <cell r="M132" t="str">
            <v>John Poyser0.134557016342583</v>
          </cell>
          <cell r="N132" t="str">
            <v>John Poyser</v>
          </cell>
          <cell r="O132" t="str">
            <v>Terminated</v>
          </cell>
          <cell r="P132">
            <v>0.13455</v>
          </cell>
          <cell r="Q132">
            <v>70163</v>
          </cell>
          <cell r="R132">
            <v>42583</v>
          </cell>
          <cell r="S132">
            <v>3</v>
          </cell>
          <cell r="T132">
            <v>23387</v>
          </cell>
          <cell r="U132" t="str">
            <v>Terminated</v>
          </cell>
          <cell r="V132">
            <v>0</v>
          </cell>
          <cell r="W132">
            <v>23387</v>
          </cell>
          <cell r="X132" t="str">
            <v>Terminated 6.26.2015</v>
          </cell>
          <cell r="Y132">
            <v>42181</v>
          </cell>
          <cell r="AA132">
            <v>0</v>
          </cell>
        </row>
        <row r="133">
          <cell r="M133" t="str">
            <v>John Poyser0.134557016342948</v>
          </cell>
          <cell r="N133" t="str">
            <v>John Poyser</v>
          </cell>
          <cell r="O133" t="str">
            <v>Terminated</v>
          </cell>
          <cell r="P133">
            <v>0.13455</v>
          </cell>
          <cell r="Q133">
            <v>70163</v>
          </cell>
          <cell r="R133">
            <v>42948</v>
          </cell>
          <cell r="S133">
            <v>3</v>
          </cell>
          <cell r="T133">
            <v>23389</v>
          </cell>
          <cell r="U133" t="str">
            <v>Terminated</v>
          </cell>
          <cell r="V133">
            <v>0</v>
          </cell>
          <cell r="W133">
            <v>23389</v>
          </cell>
          <cell r="X133" t="str">
            <v>Terminated 6.26.2015</v>
          </cell>
          <cell r="Y133">
            <v>42181</v>
          </cell>
          <cell r="AA133">
            <v>0</v>
          </cell>
        </row>
        <row r="134">
          <cell r="M134" t="str">
            <v>Karen Dickson0.134558027142217</v>
          </cell>
          <cell r="N134" t="str">
            <v>Karen Dickson</v>
          </cell>
          <cell r="O134">
            <v>1034</v>
          </cell>
          <cell r="P134">
            <v>0.13455</v>
          </cell>
          <cell r="Q134">
            <v>80271</v>
          </cell>
          <cell r="R134">
            <v>42217</v>
          </cell>
          <cell r="S134">
            <v>3</v>
          </cell>
          <cell r="T134">
            <v>26757</v>
          </cell>
          <cell r="U134" t="str">
            <v>Exercised</v>
          </cell>
          <cell r="V134">
            <v>26757</v>
          </cell>
          <cell r="W134">
            <v>0</v>
          </cell>
          <cell r="Y134">
            <v>42231</v>
          </cell>
          <cell r="AA134">
            <v>26757</v>
          </cell>
        </row>
        <row r="135">
          <cell r="M135" t="str">
            <v>Karen Dickson0.134558027142583</v>
          </cell>
          <cell r="N135" t="str">
            <v>Karen Dickson</v>
          </cell>
          <cell r="O135">
            <v>1034</v>
          </cell>
          <cell r="P135">
            <v>0.13455</v>
          </cell>
          <cell r="Q135">
            <v>80271</v>
          </cell>
          <cell r="R135">
            <v>42583</v>
          </cell>
          <cell r="S135">
            <v>3</v>
          </cell>
          <cell r="T135">
            <v>26757</v>
          </cell>
          <cell r="U135" t="str">
            <v>Exercised</v>
          </cell>
          <cell r="V135">
            <v>26757</v>
          </cell>
          <cell r="W135">
            <v>0</v>
          </cell>
          <cell r="Y135">
            <v>42597</v>
          </cell>
          <cell r="AA135">
            <v>26757</v>
          </cell>
        </row>
        <row r="136">
          <cell r="M136" t="str">
            <v>Karen Dickson0.134558027142948</v>
          </cell>
          <cell r="N136" t="str">
            <v>Karen Dickson</v>
          </cell>
          <cell r="O136">
            <v>1034</v>
          </cell>
          <cell r="P136">
            <v>0.13455</v>
          </cell>
          <cell r="Q136">
            <v>80271</v>
          </cell>
          <cell r="R136">
            <v>42948</v>
          </cell>
          <cell r="S136">
            <v>3</v>
          </cell>
          <cell r="T136">
            <v>26757</v>
          </cell>
          <cell r="U136" t="str">
            <v>Exercised</v>
          </cell>
          <cell r="V136">
            <v>26757</v>
          </cell>
          <cell r="W136">
            <v>0</v>
          </cell>
          <cell r="AA136">
            <v>26757</v>
          </cell>
        </row>
        <row r="137">
          <cell r="M137" t="str">
            <v>Kevin Murray0.134557699242217</v>
          </cell>
          <cell r="N137" t="str">
            <v>Kevin Murray</v>
          </cell>
          <cell r="O137">
            <v>1036</v>
          </cell>
          <cell r="P137">
            <v>0.13455</v>
          </cell>
          <cell r="Q137">
            <v>76992</v>
          </cell>
          <cell r="R137">
            <v>42217</v>
          </cell>
          <cell r="S137">
            <v>3</v>
          </cell>
          <cell r="T137">
            <v>25664</v>
          </cell>
          <cell r="U137" t="str">
            <v>Exercised</v>
          </cell>
          <cell r="V137">
            <v>25664</v>
          </cell>
          <cell r="W137">
            <v>0</v>
          </cell>
          <cell r="Y137">
            <v>42231</v>
          </cell>
          <cell r="AA137">
            <v>25664</v>
          </cell>
        </row>
        <row r="138">
          <cell r="M138" t="str">
            <v>Kevin Murray0.134557699242583</v>
          </cell>
          <cell r="N138" t="str">
            <v>Kevin Murray</v>
          </cell>
          <cell r="O138">
            <v>1036</v>
          </cell>
          <cell r="P138">
            <v>0.13455</v>
          </cell>
          <cell r="Q138">
            <v>76992</v>
          </cell>
          <cell r="R138">
            <v>42583</v>
          </cell>
          <cell r="S138">
            <v>3</v>
          </cell>
          <cell r="T138">
            <v>25664</v>
          </cell>
          <cell r="U138" t="str">
            <v>Exercised</v>
          </cell>
          <cell r="V138">
            <v>25664</v>
          </cell>
          <cell r="W138">
            <v>0</v>
          </cell>
          <cell r="Y138">
            <v>42597</v>
          </cell>
          <cell r="AA138">
            <v>25664</v>
          </cell>
        </row>
        <row r="139">
          <cell r="M139" t="str">
            <v>Kevin Murray0.134557699242948</v>
          </cell>
          <cell r="N139" t="str">
            <v>Kevin Murray</v>
          </cell>
          <cell r="O139">
            <v>1036</v>
          </cell>
          <cell r="P139">
            <v>0.13455</v>
          </cell>
          <cell r="Q139">
            <v>76992</v>
          </cell>
          <cell r="R139">
            <v>42948</v>
          </cell>
          <cell r="S139">
            <v>3</v>
          </cell>
          <cell r="T139">
            <v>25664</v>
          </cell>
          <cell r="U139" t="str">
            <v>Exercised</v>
          </cell>
          <cell r="V139">
            <v>25664</v>
          </cell>
          <cell r="W139">
            <v>0</v>
          </cell>
          <cell r="AA139">
            <v>25664</v>
          </cell>
        </row>
        <row r="140">
          <cell r="M140" t="str">
            <v>Linda Kurniawan0.134558632442217</v>
          </cell>
          <cell r="N140" t="str">
            <v>Linda Kurniawan</v>
          </cell>
          <cell r="O140">
            <v>1041</v>
          </cell>
          <cell r="P140">
            <v>0.13455</v>
          </cell>
          <cell r="Q140">
            <v>86324</v>
          </cell>
          <cell r="R140">
            <v>42217</v>
          </cell>
          <cell r="S140">
            <v>3</v>
          </cell>
          <cell r="T140">
            <v>28774</v>
          </cell>
          <cell r="U140" t="str">
            <v>Exercised</v>
          </cell>
          <cell r="V140">
            <v>28774</v>
          </cell>
          <cell r="W140">
            <v>0</v>
          </cell>
          <cell r="Y140">
            <v>42231</v>
          </cell>
          <cell r="AA140">
            <v>28774</v>
          </cell>
        </row>
        <row r="141">
          <cell r="M141" t="str">
            <v>Linda Kurniawan0.134558632442583</v>
          </cell>
          <cell r="N141" t="str">
            <v>Linda Kurniawan</v>
          </cell>
          <cell r="O141">
            <v>1041</v>
          </cell>
          <cell r="P141">
            <v>0.13455</v>
          </cell>
          <cell r="Q141">
            <v>86324</v>
          </cell>
          <cell r="R141">
            <v>42583</v>
          </cell>
          <cell r="S141">
            <v>3</v>
          </cell>
          <cell r="T141">
            <v>28774</v>
          </cell>
          <cell r="U141" t="str">
            <v>Exercised</v>
          </cell>
          <cell r="V141">
            <v>28774</v>
          </cell>
          <cell r="W141">
            <v>0</v>
          </cell>
          <cell r="Y141">
            <v>42597</v>
          </cell>
          <cell r="AA141">
            <v>28774</v>
          </cell>
        </row>
        <row r="142">
          <cell r="M142" t="str">
            <v>Linda Kurniawan0.134558632442948</v>
          </cell>
          <cell r="N142" t="str">
            <v>Linda Kurniawan</v>
          </cell>
          <cell r="O142">
            <v>1041</v>
          </cell>
          <cell r="P142">
            <v>0.13455</v>
          </cell>
          <cell r="Q142">
            <v>86324</v>
          </cell>
          <cell r="R142">
            <v>42948</v>
          </cell>
          <cell r="S142">
            <v>3</v>
          </cell>
          <cell r="T142">
            <v>28776</v>
          </cell>
          <cell r="U142" t="str">
            <v>Exercised</v>
          </cell>
          <cell r="V142">
            <v>28776</v>
          </cell>
          <cell r="W142">
            <v>0</v>
          </cell>
          <cell r="AA142">
            <v>28776</v>
          </cell>
        </row>
        <row r="143">
          <cell r="M143" t="str">
            <v>Lucas Francis0.1345515534942217</v>
          </cell>
          <cell r="N143" t="str">
            <v>Lucas Francis</v>
          </cell>
          <cell r="O143">
            <v>1024</v>
          </cell>
          <cell r="P143">
            <v>0.13455</v>
          </cell>
          <cell r="Q143">
            <v>155349</v>
          </cell>
          <cell r="R143">
            <v>42217</v>
          </cell>
          <cell r="S143">
            <v>3</v>
          </cell>
          <cell r="T143">
            <v>51783</v>
          </cell>
          <cell r="U143" t="str">
            <v>Exercised</v>
          </cell>
          <cell r="V143">
            <v>51783</v>
          </cell>
          <cell r="W143">
            <v>0</v>
          </cell>
          <cell r="Y143">
            <v>42231</v>
          </cell>
          <cell r="AA143">
            <v>51783</v>
          </cell>
        </row>
        <row r="144">
          <cell r="M144" t="str">
            <v>Lucas Francis0.1345515534942583</v>
          </cell>
          <cell r="N144" t="str">
            <v>Lucas Francis</v>
          </cell>
          <cell r="O144">
            <v>1024</v>
          </cell>
          <cell r="P144">
            <v>0.13455</v>
          </cell>
          <cell r="Q144">
            <v>155349</v>
          </cell>
          <cell r="R144">
            <v>42583</v>
          </cell>
          <cell r="S144">
            <v>3</v>
          </cell>
          <cell r="T144">
            <v>51783</v>
          </cell>
          <cell r="U144" t="str">
            <v>Exercised</v>
          </cell>
          <cell r="V144">
            <v>51783</v>
          </cell>
          <cell r="W144">
            <v>0</v>
          </cell>
          <cell r="Y144">
            <v>42597</v>
          </cell>
          <cell r="AA144">
            <v>51783</v>
          </cell>
        </row>
        <row r="145">
          <cell r="M145" t="str">
            <v>Lucas Francis0.1345515534942948</v>
          </cell>
          <cell r="N145" t="str">
            <v>Lucas Francis</v>
          </cell>
          <cell r="O145">
            <v>1024</v>
          </cell>
          <cell r="P145">
            <v>0.13455</v>
          </cell>
          <cell r="Q145">
            <v>155349</v>
          </cell>
          <cell r="R145">
            <v>42948</v>
          </cell>
          <cell r="S145">
            <v>3</v>
          </cell>
          <cell r="T145">
            <v>51783</v>
          </cell>
          <cell r="U145" t="str">
            <v>Exercised</v>
          </cell>
          <cell r="V145">
            <v>51783</v>
          </cell>
          <cell r="W145">
            <v>0</v>
          </cell>
          <cell r="AA145">
            <v>51783</v>
          </cell>
        </row>
        <row r="146">
          <cell r="M146" t="str">
            <v>Majeda Mahfuz0.134554613642217</v>
          </cell>
          <cell r="N146" t="str">
            <v>Majeda Mahfuz</v>
          </cell>
          <cell r="O146" t="str">
            <v>Terminated</v>
          </cell>
          <cell r="P146">
            <v>0.13455</v>
          </cell>
          <cell r="Q146">
            <v>46136</v>
          </cell>
          <cell r="R146">
            <v>42217</v>
          </cell>
          <cell r="S146">
            <v>3</v>
          </cell>
          <cell r="T146">
            <v>15378</v>
          </cell>
          <cell r="U146" t="str">
            <v>Not Exercised</v>
          </cell>
          <cell r="V146">
            <v>0</v>
          </cell>
          <cell r="W146">
            <v>15378</v>
          </cell>
          <cell r="X146" t="str">
            <v>did not exercise during given window</v>
          </cell>
          <cell r="Y146">
            <v>42231</v>
          </cell>
          <cell r="AA146">
            <v>0</v>
          </cell>
        </row>
        <row r="147">
          <cell r="M147" t="str">
            <v>Majeda Mahfuz0.134554613642583</v>
          </cell>
          <cell r="N147" t="str">
            <v>Majeda Mahfuz</v>
          </cell>
          <cell r="O147" t="str">
            <v>Terminated</v>
          </cell>
          <cell r="P147">
            <v>0.13455</v>
          </cell>
          <cell r="Q147">
            <v>46136</v>
          </cell>
          <cell r="R147">
            <v>42583</v>
          </cell>
          <cell r="S147">
            <v>3</v>
          </cell>
          <cell r="T147">
            <v>15378</v>
          </cell>
          <cell r="U147" t="str">
            <v>Terminated</v>
          </cell>
          <cell r="V147">
            <v>0</v>
          </cell>
          <cell r="W147">
            <v>15378</v>
          </cell>
          <cell r="X147" t="str">
            <v>Terminated 3.1.2016</v>
          </cell>
          <cell r="Y147">
            <v>42430</v>
          </cell>
          <cell r="AA147">
            <v>0</v>
          </cell>
        </row>
        <row r="148">
          <cell r="M148" t="str">
            <v>Majeda Mahfuz0.134554613642948</v>
          </cell>
          <cell r="N148" t="str">
            <v>Majeda Mahfuz</v>
          </cell>
          <cell r="O148" t="str">
            <v>Terminated</v>
          </cell>
          <cell r="P148">
            <v>0.13455</v>
          </cell>
          <cell r="Q148">
            <v>46136</v>
          </cell>
          <cell r="R148">
            <v>42948</v>
          </cell>
          <cell r="S148">
            <v>3</v>
          </cell>
          <cell r="T148">
            <v>15380</v>
          </cell>
          <cell r="U148" t="str">
            <v>Terminated</v>
          </cell>
          <cell r="V148">
            <v>0</v>
          </cell>
          <cell r="W148">
            <v>15380</v>
          </cell>
          <cell r="X148" t="str">
            <v>Terminated 3.1.2016</v>
          </cell>
          <cell r="Y148">
            <v>42430</v>
          </cell>
          <cell r="AA148">
            <v>0</v>
          </cell>
        </row>
        <row r="149">
          <cell r="M149" t="str">
            <v>Manu Varma0.1345512864942217</v>
          </cell>
          <cell r="N149" t="str">
            <v>Manu Varma</v>
          </cell>
          <cell r="O149">
            <v>1046</v>
          </cell>
          <cell r="P149">
            <v>0.13455</v>
          </cell>
          <cell r="Q149">
            <v>128649</v>
          </cell>
          <cell r="R149">
            <v>42217</v>
          </cell>
          <cell r="S149">
            <v>3</v>
          </cell>
          <cell r="T149">
            <v>42883</v>
          </cell>
          <cell r="U149" t="str">
            <v>Exercised</v>
          </cell>
          <cell r="V149">
            <v>31862</v>
          </cell>
          <cell r="W149">
            <v>11021</v>
          </cell>
          <cell r="X149" t="str">
            <v>partial cashless</v>
          </cell>
          <cell r="Y149">
            <v>42231</v>
          </cell>
          <cell r="AA149">
            <v>31862</v>
          </cell>
        </row>
        <row r="150">
          <cell r="M150" t="str">
            <v>Manu Varma0.1345512864942583</v>
          </cell>
          <cell r="N150" t="str">
            <v>Manu Varma</v>
          </cell>
          <cell r="O150">
            <v>1046</v>
          </cell>
          <cell r="P150">
            <v>0.13455</v>
          </cell>
          <cell r="Q150">
            <v>128649</v>
          </cell>
          <cell r="R150">
            <v>42583</v>
          </cell>
          <cell r="S150">
            <v>3</v>
          </cell>
          <cell r="T150">
            <v>42883</v>
          </cell>
          <cell r="U150" t="str">
            <v>Exercised</v>
          </cell>
          <cell r="V150">
            <v>11148</v>
          </cell>
          <cell r="W150">
            <v>31735</v>
          </cell>
          <cell r="X150" t="str">
            <v>partial exercise</v>
          </cell>
          <cell r="Y150">
            <v>42597</v>
          </cell>
          <cell r="AA150">
            <v>11148</v>
          </cell>
        </row>
        <row r="151">
          <cell r="M151" t="str">
            <v>Manu Varma0.1345512864942948</v>
          </cell>
          <cell r="N151" t="str">
            <v>Manu Varma</v>
          </cell>
          <cell r="O151">
            <v>1046</v>
          </cell>
          <cell r="P151">
            <v>0.13455</v>
          </cell>
          <cell r="Q151">
            <v>128649</v>
          </cell>
          <cell r="R151">
            <v>42948</v>
          </cell>
          <cell r="S151">
            <v>3</v>
          </cell>
          <cell r="T151">
            <v>42883</v>
          </cell>
          <cell r="U151" t="str">
            <v>Not Exercised</v>
          </cell>
          <cell r="V151">
            <v>0</v>
          </cell>
          <cell r="W151">
            <v>42883</v>
          </cell>
          <cell r="AA151">
            <v>0</v>
          </cell>
        </row>
        <row r="152">
          <cell r="M152" t="str">
            <v>Masoud Azampour0.134556178942217</v>
          </cell>
          <cell r="N152" t="str">
            <v>Masoud Azampour</v>
          </cell>
          <cell r="O152" t="str">
            <v>Terminated</v>
          </cell>
          <cell r="P152">
            <v>0.13455</v>
          </cell>
          <cell r="Q152">
            <v>61789</v>
          </cell>
          <cell r="R152">
            <v>42217</v>
          </cell>
          <cell r="S152">
            <v>3</v>
          </cell>
          <cell r="T152">
            <v>20596</v>
          </cell>
          <cell r="U152" t="str">
            <v>Terminated</v>
          </cell>
          <cell r="V152">
            <v>0</v>
          </cell>
          <cell r="W152">
            <v>20596</v>
          </cell>
          <cell r="X152" t="str">
            <v>Terminated 11.19.2014</v>
          </cell>
          <cell r="Y152">
            <v>41962</v>
          </cell>
          <cell r="AA152">
            <v>0</v>
          </cell>
        </row>
        <row r="153">
          <cell r="M153" t="str">
            <v>Masoud Azampour0.134556178942583</v>
          </cell>
          <cell r="N153" t="str">
            <v>Masoud Azampour</v>
          </cell>
          <cell r="O153" t="str">
            <v>Terminated</v>
          </cell>
          <cell r="P153">
            <v>0.13455</v>
          </cell>
          <cell r="Q153">
            <v>61789</v>
          </cell>
          <cell r="R153">
            <v>42583</v>
          </cell>
          <cell r="S153">
            <v>3</v>
          </cell>
          <cell r="T153">
            <v>20596</v>
          </cell>
          <cell r="U153" t="str">
            <v>Terminated</v>
          </cell>
          <cell r="V153">
            <v>0</v>
          </cell>
          <cell r="W153">
            <v>20596</v>
          </cell>
          <cell r="X153" t="str">
            <v>Terminated 11.19.2014</v>
          </cell>
          <cell r="Y153">
            <v>41962</v>
          </cell>
          <cell r="AA153">
            <v>0</v>
          </cell>
        </row>
        <row r="154">
          <cell r="M154" t="str">
            <v>Masoud Azampour0.134556178942948</v>
          </cell>
          <cell r="N154" t="str">
            <v>Masoud Azampour</v>
          </cell>
          <cell r="O154" t="str">
            <v>Terminated</v>
          </cell>
          <cell r="P154">
            <v>0.13455</v>
          </cell>
          <cell r="Q154">
            <v>61789</v>
          </cell>
          <cell r="R154">
            <v>42948</v>
          </cell>
          <cell r="S154">
            <v>3</v>
          </cell>
          <cell r="T154">
            <v>20597</v>
          </cell>
          <cell r="U154" t="str">
            <v>Terminated</v>
          </cell>
          <cell r="V154">
            <v>0</v>
          </cell>
          <cell r="W154">
            <v>20597</v>
          </cell>
          <cell r="X154" t="str">
            <v>Terminated 11.19.2014</v>
          </cell>
          <cell r="Y154">
            <v>41962</v>
          </cell>
          <cell r="AA154">
            <v>0</v>
          </cell>
        </row>
        <row r="155">
          <cell r="M155" t="str">
            <v>Matthew Leahy0.1345514829042217</v>
          </cell>
          <cell r="N155" t="str">
            <v>Matthew Leahy</v>
          </cell>
          <cell r="O155">
            <v>1028</v>
          </cell>
          <cell r="P155">
            <v>0.13455</v>
          </cell>
          <cell r="Q155">
            <v>148290</v>
          </cell>
          <cell r="R155">
            <v>42217</v>
          </cell>
          <cell r="S155">
            <v>3</v>
          </cell>
          <cell r="T155">
            <v>49430</v>
          </cell>
          <cell r="U155" t="str">
            <v>Exercised</v>
          </cell>
          <cell r="V155">
            <v>48687</v>
          </cell>
          <cell r="W155">
            <v>743</v>
          </cell>
          <cell r="Y155">
            <v>42231</v>
          </cell>
          <cell r="AA155">
            <v>48687</v>
          </cell>
        </row>
        <row r="156">
          <cell r="M156" t="str">
            <v>Matthew Leahy0.1345514829042583</v>
          </cell>
          <cell r="N156" t="str">
            <v>Matthew Leahy</v>
          </cell>
          <cell r="O156">
            <v>1028</v>
          </cell>
          <cell r="P156">
            <v>0.13455</v>
          </cell>
          <cell r="Q156">
            <v>148290</v>
          </cell>
          <cell r="R156">
            <v>42583</v>
          </cell>
          <cell r="S156">
            <v>3</v>
          </cell>
          <cell r="T156">
            <v>49430</v>
          </cell>
          <cell r="U156" t="str">
            <v>Exercised</v>
          </cell>
          <cell r="V156">
            <v>49430</v>
          </cell>
          <cell r="W156">
            <v>0</v>
          </cell>
          <cell r="Y156">
            <v>42597</v>
          </cell>
          <cell r="AA156">
            <v>49430</v>
          </cell>
        </row>
        <row r="157">
          <cell r="M157" t="str">
            <v>Matthew Leahy0.1345514829042948</v>
          </cell>
          <cell r="N157" t="str">
            <v>Matthew Leahy</v>
          </cell>
          <cell r="O157">
            <v>1028</v>
          </cell>
          <cell r="P157">
            <v>0.13455</v>
          </cell>
          <cell r="Q157">
            <v>148290</v>
          </cell>
          <cell r="R157">
            <v>42948</v>
          </cell>
          <cell r="S157">
            <v>3</v>
          </cell>
          <cell r="T157">
            <v>49430</v>
          </cell>
          <cell r="U157" t="str">
            <v>Exercised</v>
          </cell>
          <cell r="V157">
            <v>49430</v>
          </cell>
          <cell r="W157">
            <v>0</v>
          </cell>
          <cell r="AA157">
            <v>49430</v>
          </cell>
        </row>
        <row r="158">
          <cell r="M158" t="str">
            <v>Merisha Shim0.134557223642217</v>
          </cell>
          <cell r="N158" t="str">
            <v>Merisha Shim</v>
          </cell>
          <cell r="O158" t="str">
            <v>Terminated</v>
          </cell>
          <cell r="P158">
            <v>0.13455</v>
          </cell>
          <cell r="Q158">
            <v>72236</v>
          </cell>
          <cell r="R158">
            <v>42217</v>
          </cell>
          <cell r="S158">
            <v>3</v>
          </cell>
          <cell r="T158">
            <v>24078</v>
          </cell>
          <cell r="U158" t="str">
            <v>Exercised</v>
          </cell>
          <cell r="V158">
            <v>11165</v>
          </cell>
          <cell r="W158">
            <v>12913</v>
          </cell>
          <cell r="X158" t="str">
            <v>cashless</v>
          </cell>
          <cell r="Y158">
            <v>42231</v>
          </cell>
          <cell r="Z158">
            <v>11165</v>
          </cell>
          <cell r="AA158">
            <v>0</v>
          </cell>
          <cell r="AB158" t="str">
            <v>sold 12.22.2015</v>
          </cell>
        </row>
        <row r="159">
          <cell r="M159" t="str">
            <v>Merisha Shim0.134557223642583</v>
          </cell>
          <cell r="N159" t="str">
            <v>Merisha Shim</v>
          </cell>
          <cell r="O159" t="str">
            <v>Terminated</v>
          </cell>
          <cell r="P159">
            <v>0.13455</v>
          </cell>
          <cell r="Q159">
            <v>72236</v>
          </cell>
          <cell r="R159">
            <v>42583</v>
          </cell>
          <cell r="S159">
            <v>3</v>
          </cell>
          <cell r="T159">
            <v>24078</v>
          </cell>
          <cell r="U159" t="str">
            <v>Terminated</v>
          </cell>
          <cell r="V159">
            <v>0</v>
          </cell>
          <cell r="W159">
            <v>24078</v>
          </cell>
          <cell r="X159" t="str">
            <v>Terminated 12.16.2015</v>
          </cell>
          <cell r="Y159">
            <v>42354</v>
          </cell>
          <cell r="AA159">
            <v>0</v>
          </cell>
        </row>
        <row r="160">
          <cell r="M160" t="str">
            <v>Merisha Shim0.134557223642948</v>
          </cell>
          <cell r="N160" t="str">
            <v>Merisha Shim</v>
          </cell>
          <cell r="O160" t="str">
            <v>Terminated</v>
          </cell>
          <cell r="P160">
            <v>0.13455</v>
          </cell>
          <cell r="Q160">
            <v>72236</v>
          </cell>
          <cell r="R160">
            <v>42948</v>
          </cell>
          <cell r="S160">
            <v>3</v>
          </cell>
          <cell r="T160">
            <v>24080</v>
          </cell>
          <cell r="U160" t="str">
            <v>Terminated</v>
          </cell>
          <cell r="V160">
            <v>0</v>
          </cell>
          <cell r="W160">
            <v>24080</v>
          </cell>
          <cell r="X160" t="str">
            <v>Terminated 12.16.2015</v>
          </cell>
          <cell r="Y160">
            <v>42354</v>
          </cell>
          <cell r="AA160">
            <v>0</v>
          </cell>
        </row>
        <row r="161">
          <cell r="M161" t="str">
            <v>Mike Bogan0.1345516071142217</v>
          </cell>
          <cell r="N161" t="str">
            <v>Mike Bogan</v>
          </cell>
          <cell r="O161">
            <v>10</v>
          </cell>
          <cell r="P161">
            <v>0.13455</v>
          </cell>
          <cell r="Q161">
            <v>160711</v>
          </cell>
          <cell r="R161">
            <v>42217</v>
          </cell>
          <cell r="S161">
            <v>3</v>
          </cell>
          <cell r="T161">
            <v>53570</v>
          </cell>
          <cell r="U161" t="str">
            <v>Exercised</v>
          </cell>
          <cell r="V161">
            <v>53570</v>
          </cell>
          <cell r="W161">
            <v>0</v>
          </cell>
          <cell r="Y161">
            <v>42231</v>
          </cell>
          <cell r="AA161">
            <v>53570</v>
          </cell>
        </row>
        <row r="162">
          <cell r="M162" t="str">
            <v>Mike Bogan0.1345516071142583</v>
          </cell>
          <cell r="N162" t="str">
            <v>Mike Bogan</v>
          </cell>
          <cell r="O162">
            <v>10</v>
          </cell>
          <cell r="P162">
            <v>0.13455</v>
          </cell>
          <cell r="Q162">
            <v>160711</v>
          </cell>
          <cell r="R162">
            <v>42583</v>
          </cell>
          <cell r="S162">
            <v>3</v>
          </cell>
          <cell r="T162">
            <v>53570</v>
          </cell>
          <cell r="U162" t="str">
            <v>Exercised</v>
          </cell>
          <cell r="V162">
            <v>53570</v>
          </cell>
          <cell r="W162">
            <v>0</v>
          </cell>
          <cell r="Y162">
            <v>42597</v>
          </cell>
          <cell r="AA162">
            <v>53570</v>
          </cell>
        </row>
        <row r="163">
          <cell r="M163" t="str">
            <v>Mike Bogan0.1345516071142948</v>
          </cell>
          <cell r="N163" t="str">
            <v>Mike Bogan</v>
          </cell>
          <cell r="O163">
            <v>10</v>
          </cell>
          <cell r="P163">
            <v>0.13455</v>
          </cell>
          <cell r="Q163">
            <v>160711</v>
          </cell>
          <cell r="R163">
            <v>42948</v>
          </cell>
          <cell r="S163">
            <v>3</v>
          </cell>
          <cell r="T163">
            <v>53571</v>
          </cell>
          <cell r="U163" t="str">
            <v>Exercised</v>
          </cell>
          <cell r="V163">
            <v>53571</v>
          </cell>
          <cell r="W163">
            <v>0</v>
          </cell>
          <cell r="AA163">
            <v>53571</v>
          </cell>
        </row>
        <row r="164">
          <cell r="M164" t="str">
            <v>Nemanja Savic0.134557109842217</v>
          </cell>
          <cell r="N164" t="str">
            <v>Nemanja Savic</v>
          </cell>
          <cell r="O164">
            <v>1042</v>
          </cell>
          <cell r="P164">
            <v>0.13455</v>
          </cell>
          <cell r="Q164">
            <v>71098</v>
          </cell>
          <cell r="R164">
            <v>42217</v>
          </cell>
          <cell r="S164">
            <v>3</v>
          </cell>
          <cell r="T164">
            <v>23699</v>
          </cell>
          <cell r="U164" t="str">
            <v>Exercised</v>
          </cell>
          <cell r="V164">
            <v>10989</v>
          </cell>
          <cell r="W164">
            <v>12710</v>
          </cell>
          <cell r="X164" t="str">
            <v>cashless, sold 1,648 shares on 01/19/2018</v>
          </cell>
          <cell r="Y164">
            <v>42231</v>
          </cell>
          <cell r="Z164">
            <v>1648</v>
          </cell>
          <cell r="AA164">
            <v>9341</v>
          </cell>
        </row>
        <row r="165">
          <cell r="M165" t="str">
            <v>Nemanja Savic0.134557109842583</v>
          </cell>
          <cell r="N165" t="str">
            <v>Nemanja Savic</v>
          </cell>
          <cell r="O165">
            <v>1042</v>
          </cell>
          <cell r="P165">
            <v>0.13455</v>
          </cell>
          <cell r="Q165">
            <v>71098</v>
          </cell>
          <cell r="R165">
            <v>42583</v>
          </cell>
          <cell r="S165">
            <v>3</v>
          </cell>
          <cell r="T165">
            <v>23699</v>
          </cell>
          <cell r="U165" t="str">
            <v>Not Exercised</v>
          </cell>
          <cell r="V165">
            <v>0</v>
          </cell>
          <cell r="W165">
            <v>23699</v>
          </cell>
          <cell r="X165" t="str">
            <v>Did not exercise during 2016 window</v>
          </cell>
          <cell r="Y165">
            <v>42597</v>
          </cell>
          <cell r="AA165">
            <v>0</v>
          </cell>
        </row>
        <row r="166">
          <cell r="M166" t="str">
            <v>Nemanja Savic0.134557109842948</v>
          </cell>
          <cell r="N166" t="str">
            <v>Nemanja Savic</v>
          </cell>
          <cell r="O166">
            <v>1042</v>
          </cell>
          <cell r="P166">
            <v>0.13455</v>
          </cell>
          <cell r="Q166">
            <v>71098</v>
          </cell>
          <cell r="R166">
            <v>42948</v>
          </cell>
          <cell r="S166">
            <v>3</v>
          </cell>
          <cell r="T166">
            <v>23700</v>
          </cell>
          <cell r="U166" t="str">
            <v>Not Exercised</v>
          </cell>
          <cell r="V166">
            <v>0</v>
          </cell>
          <cell r="W166">
            <v>23700</v>
          </cell>
          <cell r="AA166">
            <v>0</v>
          </cell>
        </row>
        <row r="167">
          <cell r="M167" t="str">
            <v>Norm Francis0.1345525000042217</v>
          </cell>
          <cell r="N167" t="str">
            <v>Norm Francis</v>
          </cell>
          <cell r="O167" t="str">
            <v>Board</v>
          </cell>
          <cell r="P167">
            <v>0.13455</v>
          </cell>
          <cell r="Q167">
            <v>250000</v>
          </cell>
          <cell r="R167">
            <v>42217</v>
          </cell>
          <cell r="S167">
            <v>3</v>
          </cell>
          <cell r="T167">
            <v>83333</v>
          </cell>
          <cell r="U167" t="str">
            <v>Vested, Unexercised</v>
          </cell>
          <cell r="V167">
            <v>0</v>
          </cell>
          <cell r="W167">
            <v>0</v>
          </cell>
          <cell r="Y167">
            <v>0</v>
          </cell>
          <cell r="AA167">
            <v>0</v>
          </cell>
        </row>
        <row r="168">
          <cell r="M168" t="str">
            <v>Norm Francis0.1345525000042583</v>
          </cell>
          <cell r="N168" t="str">
            <v>Norm Francis</v>
          </cell>
          <cell r="O168" t="str">
            <v>Board</v>
          </cell>
          <cell r="P168">
            <v>0.13455</v>
          </cell>
          <cell r="Q168">
            <v>250000</v>
          </cell>
          <cell r="R168">
            <v>42583</v>
          </cell>
          <cell r="S168">
            <v>3</v>
          </cell>
          <cell r="T168">
            <v>83333</v>
          </cell>
          <cell r="U168" t="str">
            <v>Vested, Unexercised</v>
          </cell>
          <cell r="V168">
            <v>0</v>
          </cell>
          <cell r="W168">
            <v>0</v>
          </cell>
          <cell r="AA168">
            <v>0</v>
          </cell>
        </row>
        <row r="169">
          <cell r="M169" t="str">
            <v>Norm Francis0.1345525000042948</v>
          </cell>
          <cell r="N169" t="str">
            <v>Norm Francis</v>
          </cell>
          <cell r="O169" t="str">
            <v>Board</v>
          </cell>
          <cell r="P169">
            <v>0.13455</v>
          </cell>
          <cell r="Q169">
            <v>250000</v>
          </cell>
          <cell r="R169">
            <v>42948</v>
          </cell>
          <cell r="S169">
            <v>3</v>
          </cell>
          <cell r="T169">
            <v>83334</v>
          </cell>
          <cell r="U169" t="str">
            <v>Vested, Unexercised</v>
          </cell>
          <cell r="V169">
            <v>0</v>
          </cell>
          <cell r="W169">
            <v>0</v>
          </cell>
          <cell r="AA169">
            <v>0</v>
          </cell>
        </row>
        <row r="170">
          <cell r="M170" t="str">
            <v>Peter Reimer0.1345513008342217</v>
          </cell>
          <cell r="N170" t="str">
            <v>Peter Reimer</v>
          </cell>
          <cell r="O170">
            <v>1017</v>
          </cell>
          <cell r="P170">
            <v>0.13455</v>
          </cell>
          <cell r="Q170">
            <v>130083</v>
          </cell>
          <cell r="R170">
            <v>42217</v>
          </cell>
          <cell r="S170">
            <v>3</v>
          </cell>
          <cell r="T170">
            <v>43361</v>
          </cell>
          <cell r="U170" t="str">
            <v>Exercised</v>
          </cell>
          <cell r="V170">
            <v>43361</v>
          </cell>
          <cell r="W170">
            <v>0</v>
          </cell>
          <cell r="Y170">
            <v>42231</v>
          </cell>
          <cell r="Z170">
            <v>13158</v>
          </cell>
          <cell r="AA170">
            <v>30203</v>
          </cell>
        </row>
        <row r="171">
          <cell r="M171" t="str">
            <v>Peter Reimer0.1345513008342583</v>
          </cell>
          <cell r="N171" t="str">
            <v>Peter Reimer</v>
          </cell>
          <cell r="O171">
            <v>1017</v>
          </cell>
          <cell r="P171">
            <v>0.13455</v>
          </cell>
          <cell r="Q171">
            <v>130083</v>
          </cell>
          <cell r="R171">
            <v>42583</v>
          </cell>
          <cell r="S171">
            <v>3</v>
          </cell>
          <cell r="T171">
            <v>43361</v>
          </cell>
          <cell r="U171" t="str">
            <v>Exercised</v>
          </cell>
          <cell r="V171">
            <v>43361</v>
          </cell>
          <cell r="W171">
            <v>0</v>
          </cell>
          <cell r="Y171">
            <v>42597</v>
          </cell>
          <cell r="AA171">
            <v>43361</v>
          </cell>
        </row>
        <row r="172">
          <cell r="M172" t="str">
            <v>Peter Reimer0.1345513008342948</v>
          </cell>
          <cell r="N172" t="str">
            <v>Peter Reimer</v>
          </cell>
          <cell r="O172">
            <v>1017</v>
          </cell>
          <cell r="P172">
            <v>0.13455</v>
          </cell>
          <cell r="Q172">
            <v>130083</v>
          </cell>
          <cell r="R172">
            <v>42948</v>
          </cell>
          <cell r="S172">
            <v>3</v>
          </cell>
          <cell r="T172">
            <v>43361</v>
          </cell>
          <cell r="U172" t="str">
            <v>Exercised</v>
          </cell>
          <cell r="V172">
            <v>43361</v>
          </cell>
          <cell r="W172">
            <v>0</v>
          </cell>
          <cell r="AA172">
            <v>43361</v>
          </cell>
        </row>
        <row r="173">
          <cell r="M173" t="str">
            <v>Ricardo Visbal0.1345514721442217</v>
          </cell>
          <cell r="N173" t="str">
            <v>Ricardo Visbal</v>
          </cell>
          <cell r="O173">
            <v>1018</v>
          </cell>
          <cell r="P173">
            <v>0.13455</v>
          </cell>
          <cell r="Q173">
            <v>147214</v>
          </cell>
          <cell r="R173">
            <v>42217</v>
          </cell>
          <cell r="S173">
            <v>3</v>
          </cell>
          <cell r="T173">
            <v>49071</v>
          </cell>
          <cell r="U173" t="str">
            <v>Exercised</v>
          </cell>
          <cell r="V173">
            <v>49071</v>
          </cell>
          <cell r="W173">
            <v>0</v>
          </cell>
          <cell r="Y173">
            <v>42231</v>
          </cell>
          <cell r="AA173">
            <v>49071</v>
          </cell>
        </row>
        <row r="174">
          <cell r="M174" t="str">
            <v>Ricardo Visbal0.1345514721442583</v>
          </cell>
          <cell r="N174" t="str">
            <v>Ricardo Visbal</v>
          </cell>
          <cell r="O174">
            <v>1018</v>
          </cell>
          <cell r="P174">
            <v>0.13455</v>
          </cell>
          <cell r="Q174">
            <v>147214</v>
          </cell>
          <cell r="R174">
            <v>42583</v>
          </cell>
          <cell r="S174">
            <v>3</v>
          </cell>
          <cell r="T174">
            <v>49071</v>
          </cell>
          <cell r="U174" t="str">
            <v>Exercised</v>
          </cell>
          <cell r="V174">
            <v>49071</v>
          </cell>
          <cell r="W174">
            <v>0</v>
          </cell>
          <cell r="Y174">
            <v>42597</v>
          </cell>
          <cell r="AA174">
            <v>49071</v>
          </cell>
        </row>
        <row r="175">
          <cell r="M175" t="str">
            <v>Ricardo Visbal0.1345514721442948</v>
          </cell>
          <cell r="N175" t="str">
            <v>Ricardo Visbal</v>
          </cell>
          <cell r="O175">
            <v>1018</v>
          </cell>
          <cell r="P175">
            <v>0.13455</v>
          </cell>
          <cell r="Q175">
            <v>147214</v>
          </cell>
          <cell r="R175">
            <v>42948</v>
          </cell>
          <cell r="S175">
            <v>3</v>
          </cell>
          <cell r="T175">
            <v>49072</v>
          </cell>
          <cell r="U175" t="str">
            <v>Exercised</v>
          </cell>
          <cell r="V175">
            <v>49072</v>
          </cell>
          <cell r="W175">
            <v>0</v>
          </cell>
          <cell r="AA175">
            <v>49072</v>
          </cell>
        </row>
        <row r="176">
          <cell r="M176" t="str">
            <v>Rick Wang0.134559165042217</v>
          </cell>
          <cell r="N176" t="str">
            <v>Rick Wang</v>
          </cell>
          <cell r="O176">
            <v>1027</v>
          </cell>
          <cell r="P176">
            <v>0.13455</v>
          </cell>
          <cell r="Q176">
            <v>91650</v>
          </cell>
          <cell r="R176">
            <v>42217</v>
          </cell>
          <cell r="S176">
            <v>3</v>
          </cell>
          <cell r="T176">
            <v>30550</v>
          </cell>
          <cell r="U176" t="str">
            <v>Exercised</v>
          </cell>
          <cell r="V176">
            <v>30550</v>
          </cell>
          <cell r="W176">
            <v>0</v>
          </cell>
          <cell r="Y176">
            <v>42231</v>
          </cell>
          <cell r="AA176">
            <v>30550</v>
          </cell>
        </row>
        <row r="177">
          <cell r="M177" t="str">
            <v>Rick Wang0.134559165042583</v>
          </cell>
          <cell r="N177" t="str">
            <v>Rick Wang</v>
          </cell>
          <cell r="O177">
            <v>1027</v>
          </cell>
          <cell r="P177">
            <v>0.13455</v>
          </cell>
          <cell r="Q177">
            <v>91650</v>
          </cell>
          <cell r="R177">
            <v>42583</v>
          </cell>
          <cell r="S177">
            <v>3</v>
          </cell>
          <cell r="T177">
            <v>30550</v>
          </cell>
          <cell r="U177" t="str">
            <v>Exercised</v>
          </cell>
          <cell r="V177">
            <v>30550</v>
          </cell>
          <cell r="W177">
            <v>0</v>
          </cell>
          <cell r="Y177">
            <v>42597</v>
          </cell>
          <cell r="AA177">
            <v>30550</v>
          </cell>
        </row>
        <row r="178">
          <cell r="M178" t="str">
            <v>Rick Wang0.134559165042948</v>
          </cell>
          <cell r="N178" t="str">
            <v>Rick Wang</v>
          </cell>
          <cell r="O178">
            <v>1027</v>
          </cell>
          <cell r="P178">
            <v>0.13455</v>
          </cell>
          <cell r="Q178">
            <v>91650</v>
          </cell>
          <cell r="R178">
            <v>42948</v>
          </cell>
          <cell r="S178">
            <v>3</v>
          </cell>
          <cell r="T178">
            <v>30550</v>
          </cell>
          <cell r="U178" t="str">
            <v>Exercised</v>
          </cell>
          <cell r="V178">
            <v>30550</v>
          </cell>
          <cell r="W178">
            <v>0</v>
          </cell>
          <cell r="AA178">
            <v>30550</v>
          </cell>
        </row>
        <row r="179">
          <cell r="M179" t="str">
            <v>Ryan Draper0.134558008342217</v>
          </cell>
          <cell r="N179" t="str">
            <v>Ryan Draper</v>
          </cell>
          <cell r="O179" t="str">
            <v>Terminated</v>
          </cell>
          <cell r="P179">
            <v>0.13455</v>
          </cell>
          <cell r="Q179">
            <v>80083</v>
          </cell>
          <cell r="R179">
            <v>42217</v>
          </cell>
          <cell r="S179">
            <v>3</v>
          </cell>
          <cell r="T179">
            <v>26694</v>
          </cell>
          <cell r="U179" t="str">
            <v>Exercised</v>
          </cell>
          <cell r="V179">
            <v>26694</v>
          </cell>
          <cell r="W179">
            <v>0</v>
          </cell>
          <cell r="X179" t="str">
            <v>Terminated 04/20/2018</v>
          </cell>
          <cell r="Y179">
            <v>42231</v>
          </cell>
          <cell r="Z179">
            <v>26694</v>
          </cell>
          <cell r="AA179">
            <v>0</v>
          </cell>
        </row>
        <row r="180">
          <cell r="M180" t="str">
            <v>Ryan Draper0.134558008342583</v>
          </cell>
          <cell r="N180" t="str">
            <v>Ryan Draper</v>
          </cell>
          <cell r="O180" t="str">
            <v>Terminated</v>
          </cell>
          <cell r="P180">
            <v>0.13455</v>
          </cell>
          <cell r="Q180">
            <v>80083</v>
          </cell>
          <cell r="R180">
            <v>42583</v>
          </cell>
          <cell r="S180">
            <v>3</v>
          </cell>
          <cell r="T180">
            <v>26694</v>
          </cell>
          <cell r="U180" t="str">
            <v>Exercised</v>
          </cell>
          <cell r="V180">
            <v>26694</v>
          </cell>
          <cell r="W180">
            <v>0</v>
          </cell>
          <cell r="X180" t="str">
            <v>Terminated 04/20/2018</v>
          </cell>
          <cell r="Y180">
            <v>42597</v>
          </cell>
          <cell r="Z180">
            <v>26694</v>
          </cell>
          <cell r="AA180">
            <v>0</v>
          </cell>
        </row>
        <row r="181">
          <cell r="M181" t="str">
            <v>Ryan Draper0.134558008342948</v>
          </cell>
          <cell r="N181" t="str">
            <v>Ryan Draper</v>
          </cell>
          <cell r="O181" t="str">
            <v>Terminated</v>
          </cell>
          <cell r="P181">
            <v>0.13455</v>
          </cell>
          <cell r="Q181">
            <v>80083</v>
          </cell>
          <cell r="R181">
            <v>42948</v>
          </cell>
          <cell r="S181">
            <v>3</v>
          </cell>
          <cell r="T181">
            <v>26695</v>
          </cell>
          <cell r="U181" t="str">
            <v>Exercised</v>
          </cell>
          <cell r="V181">
            <v>26695</v>
          </cell>
          <cell r="W181">
            <v>0</v>
          </cell>
          <cell r="X181" t="str">
            <v>Terminated 04/20/2018</v>
          </cell>
          <cell r="Y181">
            <v>43210</v>
          </cell>
          <cell r="Z181">
            <v>26695</v>
          </cell>
          <cell r="AA181">
            <v>0</v>
          </cell>
        </row>
        <row r="182">
          <cell r="M182" t="str">
            <v>Ryan Supeene0.134557270142217</v>
          </cell>
          <cell r="N182" t="str">
            <v>Ryan Supeene</v>
          </cell>
          <cell r="O182" t="str">
            <v>Terminated</v>
          </cell>
          <cell r="P182">
            <v>0.13455</v>
          </cell>
          <cell r="Q182">
            <v>72701</v>
          </cell>
          <cell r="R182">
            <v>42217</v>
          </cell>
          <cell r="S182">
            <v>3</v>
          </cell>
          <cell r="T182">
            <v>24233</v>
          </cell>
          <cell r="U182" t="str">
            <v>Terminated</v>
          </cell>
          <cell r="V182">
            <v>0</v>
          </cell>
          <cell r="W182">
            <v>24233</v>
          </cell>
          <cell r="X182" t="str">
            <v>Terminated 9.9.2014</v>
          </cell>
          <cell r="Y182">
            <v>41891</v>
          </cell>
          <cell r="AA182">
            <v>0</v>
          </cell>
        </row>
        <row r="183">
          <cell r="M183" t="str">
            <v>Ryan Supeene0.134557270142583</v>
          </cell>
          <cell r="N183" t="str">
            <v>Ryan Supeene</v>
          </cell>
          <cell r="O183" t="str">
            <v>Terminated</v>
          </cell>
          <cell r="P183">
            <v>0.13455</v>
          </cell>
          <cell r="Q183">
            <v>72701</v>
          </cell>
          <cell r="R183">
            <v>42583</v>
          </cell>
          <cell r="S183">
            <v>3</v>
          </cell>
          <cell r="T183">
            <v>24233</v>
          </cell>
          <cell r="U183" t="str">
            <v>Terminated</v>
          </cell>
          <cell r="V183">
            <v>0</v>
          </cell>
          <cell r="W183">
            <v>24233</v>
          </cell>
          <cell r="X183" t="str">
            <v>Terminated 9.9.2014</v>
          </cell>
          <cell r="Y183">
            <v>41891</v>
          </cell>
          <cell r="AA183">
            <v>0</v>
          </cell>
        </row>
        <row r="184">
          <cell r="M184" t="str">
            <v>Ryan Supeene0.134557270142948</v>
          </cell>
          <cell r="N184" t="str">
            <v>Ryan Supeene</v>
          </cell>
          <cell r="O184" t="str">
            <v>Terminated</v>
          </cell>
          <cell r="P184">
            <v>0.13455</v>
          </cell>
          <cell r="Q184">
            <v>72701</v>
          </cell>
          <cell r="R184">
            <v>42948</v>
          </cell>
          <cell r="S184">
            <v>3</v>
          </cell>
          <cell r="T184">
            <v>24235</v>
          </cell>
          <cell r="U184" t="str">
            <v>Terminated</v>
          </cell>
          <cell r="V184">
            <v>0</v>
          </cell>
          <cell r="W184">
            <v>24235</v>
          </cell>
          <cell r="X184" t="str">
            <v>Terminated 9.9.2014</v>
          </cell>
          <cell r="Y184">
            <v>41891</v>
          </cell>
          <cell r="AA184">
            <v>0</v>
          </cell>
        </row>
        <row r="185">
          <cell r="M185" t="str">
            <v>Sandy Sethi0.1345514084742217</v>
          </cell>
          <cell r="N185" t="str">
            <v>Sandy Sethi</v>
          </cell>
          <cell r="O185" t="str">
            <v>Terminated</v>
          </cell>
          <cell r="P185">
            <v>0.13455</v>
          </cell>
          <cell r="Q185">
            <v>140847</v>
          </cell>
          <cell r="R185">
            <v>42217</v>
          </cell>
          <cell r="S185">
            <v>3</v>
          </cell>
          <cell r="T185">
            <v>46949</v>
          </cell>
          <cell r="U185" t="str">
            <v>Exercised</v>
          </cell>
          <cell r="V185">
            <v>46949</v>
          </cell>
          <cell r="W185">
            <v>0</v>
          </cell>
          <cell r="X185" t="str">
            <v>Terminated 10.1.2015</v>
          </cell>
          <cell r="Y185">
            <v>42278</v>
          </cell>
          <cell r="Z185">
            <v>46949</v>
          </cell>
          <cell r="AA185">
            <v>0</v>
          </cell>
        </row>
        <row r="186">
          <cell r="M186" t="str">
            <v>Sandy Sethi0.1345514084742583</v>
          </cell>
          <cell r="N186" t="str">
            <v>Sandy Sethi</v>
          </cell>
          <cell r="O186" t="str">
            <v>Terminated</v>
          </cell>
          <cell r="P186">
            <v>0.13455</v>
          </cell>
          <cell r="Q186">
            <v>140847</v>
          </cell>
          <cell r="R186">
            <v>42583</v>
          </cell>
          <cell r="S186">
            <v>3</v>
          </cell>
          <cell r="T186">
            <v>46949</v>
          </cell>
          <cell r="U186" t="str">
            <v>Terminated</v>
          </cell>
          <cell r="V186">
            <v>0</v>
          </cell>
          <cell r="W186">
            <v>46949</v>
          </cell>
          <cell r="X186" t="str">
            <v>Terminated 10.9.2015</v>
          </cell>
          <cell r="Y186">
            <v>42286</v>
          </cell>
          <cell r="AA186">
            <v>0</v>
          </cell>
        </row>
        <row r="187">
          <cell r="M187" t="str">
            <v>Sandy Sethi0.1345514084742948</v>
          </cell>
          <cell r="N187" t="str">
            <v>Sandy Sethi</v>
          </cell>
          <cell r="O187" t="str">
            <v>Terminated</v>
          </cell>
          <cell r="P187">
            <v>0.13455</v>
          </cell>
          <cell r="Q187">
            <v>140847</v>
          </cell>
          <cell r="R187">
            <v>42948</v>
          </cell>
          <cell r="S187">
            <v>3</v>
          </cell>
          <cell r="T187">
            <v>46949</v>
          </cell>
          <cell r="U187" t="str">
            <v>Terminated</v>
          </cell>
          <cell r="V187">
            <v>0</v>
          </cell>
          <cell r="W187">
            <v>46949</v>
          </cell>
          <cell r="X187" t="str">
            <v>Terminated 10.9.2015</v>
          </cell>
          <cell r="Y187">
            <v>42286</v>
          </cell>
          <cell r="AA187">
            <v>0</v>
          </cell>
        </row>
        <row r="188">
          <cell r="M188" t="str">
            <v>Sarah Davids0.134557614542217</v>
          </cell>
          <cell r="N188" t="str">
            <v>Sarah Davids</v>
          </cell>
          <cell r="O188" t="str">
            <v>Terminated</v>
          </cell>
          <cell r="P188">
            <v>0.13455</v>
          </cell>
          <cell r="Q188">
            <v>76145</v>
          </cell>
          <cell r="R188">
            <v>42217</v>
          </cell>
          <cell r="S188">
            <v>3</v>
          </cell>
          <cell r="T188">
            <v>25381</v>
          </cell>
          <cell r="U188" t="str">
            <v>Terminated</v>
          </cell>
          <cell r="V188">
            <v>0</v>
          </cell>
          <cell r="W188">
            <v>25381</v>
          </cell>
          <cell r="X188" t="str">
            <v>Terminated 9.23.2014</v>
          </cell>
          <cell r="Y188">
            <v>41905</v>
          </cell>
          <cell r="AA188">
            <v>0</v>
          </cell>
        </row>
        <row r="189">
          <cell r="M189" t="str">
            <v>Sarah Davids0.134557614542583</v>
          </cell>
          <cell r="N189" t="str">
            <v>Sarah Davids</v>
          </cell>
          <cell r="O189" t="str">
            <v>Terminated</v>
          </cell>
          <cell r="P189">
            <v>0.13455</v>
          </cell>
          <cell r="Q189">
            <v>76145</v>
          </cell>
          <cell r="R189">
            <v>42583</v>
          </cell>
          <cell r="S189">
            <v>3</v>
          </cell>
          <cell r="T189">
            <v>25381</v>
          </cell>
          <cell r="U189" t="str">
            <v>Terminated</v>
          </cell>
          <cell r="V189">
            <v>0</v>
          </cell>
          <cell r="W189">
            <v>25381</v>
          </cell>
          <cell r="X189" t="str">
            <v>Terminated 9.23.2014</v>
          </cell>
          <cell r="Y189">
            <v>41905</v>
          </cell>
          <cell r="AA189">
            <v>0</v>
          </cell>
        </row>
        <row r="190">
          <cell r="M190" t="str">
            <v>Sarah Davids0.134557614542948</v>
          </cell>
          <cell r="N190" t="str">
            <v>Sarah Davids</v>
          </cell>
          <cell r="O190" t="str">
            <v>Terminated</v>
          </cell>
          <cell r="P190">
            <v>0.13455</v>
          </cell>
          <cell r="Q190">
            <v>76145</v>
          </cell>
          <cell r="R190">
            <v>42948</v>
          </cell>
          <cell r="S190">
            <v>3</v>
          </cell>
          <cell r="T190">
            <v>25383</v>
          </cell>
          <cell r="U190" t="str">
            <v>Terminated</v>
          </cell>
          <cell r="V190">
            <v>0</v>
          </cell>
          <cell r="W190">
            <v>25383</v>
          </cell>
          <cell r="X190" t="str">
            <v>Terminated 9.23.2014</v>
          </cell>
          <cell r="Y190">
            <v>41905</v>
          </cell>
          <cell r="AA190">
            <v>0</v>
          </cell>
        </row>
        <row r="191">
          <cell r="M191" t="str">
            <v>Scott Hirsch0.134556750942217</v>
          </cell>
          <cell r="N191" t="str">
            <v>Scott Hirsch</v>
          </cell>
          <cell r="O191" t="str">
            <v>Terminated</v>
          </cell>
          <cell r="P191">
            <v>0.13455</v>
          </cell>
          <cell r="Q191">
            <v>67509</v>
          </cell>
          <cell r="R191">
            <v>42217</v>
          </cell>
          <cell r="S191">
            <v>3</v>
          </cell>
          <cell r="T191">
            <v>22503</v>
          </cell>
          <cell r="U191" t="str">
            <v>Exercised</v>
          </cell>
          <cell r="V191">
            <v>22503</v>
          </cell>
          <cell r="W191">
            <v>0</v>
          </cell>
          <cell r="X191" t="str">
            <v>Terminated 2016.11.04</v>
          </cell>
          <cell r="Y191">
            <v>42231</v>
          </cell>
          <cell r="Z191">
            <v>22503</v>
          </cell>
          <cell r="AA191">
            <v>0</v>
          </cell>
        </row>
        <row r="192">
          <cell r="M192" t="str">
            <v>Scott Hirsch0.134556750942583</v>
          </cell>
          <cell r="N192" t="str">
            <v>Scott Hirsch</v>
          </cell>
          <cell r="O192" t="str">
            <v>Terminated</v>
          </cell>
          <cell r="P192">
            <v>0.13455</v>
          </cell>
          <cell r="Q192">
            <v>67509</v>
          </cell>
          <cell r="R192">
            <v>42583</v>
          </cell>
          <cell r="S192">
            <v>3</v>
          </cell>
          <cell r="T192">
            <v>22503</v>
          </cell>
          <cell r="U192" t="str">
            <v>Exercised</v>
          </cell>
          <cell r="V192">
            <v>22503</v>
          </cell>
          <cell r="W192">
            <v>0</v>
          </cell>
          <cell r="X192" t="str">
            <v>Terminated 2016.11.04</v>
          </cell>
          <cell r="Y192">
            <v>42597</v>
          </cell>
          <cell r="Z192">
            <v>22503</v>
          </cell>
          <cell r="AA192">
            <v>0</v>
          </cell>
        </row>
        <row r="193">
          <cell r="M193" t="str">
            <v>Scott Hirsch0.134556750942948</v>
          </cell>
          <cell r="N193" t="str">
            <v>Scott Hirsch</v>
          </cell>
          <cell r="O193" t="str">
            <v>Terminated</v>
          </cell>
          <cell r="P193">
            <v>0.13455</v>
          </cell>
          <cell r="Q193">
            <v>67509</v>
          </cell>
          <cell r="R193">
            <v>42948</v>
          </cell>
          <cell r="S193">
            <v>3</v>
          </cell>
          <cell r="T193">
            <v>22503</v>
          </cell>
          <cell r="U193" t="str">
            <v>Terminated</v>
          </cell>
          <cell r="V193">
            <v>0</v>
          </cell>
          <cell r="W193">
            <v>22503</v>
          </cell>
          <cell r="X193" t="str">
            <v>Terminated 2016.11.04</v>
          </cell>
          <cell r="Y193">
            <v>42678</v>
          </cell>
          <cell r="Z193">
            <v>0</v>
          </cell>
          <cell r="AA193">
            <v>0</v>
          </cell>
        </row>
        <row r="194">
          <cell r="M194" t="str">
            <v>Sergei Dobrianski0.134557694242217</v>
          </cell>
          <cell r="N194" t="str">
            <v>Sergei Dobrianski</v>
          </cell>
          <cell r="O194" t="str">
            <v>Terminated</v>
          </cell>
          <cell r="P194">
            <v>0.13455</v>
          </cell>
          <cell r="Q194">
            <v>76942</v>
          </cell>
          <cell r="R194">
            <v>42217</v>
          </cell>
          <cell r="S194">
            <v>3</v>
          </cell>
          <cell r="T194">
            <v>25647</v>
          </cell>
          <cell r="U194" t="str">
            <v>Not Exercised</v>
          </cell>
          <cell r="V194">
            <v>0</v>
          </cell>
          <cell r="W194">
            <v>25647</v>
          </cell>
          <cell r="X194" t="str">
            <v>did not exercise during eligible window</v>
          </cell>
          <cell r="Y194">
            <v>42231</v>
          </cell>
          <cell r="AA194">
            <v>0</v>
          </cell>
        </row>
        <row r="195">
          <cell r="M195" t="str">
            <v>Sergei Dobrianski0.134557694242583</v>
          </cell>
          <cell r="N195" t="str">
            <v>Sergei Dobrianski</v>
          </cell>
          <cell r="O195" t="str">
            <v>Terminated</v>
          </cell>
          <cell r="P195">
            <v>0.13455</v>
          </cell>
          <cell r="Q195">
            <v>76942</v>
          </cell>
          <cell r="R195">
            <v>42583</v>
          </cell>
          <cell r="S195">
            <v>3</v>
          </cell>
          <cell r="T195">
            <v>25647</v>
          </cell>
          <cell r="U195" t="str">
            <v>Terminated</v>
          </cell>
          <cell r="V195">
            <v>0</v>
          </cell>
          <cell r="W195">
            <v>25647</v>
          </cell>
          <cell r="X195" t="str">
            <v>went on sabbatical May 11, 2015 - officially not returning November 4, 2015</v>
          </cell>
          <cell r="Y195">
            <v>42312</v>
          </cell>
          <cell r="AA195">
            <v>0</v>
          </cell>
        </row>
        <row r="196">
          <cell r="M196" t="str">
            <v>Sergei Dobrianski0.134557694242948</v>
          </cell>
          <cell r="N196" t="str">
            <v>Sergei Dobrianski</v>
          </cell>
          <cell r="O196" t="str">
            <v>Terminated</v>
          </cell>
          <cell r="P196">
            <v>0.13455</v>
          </cell>
          <cell r="Q196">
            <v>76942</v>
          </cell>
          <cell r="R196">
            <v>42948</v>
          </cell>
          <cell r="S196">
            <v>3</v>
          </cell>
          <cell r="T196">
            <v>25648</v>
          </cell>
          <cell r="U196" t="str">
            <v>Terminated</v>
          </cell>
          <cell r="V196">
            <v>0</v>
          </cell>
          <cell r="W196">
            <v>25648</v>
          </cell>
          <cell r="X196" t="str">
            <v>went on sabbatical May 11, 2015 - officially not returning November 4, 2015</v>
          </cell>
          <cell r="Y196">
            <v>42312</v>
          </cell>
          <cell r="AA196">
            <v>0</v>
          </cell>
        </row>
        <row r="197">
          <cell r="M197" t="str">
            <v>Stephen Yew0.1345514187742217</v>
          </cell>
          <cell r="N197" t="str">
            <v>Stephen Yew</v>
          </cell>
          <cell r="O197" t="str">
            <v>Terminated</v>
          </cell>
          <cell r="P197">
            <v>0.13455</v>
          </cell>
          <cell r="Q197">
            <v>141877</v>
          </cell>
          <cell r="R197">
            <v>42217</v>
          </cell>
          <cell r="S197">
            <v>3</v>
          </cell>
          <cell r="T197">
            <v>47292</v>
          </cell>
          <cell r="U197" t="str">
            <v>Terminated</v>
          </cell>
          <cell r="V197">
            <v>47292</v>
          </cell>
          <cell r="W197">
            <v>0</v>
          </cell>
          <cell r="X197" t="str">
            <v>Terminated on 05/20/2018</v>
          </cell>
          <cell r="Y197">
            <v>42231</v>
          </cell>
          <cell r="Z197">
            <v>47292</v>
          </cell>
          <cell r="AA197">
            <v>0</v>
          </cell>
        </row>
        <row r="198">
          <cell r="M198" t="str">
            <v>Stephen Yew0.1345514187742583</v>
          </cell>
          <cell r="N198" t="str">
            <v>Stephen Yew</v>
          </cell>
          <cell r="O198" t="str">
            <v>Terminated</v>
          </cell>
          <cell r="P198">
            <v>0.13455</v>
          </cell>
          <cell r="Q198">
            <v>141877</v>
          </cell>
          <cell r="R198">
            <v>42583</v>
          </cell>
          <cell r="S198">
            <v>3</v>
          </cell>
          <cell r="T198">
            <v>47292</v>
          </cell>
          <cell r="U198" t="str">
            <v>Terminated</v>
          </cell>
          <cell r="V198">
            <v>47292</v>
          </cell>
          <cell r="W198">
            <v>0</v>
          </cell>
          <cell r="X198" t="str">
            <v>Terminated on 05/20/2018</v>
          </cell>
          <cell r="Y198">
            <v>42597</v>
          </cell>
          <cell r="Z198">
            <v>47292</v>
          </cell>
          <cell r="AA198">
            <v>0</v>
          </cell>
        </row>
        <row r="199">
          <cell r="M199" t="str">
            <v>Stephen Yew0.1345514187742948</v>
          </cell>
          <cell r="N199" t="str">
            <v>Stephen Yew</v>
          </cell>
          <cell r="O199" t="str">
            <v>Terminated</v>
          </cell>
          <cell r="P199">
            <v>0.13455</v>
          </cell>
          <cell r="Q199">
            <v>141877</v>
          </cell>
          <cell r="R199">
            <v>42948</v>
          </cell>
          <cell r="S199">
            <v>3</v>
          </cell>
          <cell r="T199">
            <v>47293</v>
          </cell>
          <cell r="U199" t="str">
            <v>Terminated</v>
          </cell>
          <cell r="V199">
            <v>47293</v>
          </cell>
          <cell r="W199">
            <v>0</v>
          </cell>
          <cell r="X199" t="str">
            <v>Terminated on 05/20/2018</v>
          </cell>
          <cell r="Y199">
            <v>43240</v>
          </cell>
          <cell r="Z199">
            <v>47293</v>
          </cell>
          <cell r="AA199">
            <v>0</v>
          </cell>
        </row>
        <row r="200">
          <cell r="M200" t="str">
            <v>Yoseph Chandra0.134557074742217</v>
          </cell>
          <cell r="N200" t="str">
            <v>Yoseph Chandra</v>
          </cell>
          <cell r="O200" t="str">
            <v>Terminated</v>
          </cell>
          <cell r="P200">
            <v>0.13455</v>
          </cell>
          <cell r="Q200">
            <v>70747</v>
          </cell>
          <cell r="R200">
            <v>42217</v>
          </cell>
          <cell r="S200">
            <v>3</v>
          </cell>
          <cell r="T200">
            <v>23582</v>
          </cell>
          <cell r="U200" t="str">
            <v>Exercised</v>
          </cell>
          <cell r="V200">
            <v>10935</v>
          </cell>
          <cell r="W200">
            <v>12647</v>
          </cell>
          <cell r="X200" t="str">
            <v>cashless</v>
          </cell>
          <cell r="Y200">
            <v>42231</v>
          </cell>
          <cell r="Z200">
            <v>10935</v>
          </cell>
          <cell r="AA200">
            <v>0</v>
          </cell>
          <cell r="AB200" t="str">
            <v>sold 12.22.2015</v>
          </cell>
        </row>
        <row r="201">
          <cell r="M201" t="str">
            <v>Yoseph Chandra0.134557074742583</v>
          </cell>
          <cell r="N201" t="str">
            <v>Yoseph Chandra</v>
          </cell>
          <cell r="O201" t="str">
            <v>Terminated</v>
          </cell>
          <cell r="P201">
            <v>0.13455</v>
          </cell>
          <cell r="Q201">
            <v>70747</v>
          </cell>
          <cell r="R201">
            <v>42583</v>
          </cell>
          <cell r="S201">
            <v>3</v>
          </cell>
          <cell r="T201">
            <v>23582</v>
          </cell>
          <cell r="U201" t="str">
            <v>Terminated</v>
          </cell>
          <cell r="V201">
            <v>0</v>
          </cell>
          <cell r="W201">
            <v>23582</v>
          </cell>
          <cell r="X201" t="str">
            <v>Terminated 12.14.2015</v>
          </cell>
          <cell r="Y201">
            <v>42352</v>
          </cell>
          <cell r="AA201">
            <v>0</v>
          </cell>
        </row>
        <row r="202">
          <cell r="M202" t="str">
            <v>Yoseph Chandra0.134557074742948</v>
          </cell>
          <cell r="N202" t="str">
            <v>Yoseph Chandra</v>
          </cell>
          <cell r="O202" t="str">
            <v>Terminated</v>
          </cell>
          <cell r="P202">
            <v>0.13455</v>
          </cell>
          <cell r="Q202">
            <v>70747</v>
          </cell>
          <cell r="R202">
            <v>42948</v>
          </cell>
          <cell r="S202">
            <v>3</v>
          </cell>
          <cell r="T202">
            <v>23583</v>
          </cell>
          <cell r="U202" t="str">
            <v>Terminated</v>
          </cell>
          <cell r="V202">
            <v>0</v>
          </cell>
          <cell r="W202">
            <v>23583</v>
          </cell>
          <cell r="X202" t="str">
            <v>Terminated 12.14.2015</v>
          </cell>
          <cell r="Y202">
            <v>42352</v>
          </cell>
          <cell r="AA202">
            <v>0</v>
          </cell>
        </row>
        <row r="203">
          <cell r="M203" t="str">
            <v>Andrew Buckley0.13455250000042583</v>
          </cell>
          <cell r="N203" t="str">
            <v>Andrew Buckley</v>
          </cell>
          <cell r="O203">
            <v>1007</v>
          </cell>
          <cell r="P203">
            <v>0.13455</v>
          </cell>
          <cell r="Q203">
            <v>2500000</v>
          </cell>
          <cell r="R203">
            <v>42583</v>
          </cell>
          <cell r="S203">
            <v>4</v>
          </cell>
          <cell r="T203">
            <v>1250000</v>
          </cell>
          <cell r="U203" t="str">
            <v>Vested, Unexercised</v>
          </cell>
          <cell r="V203">
            <v>1250000</v>
          </cell>
          <cell r="W203">
            <v>0</v>
          </cell>
          <cell r="X203" t="str">
            <v>Expires September 2 2019</v>
          </cell>
          <cell r="Y203">
            <v>43249</v>
          </cell>
          <cell r="AA203">
            <v>1250000</v>
          </cell>
        </row>
        <row r="204">
          <cell r="M204" t="str">
            <v>Andrew Buckley0.13455250000042948</v>
          </cell>
          <cell r="N204" t="str">
            <v>Andrew Buckley</v>
          </cell>
          <cell r="O204">
            <v>1007</v>
          </cell>
          <cell r="P204">
            <v>0.13455</v>
          </cell>
          <cell r="Q204">
            <v>2500000</v>
          </cell>
          <cell r="R204">
            <v>42948</v>
          </cell>
          <cell r="S204">
            <v>4</v>
          </cell>
          <cell r="T204">
            <v>1250000</v>
          </cell>
          <cell r="U204" t="str">
            <v>Vested, Unexercised</v>
          </cell>
          <cell r="V204">
            <v>1250000</v>
          </cell>
          <cell r="W204">
            <v>0</v>
          </cell>
          <cell r="X204" t="str">
            <v>Expires September 2 2019</v>
          </cell>
          <cell r="Y204">
            <v>43249</v>
          </cell>
          <cell r="AA204">
            <v>1250000</v>
          </cell>
        </row>
        <row r="205">
          <cell r="M205" t="str">
            <v>Mike Winterfield0.13455125000042217</v>
          </cell>
          <cell r="N205" t="str">
            <v>Mike Winterfield</v>
          </cell>
          <cell r="O205" t="str">
            <v>Terminated</v>
          </cell>
          <cell r="P205">
            <v>0.13455</v>
          </cell>
          <cell r="Q205">
            <v>1250000</v>
          </cell>
          <cell r="R205">
            <v>42217</v>
          </cell>
          <cell r="S205">
            <v>4</v>
          </cell>
          <cell r="T205">
            <v>416666</v>
          </cell>
          <cell r="U205" t="str">
            <v>Exercised</v>
          </cell>
          <cell r="V205">
            <v>416666</v>
          </cell>
          <cell r="W205">
            <v>0</v>
          </cell>
          <cell r="X205" t="str">
            <v>Terminated 2017.01.25</v>
          </cell>
          <cell r="Y205">
            <v>42231</v>
          </cell>
          <cell r="Z205">
            <v>416666</v>
          </cell>
          <cell r="AA205">
            <v>0</v>
          </cell>
        </row>
        <row r="206">
          <cell r="M206" t="str">
            <v>Mike Winterfield0.13455125000042583</v>
          </cell>
          <cell r="N206" t="str">
            <v>Mike Winterfield</v>
          </cell>
          <cell r="O206" t="str">
            <v>Terminated</v>
          </cell>
          <cell r="P206">
            <v>0.13455</v>
          </cell>
          <cell r="Q206">
            <v>1250000</v>
          </cell>
          <cell r="R206">
            <v>42583</v>
          </cell>
          <cell r="S206">
            <v>4</v>
          </cell>
          <cell r="T206">
            <v>416666</v>
          </cell>
          <cell r="U206" t="str">
            <v>Exercised</v>
          </cell>
          <cell r="V206">
            <v>416666</v>
          </cell>
          <cell r="W206">
            <v>0</v>
          </cell>
          <cell r="X206" t="str">
            <v>Terminated 2017.01.25</v>
          </cell>
          <cell r="Y206">
            <v>42597</v>
          </cell>
          <cell r="Z206">
            <v>416666</v>
          </cell>
          <cell r="AA206">
            <v>0</v>
          </cell>
        </row>
        <row r="207">
          <cell r="M207" t="str">
            <v>Mike Winterfield0.13455125000042948</v>
          </cell>
          <cell r="N207" t="str">
            <v>Mike Winterfield</v>
          </cell>
          <cell r="O207" t="str">
            <v>Terminated</v>
          </cell>
          <cell r="P207">
            <v>0.13455</v>
          </cell>
          <cell r="Q207">
            <v>1250000</v>
          </cell>
          <cell r="R207">
            <v>42948</v>
          </cell>
          <cell r="S207">
            <v>4</v>
          </cell>
          <cell r="T207">
            <v>416668</v>
          </cell>
          <cell r="U207" t="str">
            <v>Terminated</v>
          </cell>
          <cell r="V207">
            <v>0</v>
          </cell>
          <cell r="W207">
            <v>416668</v>
          </cell>
          <cell r="X207" t="str">
            <v>Terminated 2017.01.25</v>
          </cell>
          <cell r="Y207">
            <v>42760</v>
          </cell>
          <cell r="AA207">
            <v>0</v>
          </cell>
        </row>
        <row r="208">
          <cell r="M208" t="str">
            <v>Wilson Lee0.1345512201942217</v>
          </cell>
          <cell r="N208" t="str">
            <v>Wilson Lee</v>
          </cell>
          <cell r="O208">
            <v>4</v>
          </cell>
          <cell r="P208">
            <v>0.13455</v>
          </cell>
          <cell r="Q208">
            <v>122019</v>
          </cell>
          <cell r="R208">
            <v>42217</v>
          </cell>
          <cell r="S208">
            <v>4</v>
          </cell>
          <cell r="T208">
            <v>40673</v>
          </cell>
          <cell r="U208" t="str">
            <v>Exercised</v>
          </cell>
          <cell r="V208">
            <v>30818</v>
          </cell>
          <cell r="W208">
            <v>9855</v>
          </cell>
          <cell r="X208" t="str">
            <v>partial cashless</v>
          </cell>
          <cell r="Y208">
            <v>42231</v>
          </cell>
          <cell r="AA208">
            <v>30818</v>
          </cell>
        </row>
        <row r="209">
          <cell r="M209" t="str">
            <v>Wilson Lee0.1345512201942583</v>
          </cell>
          <cell r="N209" t="str">
            <v>Wilson Lee</v>
          </cell>
          <cell r="O209">
            <v>4</v>
          </cell>
          <cell r="P209">
            <v>0.13455</v>
          </cell>
          <cell r="Q209">
            <v>122019</v>
          </cell>
          <cell r="R209">
            <v>42583</v>
          </cell>
          <cell r="S209">
            <v>4</v>
          </cell>
          <cell r="T209">
            <v>40673</v>
          </cell>
          <cell r="U209" t="str">
            <v>Exercised</v>
          </cell>
          <cell r="V209">
            <v>40673</v>
          </cell>
          <cell r="W209">
            <v>0</v>
          </cell>
          <cell r="Y209">
            <v>42597</v>
          </cell>
          <cell r="AA209">
            <v>40673</v>
          </cell>
        </row>
        <row r="210">
          <cell r="M210" t="str">
            <v>Wilson Lee0.1345512201942948</v>
          </cell>
          <cell r="N210" t="str">
            <v>Wilson Lee</v>
          </cell>
          <cell r="O210">
            <v>4</v>
          </cell>
          <cell r="P210">
            <v>0.13455</v>
          </cell>
          <cell r="Q210">
            <v>122019</v>
          </cell>
          <cell r="R210">
            <v>42948</v>
          </cell>
          <cell r="S210">
            <v>4</v>
          </cell>
          <cell r="T210">
            <v>40673</v>
          </cell>
          <cell r="U210" t="str">
            <v>Not Exercised</v>
          </cell>
          <cell r="V210">
            <v>0</v>
          </cell>
          <cell r="W210">
            <v>40673</v>
          </cell>
          <cell r="AA210">
            <v>0</v>
          </cell>
        </row>
        <row r="211">
          <cell r="M211" t="str">
            <v>Andrew Buckley0.02699375000041852</v>
          </cell>
          <cell r="N211" t="str">
            <v>Andrew Buckley</v>
          </cell>
          <cell r="O211">
            <v>1007</v>
          </cell>
          <cell r="P211">
            <v>2.699E-2</v>
          </cell>
          <cell r="Q211">
            <v>3750000</v>
          </cell>
          <cell r="R211">
            <v>41852</v>
          </cell>
          <cell r="S211">
            <v>5</v>
          </cell>
          <cell r="T211">
            <v>3750000</v>
          </cell>
          <cell r="U211" t="str">
            <v>Exercised</v>
          </cell>
          <cell r="V211">
            <v>3750000</v>
          </cell>
          <cell r="W211">
            <v>0</v>
          </cell>
          <cell r="Y211">
            <v>42258</v>
          </cell>
          <cell r="AA211">
            <v>3750000</v>
          </cell>
        </row>
        <row r="212">
          <cell r="N212">
            <v>0</v>
          </cell>
          <cell r="O212">
            <v>0</v>
          </cell>
          <cell r="P212">
            <v>0</v>
          </cell>
          <cell r="Q212">
            <v>0</v>
          </cell>
          <cell r="R212">
            <v>0</v>
          </cell>
          <cell r="T212">
            <v>0</v>
          </cell>
          <cell r="U212">
            <v>0</v>
          </cell>
          <cell r="V212">
            <v>0</v>
          </cell>
          <cell r="W212">
            <v>0</v>
          </cell>
          <cell r="Y212">
            <v>0</v>
          </cell>
        </row>
        <row r="213">
          <cell r="P213">
            <v>0</v>
          </cell>
          <cell r="Q213">
            <v>0</v>
          </cell>
          <cell r="R213">
            <v>0</v>
          </cell>
          <cell r="T213">
            <v>0</v>
          </cell>
          <cell r="U213">
            <v>0</v>
          </cell>
          <cell r="V213">
            <v>0</v>
          </cell>
          <cell r="W213">
            <v>0</v>
          </cell>
          <cell r="X213">
            <v>0</v>
          </cell>
          <cell r="Y213">
            <v>0</v>
          </cell>
          <cell r="Z213">
            <v>0</v>
          </cell>
          <cell r="AA213">
            <v>0</v>
          </cell>
        </row>
        <row r="214">
          <cell r="M214">
            <v>0</v>
          </cell>
          <cell r="N214">
            <v>0</v>
          </cell>
          <cell r="O214">
            <v>0</v>
          </cell>
          <cell r="P214">
            <v>0</v>
          </cell>
          <cell r="Q214">
            <v>0</v>
          </cell>
          <cell r="R214">
            <v>0</v>
          </cell>
          <cell r="S214">
            <v>0</v>
          </cell>
          <cell r="T214">
            <v>0</v>
          </cell>
          <cell r="U214">
            <v>0</v>
          </cell>
          <cell r="V214">
            <v>0</v>
          </cell>
          <cell r="W214">
            <v>0</v>
          </cell>
          <cell r="AA214">
            <v>0</v>
          </cell>
        </row>
        <row r="217">
          <cell r="N217" t="str">
            <v>Q</v>
          </cell>
          <cell r="P217">
            <v>17212486</v>
          </cell>
          <cell r="Q217" t="str">
            <v>Issued Options</v>
          </cell>
        </row>
        <row r="218">
          <cell r="N218" t="str">
            <v>S</v>
          </cell>
          <cell r="P218">
            <v>13962011</v>
          </cell>
          <cell r="Q218" t="str">
            <v>Shares Purchased</v>
          </cell>
        </row>
        <row r="219">
          <cell r="N219" t="str">
            <v>T</v>
          </cell>
          <cell r="P219">
            <v>2750475</v>
          </cell>
          <cell r="Q219" t="str">
            <v>Forefeited</v>
          </cell>
        </row>
      </sheetData>
      <sheetData sheetId="3"/>
      <sheetData sheetId="4">
        <row r="1">
          <cell r="A1" t="str">
            <v>UniqueID</v>
          </cell>
          <cell r="B1" t="str">
            <v>Name</v>
          </cell>
          <cell r="C1" t="str">
            <v>Rise ID</v>
          </cell>
          <cell r="D1" t="str">
            <v>Exercise Price</v>
          </cell>
          <cell r="E1" t="str">
            <v>Allotment</v>
          </cell>
          <cell r="F1" t="str">
            <v>Vesting Date</v>
          </cell>
          <cell r="G1" t="str">
            <v>Vesting Bucket</v>
          </cell>
          <cell r="H1" t="str">
            <v>Amount</v>
          </cell>
          <cell r="I1" t="str">
            <v>Status</v>
          </cell>
          <cell r="J1" t="str">
            <v># Exercised</v>
          </cell>
          <cell r="K1" t="str">
            <v>#Forefeited/Expired</v>
          </cell>
          <cell r="L1" t="str">
            <v>Notes</v>
          </cell>
          <cell r="M1" t="str">
            <v>Action Date (Month)</v>
          </cell>
          <cell r="N1" t="str">
            <v>Sold</v>
          </cell>
          <cell r="O1" t="str">
            <v>Net Outstanding</v>
          </cell>
        </row>
        <row r="2">
          <cell r="A2" t="str">
            <v>Aaron Zuccolin0.20876987742583</v>
          </cell>
          <cell r="B2" t="str">
            <v>Aaron Zuccolin</v>
          </cell>
          <cell r="C2">
            <v>1019</v>
          </cell>
          <cell r="D2">
            <v>0.2087</v>
          </cell>
          <cell r="E2">
            <v>69877</v>
          </cell>
          <cell r="F2">
            <v>42583</v>
          </cell>
          <cell r="G2">
            <v>6</v>
          </cell>
          <cell r="H2">
            <v>23292</v>
          </cell>
          <cell r="I2" t="str">
            <v>Exercised</v>
          </cell>
          <cell r="J2">
            <v>23292</v>
          </cell>
          <cell r="K2">
            <v>0</v>
          </cell>
          <cell r="M2">
            <v>42597</v>
          </cell>
          <cell r="O2">
            <v>23292</v>
          </cell>
        </row>
        <row r="3">
          <cell r="A3" t="str">
            <v>Aaron Zuccolin0.20876987742948</v>
          </cell>
          <cell r="B3" t="str">
            <v>Aaron Zuccolin</v>
          </cell>
          <cell r="C3">
            <v>1019</v>
          </cell>
          <cell r="D3">
            <v>0.2087</v>
          </cell>
          <cell r="E3">
            <v>69877</v>
          </cell>
          <cell r="F3">
            <v>42948</v>
          </cell>
          <cell r="G3">
            <v>6</v>
          </cell>
          <cell r="H3">
            <v>23292</v>
          </cell>
          <cell r="I3" t="str">
            <v>Exercised</v>
          </cell>
          <cell r="J3">
            <v>23292</v>
          </cell>
          <cell r="K3">
            <v>0</v>
          </cell>
          <cell r="M3">
            <v>42962</v>
          </cell>
          <cell r="O3">
            <v>23292</v>
          </cell>
        </row>
        <row r="4">
          <cell r="A4" t="str">
            <v>Aaron Zuccolin0.20876987743313</v>
          </cell>
          <cell r="B4" t="str">
            <v>Aaron Zuccolin</v>
          </cell>
          <cell r="C4">
            <v>1019</v>
          </cell>
          <cell r="D4">
            <v>0.2087</v>
          </cell>
          <cell r="E4">
            <v>69877</v>
          </cell>
          <cell r="F4">
            <v>43313</v>
          </cell>
          <cell r="G4">
            <v>6</v>
          </cell>
          <cell r="H4">
            <v>23293</v>
          </cell>
          <cell r="I4" t="str">
            <v>Unvested</v>
          </cell>
          <cell r="O4">
            <v>0</v>
          </cell>
        </row>
        <row r="5">
          <cell r="A5" t="str">
            <v>Abhishek Valaboju0.20874192642583</v>
          </cell>
          <cell r="B5" t="str">
            <v>Abhishek Valaboju</v>
          </cell>
          <cell r="C5">
            <v>1035</v>
          </cell>
          <cell r="D5">
            <v>0.2087</v>
          </cell>
          <cell r="E5">
            <v>41926</v>
          </cell>
          <cell r="F5">
            <v>42583</v>
          </cell>
          <cell r="G5">
            <v>6</v>
          </cell>
          <cell r="H5">
            <v>13975</v>
          </cell>
          <cell r="I5" t="str">
            <v>Exercised</v>
          </cell>
          <cell r="J5">
            <v>13975</v>
          </cell>
          <cell r="K5">
            <v>0</v>
          </cell>
          <cell r="M5">
            <v>42597</v>
          </cell>
          <cell r="O5">
            <v>13975</v>
          </cell>
        </row>
        <row r="6">
          <cell r="A6" t="str">
            <v>Abhishek Valaboju0.20874192642948</v>
          </cell>
          <cell r="B6" t="str">
            <v>Abhishek Valaboju</v>
          </cell>
          <cell r="C6">
            <v>1035</v>
          </cell>
          <cell r="D6">
            <v>0.2087</v>
          </cell>
          <cell r="E6">
            <v>41926</v>
          </cell>
          <cell r="F6">
            <v>42948</v>
          </cell>
          <cell r="G6">
            <v>6</v>
          </cell>
          <cell r="H6">
            <v>13975</v>
          </cell>
          <cell r="I6" t="str">
            <v>Not Exercised</v>
          </cell>
          <cell r="K6">
            <v>13975</v>
          </cell>
          <cell r="M6">
            <v>42962</v>
          </cell>
          <cell r="O6">
            <v>0</v>
          </cell>
        </row>
        <row r="7">
          <cell r="A7" t="str">
            <v>Abhishek Valaboju0.20874192643313</v>
          </cell>
          <cell r="B7" t="str">
            <v>Abhishek Valaboju</v>
          </cell>
          <cell r="C7">
            <v>1035</v>
          </cell>
          <cell r="D7">
            <v>0.2087</v>
          </cell>
          <cell r="E7">
            <v>41926</v>
          </cell>
          <cell r="F7">
            <v>43313</v>
          </cell>
          <cell r="G7">
            <v>6</v>
          </cell>
          <cell r="H7">
            <v>13976</v>
          </cell>
          <cell r="I7" t="str">
            <v>Unvested</v>
          </cell>
          <cell r="O7">
            <v>0</v>
          </cell>
        </row>
        <row r="8">
          <cell r="A8" t="str">
            <v>Adriana Morales0.20876009442583</v>
          </cell>
          <cell r="B8" t="str">
            <v>Adriana Morales</v>
          </cell>
          <cell r="C8" t="str">
            <v>Terminated</v>
          </cell>
          <cell r="D8">
            <v>0.2087</v>
          </cell>
          <cell r="E8">
            <v>60094</v>
          </cell>
          <cell r="F8">
            <v>42583</v>
          </cell>
          <cell r="G8">
            <v>6</v>
          </cell>
          <cell r="H8">
            <v>20031</v>
          </cell>
          <cell r="I8" t="str">
            <v>Terminated</v>
          </cell>
          <cell r="J8">
            <v>0</v>
          </cell>
          <cell r="K8">
            <v>20031</v>
          </cell>
          <cell r="L8" t="str">
            <v>Terminated 02.05.2016</v>
          </cell>
          <cell r="M8">
            <v>42405</v>
          </cell>
          <cell r="O8">
            <v>0</v>
          </cell>
        </row>
        <row r="9">
          <cell r="A9" t="str">
            <v>Adriana Morales0.20876009442948</v>
          </cell>
          <cell r="B9" t="str">
            <v>Adriana Morales</v>
          </cell>
          <cell r="C9" t="str">
            <v>Terminated</v>
          </cell>
          <cell r="D9">
            <v>0.2087</v>
          </cell>
          <cell r="E9">
            <v>60094</v>
          </cell>
          <cell r="F9">
            <v>42948</v>
          </cell>
          <cell r="G9">
            <v>6</v>
          </cell>
          <cell r="H9">
            <v>20031</v>
          </cell>
          <cell r="I9" t="str">
            <v>Terminated</v>
          </cell>
          <cell r="J9">
            <v>0</v>
          </cell>
          <cell r="K9">
            <v>20031</v>
          </cell>
          <cell r="L9" t="str">
            <v>Terminated 02.05.2016</v>
          </cell>
          <cell r="M9">
            <v>42405</v>
          </cell>
          <cell r="O9">
            <v>0</v>
          </cell>
        </row>
        <row r="10">
          <cell r="A10" t="str">
            <v>Adriana Morales0.20876009443313</v>
          </cell>
          <cell r="B10" t="str">
            <v>Adriana Morales</v>
          </cell>
          <cell r="C10" t="str">
            <v>Terminated</v>
          </cell>
          <cell r="D10">
            <v>0.2087</v>
          </cell>
          <cell r="E10">
            <v>60094</v>
          </cell>
          <cell r="F10">
            <v>43313</v>
          </cell>
          <cell r="G10">
            <v>6</v>
          </cell>
          <cell r="H10">
            <v>20032</v>
          </cell>
          <cell r="I10" t="str">
            <v>Terminated</v>
          </cell>
          <cell r="J10">
            <v>0</v>
          </cell>
          <cell r="K10">
            <v>20032</v>
          </cell>
          <cell r="L10" t="str">
            <v>Terminated 02.05.2016</v>
          </cell>
          <cell r="M10">
            <v>42405</v>
          </cell>
          <cell r="O10">
            <v>0</v>
          </cell>
        </row>
        <row r="11">
          <cell r="A11" t="str">
            <v>Alexander Kong0.20873354142583</v>
          </cell>
          <cell r="B11" t="str">
            <v>Alexander Kong</v>
          </cell>
          <cell r="C11">
            <v>1075</v>
          </cell>
          <cell r="D11">
            <v>0.2087</v>
          </cell>
          <cell r="E11">
            <v>33541</v>
          </cell>
          <cell r="F11">
            <v>42583</v>
          </cell>
          <cell r="G11">
            <v>6</v>
          </cell>
          <cell r="H11">
            <v>11180</v>
          </cell>
          <cell r="I11" t="str">
            <v>Not Exercised</v>
          </cell>
          <cell r="J11">
            <v>0</v>
          </cell>
          <cell r="K11">
            <v>11180</v>
          </cell>
          <cell r="M11">
            <v>42597</v>
          </cell>
          <cell r="O11">
            <v>0</v>
          </cell>
        </row>
        <row r="12">
          <cell r="A12" t="str">
            <v>Alexander Kong0.20873354142948</v>
          </cell>
          <cell r="B12" t="str">
            <v>Alexander Kong</v>
          </cell>
          <cell r="C12">
            <v>1075</v>
          </cell>
          <cell r="D12">
            <v>0.2087</v>
          </cell>
          <cell r="E12">
            <v>33541</v>
          </cell>
          <cell r="F12">
            <v>42948</v>
          </cell>
          <cell r="G12">
            <v>6</v>
          </cell>
          <cell r="H12">
            <v>11180</v>
          </cell>
          <cell r="I12" t="str">
            <v>Not Exercised</v>
          </cell>
          <cell r="K12">
            <v>11180</v>
          </cell>
          <cell r="M12">
            <v>42962</v>
          </cell>
          <cell r="O12">
            <v>0</v>
          </cell>
        </row>
        <row r="13">
          <cell r="A13" t="str">
            <v>Alexander Kong0.20873354143313</v>
          </cell>
          <cell r="B13" t="str">
            <v>Alexander Kong</v>
          </cell>
          <cell r="C13">
            <v>1075</v>
          </cell>
          <cell r="D13">
            <v>0.2087</v>
          </cell>
          <cell r="E13">
            <v>33541</v>
          </cell>
          <cell r="F13">
            <v>43313</v>
          </cell>
          <cell r="G13">
            <v>6</v>
          </cell>
          <cell r="H13">
            <v>11181</v>
          </cell>
          <cell r="I13" t="str">
            <v>Unvested</v>
          </cell>
          <cell r="O13">
            <v>0</v>
          </cell>
        </row>
        <row r="14">
          <cell r="A14" t="str">
            <v>Andrew Rogers0.20874192642583</v>
          </cell>
          <cell r="B14" t="str">
            <v>Andrew Rogers</v>
          </cell>
          <cell r="C14">
            <v>1074</v>
          </cell>
          <cell r="D14">
            <v>0.2087</v>
          </cell>
          <cell r="E14">
            <v>41926</v>
          </cell>
          <cell r="F14">
            <v>42583</v>
          </cell>
          <cell r="G14">
            <v>6</v>
          </cell>
          <cell r="H14">
            <v>13975</v>
          </cell>
          <cell r="I14" t="str">
            <v>Exercised</v>
          </cell>
          <cell r="J14">
            <v>13975</v>
          </cell>
          <cell r="K14">
            <v>0</v>
          </cell>
          <cell r="M14">
            <v>42597</v>
          </cell>
          <cell r="O14">
            <v>13975</v>
          </cell>
        </row>
        <row r="15">
          <cell r="A15" t="str">
            <v>Andrew Rogers0.20874192642948</v>
          </cell>
          <cell r="B15" t="str">
            <v>Andrew Rogers</v>
          </cell>
          <cell r="C15">
            <v>1074</v>
          </cell>
          <cell r="D15">
            <v>0.2087</v>
          </cell>
          <cell r="E15">
            <v>41926</v>
          </cell>
          <cell r="F15">
            <v>42948</v>
          </cell>
          <cell r="G15">
            <v>6</v>
          </cell>
          <cell r="H15">
            <v>13975</v>
          </cell>
          <cell r="I15" t="str">
            <v>Exercised</v>
          </cell>
          <cell r="J15">
            <v>13975</v>
          </cell>
          <cell r="K15">
            <v>0</v>
          </cell>
          <cell r="M15">
            <v>42962</v>
          </cell>
          <cell r="O15">
            <v>13975</v>
          </cell>
        </row>
        <row r="16">
          <cell r="A16" t="str">
            <v>Andrew Rogers0.20874192643313</v>
          </cell>
          <cell r="B16" t="str">
            <v>Andrew Rogers</v>
          </cell>
          <cell r="C16">
            <v>1074</v>
          </cell>
          <cell r="D16">
            <v>0.2087</v>
          </cell>
          <cell r="E16">
            <v>41926</v>
          </cell>
          <cell r="F16">
            <v>43313</v>
          </cell>
          <cell r="G16">
            <v>6</v>
          </cell>
          <cell r="H16">
            <v>13976</v>
          </cell>
          <cell r="I16" t="str">
            <v>Unvested</v>
          </cell>
          <cell r="O16">
            <v>0</v>
          </cell>
        </row>
        <row r="17">
          <cell r="A17" t="str">
            <v>Andy Smith0.20874779042583</v>
          </cell>
          <cell r="B17" t="str">
            <v>Andy Smith</v>
          </cell>
          <cell r="C17" t="str">
            <v>Terminated</v>
          </cell>
          <cell r="D17">
            <v>0.2087</v>
          </cell>
          <cell r="E17">
            <v>47790</v>
          </cell>
          <cell r="F17">
            <v>42583</v>
          </cell>
          <cell r="G17">
            <v>6</v>
          </cell>
          <cell r="H17">
            <v>15930</v>
          </cell>
          <cell r="I17" t="str">
            <v>Not Exercised</v>
          </cell>
          <cell r="J17">
            <v>0</v>
          </cell>
          <cell r="K17">
            <v>15930</v>
          </cell>
          <cell r="L17" t="str">
            <v>Terminated 05.08.2017</v>
          </cell>
          <cell r="M17">
            <v>42597</v>
          </cell>
          <cell r="N17">
            <v>0</v>
          </cell>
          <cell r="O17">
            <v>0</v>
          </cell>
        </row>
        <row r="18">
          <cell r="A18" t="str">
            <v>Andy Smith0.20874779042948</v>
          </cell>
          <cell r="B18" t="str">
            <v>Andy Smith</v>
          </cell>
          <cell r="C18" t="str">
            <v>Terminated</v>
          </cell>
          <cell r="D18">
            <v>0.2087</v>
          </cell>
          <cell r="E18">
            <v>47790</v>
          </cell>
          <cell r="F18">
            <v>42948</v>
          </cell>
          <cell r="G18">
            <v>6</v>
          </cell>
          <cell r="H18">
            <v>15930</v>
          </cell>
          <cell r="I18" t="str">
            <v>Terminated</v>
          </cell>
          <cell r="J18">
            <v>0</v>
          </cell>
          <cell r="K18">
            <v>15930</v>
          </cell>
          <cell r="L18" t="str">
            <v>Terminated 05.08.2017</v>
          </cell>
          <cell r="M18">
            <v>42863</v>
          </cell>
          <cell r="N18">
            <v>0</v>
          </cell>
          <cell r="O18">
            <v>0</v>
          </cell>
        </row>
        <row r="19">
          <cell r="A19" t="str">
            <v>Andy Smith0.20874779043313</v>
          </cell>
          <cell r="B19" t="str">
            <v>Andy Smith</v>
          </cell>
          <cell r="C19" t="str">
            <v>Terminated</v>
          </cell>
          <cell r="D19">
            <v>0.2087</v>
          </cell>
          <cell r="E19">
            <v>47790</v>
          </cell>
          <cell r="F19">
            <v>43313</v>
          </cell>
          <cell r="G19">
            <v>6</v>
          </cell>
          <cell r="H19">
            <v>15930</v>
          </cell>
          <cell r="I19" t="str">
            <v>Terminated</v>
          </cell>
          <cell r="J19">
            <v>0</v>
          </cell>
          <cell r="K19">
            <v>15930</v>
          </cell>
          <cell r="L19" t="str">
            <v>Terminated 05.08.2017</v>
          </cell>
          <cell r="M19">
            <v>42863</v>
          </cell>
          <cell r="N19">
            <v>0</v>
          </cell>
          <cell r="O19">
            <v>0</v>
          </cell>
        </row>
        <row r="20">
          <cell r="A20" t="str">
            <v>Arif Ali0.20874807542583</v>
          </cell>
          <cell r="B20" t="str">
            <v>Arif Ali</v>
          </cell>
          <cell r="C20">
            <v>1012</v>
          </cell>
          <cell r="D20">
            <v>0.2087</v>
          </cell>
          <cell r="E20">
            <v>48075</v>
          </cell>
          <cell r="F20">
            <v>42583</v>
          </cell>
          <cell r="G20">
            <v>6</v>
          </cell>
          <cell r="H20">
            <v>16025</v>
          </cell>
          <cell r="I20" t="str">
            <v>Exercised</v>
          </cell>
          <cell r="J20">
            <v>16025</v>
          </cell>
          <cell r="K20">
            <v>0</v>
          </cell>
          <cell r="L20">
            <v>0</v>
          </cell>
          <cell r="M20">
            <v>42597</v>
          </cell>
          <cell r="N20">
            <v>0</v>
          </cell>
          <cell r="O20">
            <v>16025</v>
          </cell>
        </row>
        <row r="21">
          <cell r="A21" t="str">
            <v>Arif Ali0.20874807542948</v>
          </cell>
          <cell r="B21" t="str">
            <v>Arif Ali</v>
          </cell>
          <cell r="C21">
            <v>1012</v>
          </cell>
          <cell r="D21">
            <v>0.2087</v>
          </cell>
          <cell r="E21">
            <v>48075</v>
          </cell>
          <cell r="F21">
            <v>42948</v>
          </cell>
          <cell r="G21">
            <v>6</v>
          </cell>
          <cell r="H21">
            <v>16025</v>
          </cell>
          <cell r="I21" t="str">
            <v>Exercised</v>
          </cell>
          <cell r="J21">
            <v>16025</v>
          </cell>
          <cell r="K21">
            <v>0</v>
          </cell>
          <cell r="M21">
            <v>42962</v>
          </cell>
          <cell r="O21">
            <v>16025</v>
          </cell>
        </row>
        <row r="22">
          <cell r="A22" t="str">
            <v>Arif Ali0.20874807543313</v>
          </cell>
          <cell r="B22" t="str">
            <v>Arif Ali</v>
          </cell>
          <cell r="C22">
            <v>1012</v>
          </cell>
          <cell r="D22">
            <v>0.2087</v>
          </cell>
          <cell r="E22">
            <v>48075</v>
          </cell>
          <cell r="F22">
            <v>43313</v>
          </cell>
          <cell r="G22">
            <v>6</v>
          </cell>
          <cell r="H22">
            <v>16025</v>
          </cell>
          <cell r="I22" t="str">
            <v>Unvested</v>
          </cell>
          <cell r="K22">
            <v>0</v>
          </cell>
          <cell r="O22">
            <v>0</v>
          </cell>
        </row>
        <row r="23">
          <cell r="A23" t="str">
            <v>Arnold Bernardo0.20876708242583</v>
          </cell>
          <cell r="B23" t="str">
            <v>Arnold Bernardo</v>
          </cell>
          <cell r="C23">
            <v>1001</v>
          </cell>
          <cell r="D23">
            <v>0.2087</v>
          </cell>
          <cell r="E23">
            <v>67082</v>
          </cell>
          <cell r="F23">
            <v>42583</v>
          </cell>
          <cell r="G23">
            <v>6</v>
          </cell>
          <cell r="H23">
            <v>22360</v>
          </cell>
          <cell r="I23" t="str">
            <v>Exercised</v>
          </cell>
          <cell r="J23">
            <v>22360</v>
          </cell>
          <cell r="K23">
            <v>0</v>
          </cell>
          <cell r="M23">
            <v>42597</v>
          </cell>
          <cell r="O23">
            <v>22360</v>
          </cell>
        </row>
        <row r="24">
          <cell r="A24" t="str">
            <v>Arnold Bernardo0.20876708242948</v>
          </cell>
          <cell r="B24" t="str">
            <v>Arnold Bernardo</v>
          </cell>
          <cell r="C24">
            <v>1001</v>
          </cell>
          <cell r="D24">
            <v>0.2087</v>
          </cell>
          <cell r="E24">
            <v>67082</v>
          </cell>
          <cell r="F24">
            <v>42948</v>
          </cell>
          <cell r="G24">
            <v>6</v>
          </cell>
          <cell r="H24">
            <v>22360</v>
          </cell>
          <cell r="I24" t="str">
            <v>Exercised</v>
          </cell>
          <cell r="J24">
            <v>22360</v>
          </cell>
          <cell r="K24">
            <v>0</v>
          </cell>
          <cell r="M24">
            <v>42962</v>
          </cell>
          <cell r="O24">
            <v>22360</v>
          </cell>
        </row>
        <row r="25">
          <cell r="A25" t="str">
            <v>Arnold Bernardo0.20876708243313</v>
          </cell>
          <cell r="B25" t="str">
            <v>Arnold Bernardo</v>
          </cell>
          <cell r="C25">
            <v>1001</v>
          </cell>
          <cell r="D25">
            <v>0.2087</v>
          </cell>
          <cell r="E25">
            <v>67082</v>
          </cell>
          <cell r="F25">
            <v>43313</v>
          </cell>
          <cell r="G25">
            <v>6</v>
          </cell>
          <cell r="H25">
            <v>22362</v>
          </cell>
          <cell r="I25" t="str">
            <v>Unvested</v>
          </cell>
          <cell r="K25">
            <v>0</v>
          </cell>
          <cell r="O25">
            <v>0</v>
          </cell>
        </row>
        <row r="26">
          <cell r="A26" t="str">
            <v>Asa Nerelius0.20873493842583</v>
          </cell>
          <cell r="B26" t="str">
            <v>Asa Nerelius</v>
          </cell>
          <cell r="C26">
            <v>1054</v>
          </cell>
          <cell r="D26">
            <v>0.2087</v>
          </cell>
          <cell r="E26">
            <v>34938</v>
          </cell>
          <cell r="F26">
            <v>42583</v>
          </cell>
          <cell r="G26">
            <v>6</v>
          </cell>
          <cell r="H26">
            <v>11646</v>
          </cell>
          <cell r="I26" t="str">
            <v>Exercised</v>
          </cell>
          <cell r="J26">
            <v>11646</v>
          </cell>
          <cell r="K26">
            <v>0</v>
          </cell>
          <cell r="M26">
            <v>42597</v>
          </cell>
          <cell r="O26">
            <v>11646</v>
          </cell>
        </row>
        <row r="27">
          <cell r="A27" t="str">
            <v>Asa Nerelius0.20873493842948</v>
          </cell>
          <cell r="B27" t="str">
            <v>Asa Nerelius</v>
          </cell>
          <cell r="C27">
            <v>1054</v>
          </cell>
          <cell r="D27">
            <v>0.2087</v>
          </cell>
          <cell r="E27">
            <v>34938</v>
          </cell>
          <cell r="F27">
            <v>42948</v>
          </cell>
          <cell r="G27">
            <v>6</v>
          </cell>
          <cell r="H27">
            <v>11646</v>
          </cell>
          <cell r="I27" t="str">
            <v>Exercised</v>
          </cell>
          <cell r="J27">
            <v>11646</v>
          </cell>
          <cell r="K27">
            <v>0</v>
          </cell>
          <cell r="M27">
            <v>42962</v>
          </cell>
          <cell r="O27">
            <v>11646</v>
          </cell>
        </row>
        <row r="28">
          <cell r="A28" t="str">
            <v>Asa Nerelius0.20873493843313</v>
          </cell>
          <cell r="B28" t="str">
            <v>Asa Nerelius</v>
          </cell>
          <cell r="C28">
            <v>1054</v>
          </cell>
          <cell r="D28">
            <v>0.2087</v>
          </cell>
          <cell r="E28">
            <v>34938</v>
          </cell>
          <cell r="F28">
            <v>43313</v>
          </cell>
          <cell r="G28">
            <v>6</v>
          </cell>
          <cell r="H28">
            <v>11646</v>
          </cell>
          <cell r="I28" t="str">
            <v>Unvested</v>
          </cell>
          <cell r="O28">
            <v>0</v>
          </cell>
        </row>
        <row r="29">
          <cell r="A29" t="str">
            <v>Ashley Kroeker0.20873924342583</v>
          </cell>
          <cell r="B29" t="str">
            <v>Ashley Kroeker</v>
          </cell>
          <cell r="C29">
            <v>1023</v>
          </cell>
          <cell r="D29">
            <v>0.2087</v>
          </cell>
          <cell r="E29">
            <v>39243</v>
          </cell>
          <cell r="F29">
            <v>42583</v>
          </cell>
          <cell r="G29">
            <v>6</v>
          </cell>
          <cell r="H29">
            <v>13081</v>
          </cell>
          <cell r="I29" t="str">
            <v>Exercised</v>
          </cell>
          <cell r="J29">
            <v>13081</v>
          </cell>
          <cell r="K29">
            <v>0</v>
          </cell>
          <cell r="M29">
            <v>42597</v>
          </cell>
          <cell r="O29">
            <v>13081</v>
          </cell>
        </row>
        <row r="30">
          <cell r="A30" t="str">
            <v>Ashley Kroeker0.20873924342948</v>
          </cell>
          <cell r="B30" t="str">
            <v>Ashley Kroeker</v>
          </cell>
          <cell r="C30">
            <v>1023</v>
          </cell>
          <cell r="D30">
            <v>0.2087</v>
          </cell>
          <cell r="E30">
            <v>39243</v>
          </cell>
          <cell r="F30">
            <v>42948</v>
          </cell>
          <cell r="G30">
            <v>6</v>
          </cell>
          <cell r="H30">
            <v>13081</v>
          </cell>
          <cell r="I30" t="str">
            <v>Exercised</v>
          </cell>
          <cell r="J30">
            <v>13081</v>
          </cell>
          <cell r="K30">
            <v>0</v>
          </cell>
          <cell r="M30">
            <v>42962</v>
          </cell>
          <cell r="O30">
            <v>13081</v>
          </cell>
        </row>
        <row r="31">
          <cell r="A31" t="str">
            <v>Ashley Kroeker0.20873924343313</v>
          </cell>
          <cell r="B31" t="str">
            <v>Ashley Kroeker</v>
          </cell>
          <cell r="C31">
            <v>1023</v>
          </cell>
          <cell r="D31">
            <v>0.2087</v>
          </cell>
          <cell r="E31">
            <v>39243</v>
          </cell>
          <cell r="F31">
            <v>43313</v>
          </cell>
          <cell r="G31">
            <v>6</v>
          </cell>
          <cell r="H31">
            <v>13081</v>
          </cell>
          <cell r="I31" t="str">
            <v>Unvested</v>
          </cell>
          <cell r="O31">
            <v>0</v>
          </cell>
        </row>
        <row r="32">
          <cell r="A32" t="str">
            <v>Ashley Liu0.2087447242583</v>
          </cell>
          <cell r="B32" t="str">
            <v>Ashley Liu</v>
          </cell>
          <cell r="C32" t="str">
            <v>Terminated</v>
          </cell>
          <cell r="D32">
            <v>0.2087</v>
          </cell>
          <cell r="E32">
            <v>4472</v>
          </cell>
          <cell r="F32">
            <v>42583</v>
          </cell>
          <cell r="G32">
            <v>6</v>
          </cell>
          <cell r="H32">
            <v>1490</v>
          </cell>
          <cell r="I32" t="str">
            <v>Terminated</v>
          </cell>
          <cell r="J32">
            <v>0</v>
          </cell>
          <cell r="K32">
            <v>1490</v>
          </cell>
          <cell r="L32" t="str">
            <v>Interns, not signed full time, so options cancelled</v>
          </cell>
          <cell r="M32">
            <v>42582</v>
          </cell>
          <cell r="O32">
            <v>0</v>
          </cell>
        </row>
        <row r="33">
          <cell r="A33" t="str">
            <v>Ashley Liu0.2087447242948</v>
          </cell>
          <cell r="B33" t="str">
            <v>Ashley Liu</v>
          </cell>
          <cell r="C33" t="str">
            <v>Terminated</v>
          </cell>
          <cell r="D33">
            <v>0.2087</v>
          </cell>
          <cell r="E33">
            <v>4472</v>
          </cell>
          <cell r="F33">
            <v>42948</v>
          </cell>
          <cell r="G33">
            <v>6</v>
          </cell>
          <cell r="H33">
            <v>1490</v>
          </cell>
          <cell r="I33" t="str">
            <v>Terminated</v>
          </cell>
          <cell r="J33">
            <v>0</v>
          </cell>
          <cell r="K33">
            <v>1490</v>
          </cell>
          <cell r="L33" t="str">
            <v>Interns, not signed full time, so options cancelled</v>
          </cell>
          <cell r="M33">
            <v>42582</v>
          </cell>
          <cell r="O33">
            <v>0</v>
          </cell>
        </row>
        <row r="34">
          <cell r="A34" t="str">
            <v>Ashley Liu0.2087447243313</v>
          </cell>
          <cell r="B34" t="str">
            <v>Ashley Liu</v>
          </cell>
          <cell r="C34" t="str">
            <v>Terminated</v>
          </cell>
          <cell r="D34">
            <v>0.2087</v>
          </cell>
          <cell r="E34">
            <v>4472</v>
          </cell>
          <cell r="F34">
            <v>43313</v>
          </cell>
          <cell r="G34">
            <v>6</v>
          </cell>
          <cell r="H34">
            <v>1492</v>
          </cell>
          <cell r="I34" t="str">
            <v>Terminated</v>
          </cell>
          <cell r="J34">
            <v>0</v>
          </cell>
          <cell r="K34">
            <v>1492</v>
          </cell>
          <cell r="L34" t="str">
            <v>Interns, not signed full time, so options cancelled</v>
          </cell>
          <cell r="M34">
            <v>42582</v>
          </cell>
          <cell r="O34">
            <v>0</v>
          </cell>
        </row>
        <row r="35">
          <cell r="A35" t="str">
            <v>Avdhut Prabhupatkar0.20872683342583</v>
          </cell>
          <cell r="B35" t="str">
            <v>Avdhut Prabhupatkar</v>
          </cell>
          <cell r="C35" t="str">
            <v>Terminated</v>
          </cell>
          <cell r="D35">
            <v>0.2087</v>
          </cell>
          <cell r="E35">
            <v>26833</v>
          </cell>
          <cell r="F35">
            <v>42583</v>
          </cell>
          <cell r="G35">
            <v>6</v>
          </cell>
          <cell r="H35">
            <v>8944</v>
          </cell>
          <cell r="I35" t="str">
            <v>Not Exercised</v>
          </cell>
          <cell r="J35">
            <v>0</v>
          </cell>
          <cell r="K35">
            <v>8944</v>
          </cell>
          <cell r="L35">
            <v>0</v>
          </cell>
          <cell r="M35">
            <v>42597</v>
          </cell>
          <cell r="N35">
            <v>0</v>
          </cell>
          <cell r="O35">
            <v>0</v>
          </cell>
        </row>
        <row r="36">
          <cell r="A36" t="str">
            <v>Avdhut Prabhupatkar0.20872683342948</v>
          </cell>
          <cell r="B36" t="str">
            <v>Avdhut Prabhupatkar</v>
          </cell>
          <cell r="C36" t="str">
            <v>Terminated</v>
          </cell>
          <cell r="D36">
            <v>0.2087</v>
          </cell>
          <cell r="E36">
            <v>26833</v>
          </cell>
          <cell r="F36">
            <v>42948</v>
          </cell>
          <cell r="G36">
            <v>6</v>
          </cell>
          <cell r="H36">
            <v>8944</v>
          </cell>
          <cell r="I36" t="str">
            <v>Not Exercised</v>
          </cell>
          <cell r="J36">
            <v>0</v>
          </cell>
          <cell r="K36">
            <v>8944</v>
          </cell>
          <cell r="L36">
            <v>0</v>
          </cell>
          <cell r="M36">
            <v>42962</v>
          </cell>
          <cell r="N36">
            <v>0</v>
          </cell>
          <cell r="O36">
            <v>0</v>
          </cell>
        </row>
        <row r="37">
          <cell r="A37" t="str">
            <v>Avdhut Prabhupatkar0.20872683343313</v>
          </cell>
          <cell r="B37" t="str">
            <v>Avdhut Prabhupatkar</v>
          </cell>
          <cell r="C37" t="str">
            <v>Terminated</v>
          </cell>
          <cell r="D37">
            <v>0.2087</v>
          </cell>
          <cell r="E37">
            <v>26833</v>
          </cell>
          <cell r="F37">
            <v>43313</v>
          </cell>
          <cell r="G37">
            <v>6</v>
          </cell>
          <cell r="H37">
            <v>8945</v>
          </cell>
          <cell r="I37" t="str">
            <v>Terminated</v>
          </cell>
          <cell r="J37">
            <v>0</v>
          </cell>
          <cell r="K37">
            <v>8945</v>
          </cell>
          <cell r="L37" t="str">
            <v>Terminated 2018.01.30</v>
          </cell>
          <cell r="M37">
            <v>0</v>
          </cell>
          <cell r="N37">
            <v>0</v>
          </cell>
          <cell r="O37">
            <v>0</v>
          </cell>
        </row>
        <row r="38">
          <cell r="A38" t="str">
            <v>Bart Sobaszek0.20873717442583</v>
          </cell>
          <cell r="B38" t="str">
            <v>Bart Sobaszek</v>
          </cell>
          <cell r="C38" t="str">
            <v>Terminated</v>
          </cell>
          <cell r="D38">
            <v>0.2087</v>
          </cell>
          <cell r="E38">
            <v>37174</v>
          </cell>
          <cell r="F38">
            <v>42583</v>
          </cell>
          <cell r="G38">
            <v>6</v>
          </cell>
          <cell r="H38">
            <v>12391</v>
          </cell>
          <cell r="I38" t="str">
            <v>Exercised</v>
          </cell>
          <cell r="J38">
            <v>12391</v>
          </cell>
          <cell r="K38">
            <v>0</v>
          </cell>
          <cell r="L38" t="str">
            <v>Terminated 06.23.2017</v>
          </cell>
          <cell r="M38">
            <v>42597</v>
          </cell>
          <cell r="N38">
            <v>12391</v>
          </cell>
          <cell r="O38">
            <v>0</v>
          </cell>
        </row>
        <row r="39">
          <cell r="A39" t="str">
            <v>Bart Sobaszek0.20873717442948</v>
          </cell>
          <cell r="B39" t="str">
            <v>Bart Sobaszek</v>
          </cell>
          <cell r="C39" t="str">
            <v>Terminated</v>
          </cell>
          <cell r="D39">
            <v>0.2087</v>
          </cell>
          <cell r="E39">
            <v>37174</v>
          </cell>
          <cell r="F39">
            <v>42948</v>
          </cell>
          <cell r="G39">
            <v>6</v>
          </cell>
          <cell r="H39">
            <v>12391</v>
          </cell>
          <cell r="I39" t="str">
            <v>Terminated</v>
          </cell>
          <cell r="J39">
            <v>0</v>
          </cell>
          <cell r="K39">
            <v>12391</v>
          </cell>
          <cell r="L39" t="str">
            <v>Terminated 06.23.2017</v>
          </cell>
          <cell r="M39">
            <v>42909</v>
          </cell>
          <cell r="N39">
            <v>0</v>
          </cell>
          <cell r="O39">
            <v>0</v>
          </cell>
        </row>
        <row r="40">
          <cell r="A40" t="str">
            <v>Bart Sobaszek0.20873717443313</v>
          </cell>
          <cell r="B40" t="str">
            <v>Bart Sobaszek</v>
          </cell>
          <cell r="C40" t="str">
            <v>Terminated</v>
          </cell>
          <cell r="D40">
            <v>0.2087</v>
          </cell>
          <cell r="E40">
            <v>37174</v>
          </cell>
          <cell r="F40">
            <v>43313</v>
          </cell>
          <cell r="G40">
            <v>6</v>
          </cell>
          <cell r="H40">
            <v>12392</v>
          </cell>
          <cell r="I40" t="str">
            <v>Terminated</v>
          </cell>
          <cell r="J40">
            <v>0</v>
          </cell>
          <cell r="K40">
            <v>12392</v>
          </cell>
          <cell r="L40" t="str">
            <v>Terminated 06.23.2017</v>
          </cell>
          <cell r="M40">
            <v>42909</v>
          </cell>
          <cell r="N40">
            <v>0</v>
          </cell>
          <cell r="O40">
            <v>0</v>
          </cell>
        </row>
        <row r="41">
          <cell r="A41" t="str">
            <v>Brad Wilde0.20874024942583</v>
          </cell>
          <cell r="B41" t="str">
            <v>Brad Wilde</v>
          </cell>
          <cell r="C41" t="str">
            <v>Terminated</v>
          </cell>
          <cell r="D41">
            <v>0.2087</v>
          </cell>
          <cell r="E41">
            <v>40249</v>
          </cell>
          <cell r="F41">
            <v>42583</v>
          </cell>
          <cell r="G41">
            <v>6</v>
          </cell>
          <cell r="H41">
            <v>13416</v>
          </cell>
          <cell r="I41" t="str">
            <v>Not Exercised</v>
          </cell>
          <cell r="J41">
            <v>0</v>
          </cell>
          <cell r="K41">
            <v>13416</v>
          </cell>
          <cell r="L41">
            <v>0</v>
          </cell>
          <cell r="M41">
            <v>42597</v>
          </cell>
          <cell r="N41">
            <v>0</v>
          </cell>
          <cell r="O41">
            <v>0</v>
          </cell>
        </row>
        <row r="42">
          <cell r="A42" t="str">
            <v>Brad Wilde0.20874024942948</v>
          </cell>
          <cell r="B42" t="str">
            <v>Brad Wilde</v>
          </cell>
          <cell r="C42" t="str">
            <v>Terminated</v>
          </cell>
          <cell r="D42">
            <v>0.2087</v>
          </cell>
          <cell r="E42">
            <v>40249</v>
          </cell>
          <cell r="F42">
            <v>42948</v>
          </cell>
          <cell r="G42">
            <v>6</v>
          </cell>
          <cell r="H42">
            <v>13416</v>
          </cell>
          <cell r="I42" t="str">
            <v>Not Exercised</v>
          </cell>
          <cell r="K42">
            <v>13416</v>
          </cell>
          <cell r="M42">
            <v>42962</v>
          </cell>
          <cell r="O42">
            <v>0</v>
          </cell>
        </row>
        <row r="43">
          <cell r="A43" t="str">
            <v>Brad Wilde0.20874024943313</v>
          </cell>
          <cell r="B43" t="str">
            <v>Brad Wilde</v>
          </cell>
          <cell r="C43" t="str">
            <v>Terminated</v>
          </cell>
          <cell r="D43">
            <v>0.2087</v>
          </cell>
          <cell r="E43">
            <v>40249</v>
          </cell>
          <cell r="F43">
            <v>43313</v>
          </cell>
          <cell r="G43">
            <v>6</v>
          </cell>
          <cell r="H43">
            <v>13417</v>
          </cell>
          <cell r="I43" t="str">
            <v>Terminated</v>
          </cell>
          <cell r="K43">
            <v>13417</v>
          </cell>
          <cell r="L43" t="str">
            <v>Terminated 2017.09.07</v>
          </cell>
          <cell r="O43">
            <v>0</v>
          </cell>
        </row>
        <row r="44">
          <cell r="A44" t="str">
            <v>Brendan Eamer0.20874813142583</v>
          </cell>
          <cell r="B44" t="str">
            <v>Brendan Eamer</v>
          </cell>
          <cell r="C44" t="str">
            <v>Terminated</v>
          </cell>
          <cell r="D44">
            <v>0.2087</v>
          </cell>
          <cell r="E44">
            <v>48131</v>
          </cell>
          <cell r="F44">
            <v>42583</v>
          </cell>
          <cell r="G44">
            <v>6</v>
          </cell>
          <cell r="H44">
            <v>16043</v>
          </cell>
          <cell r="I44" t="str">
            <v>Exercised</v>
          </cell>
          <cell r="J44">
            <v>16043</v>
          </cell>
          <cell r="K44">
            <v>0</v>
          </cell>
          <cell r="L44" t="str">
            <v>Terminated 10.14.2016</v>
          </cell>
          <cell r="M44">
            <v>42597</v>
          </cell>
          <cell r="N44">
            <v>16043</v>
          </cell>
          <cell r="O44">
            <v>0</v>
          </cell>
        </row>
        <row r="45">
          <cell r="A45" t="str">
            <v>Brendan Eamer0.20874813142948</v>
          </cell>
          <cell r="B45" t="str">
            <v>Brendan Eamer</v>
          </cell>
          <cell r="C45" t="str">
            <v>Terminated</v>
          </cell>
          <cell r="D45">
            <v>0.2087</v>
          </cell>
          <cell r="E45">
            <v>48131</v>
          </cell>
          <cell r="F45">
            <v>42948</v>
          </cell>
          <cell r="G45">
            <v>6</v>
          </cell>
          <cell r="H45">
            <v>16043</v>
          </cell>
          <cell r="I45" t="str">
            <v>Terminated</v>
          </cell>
          <cell r="K45">
            <v>16043</v>
          </cell>
          <cell r="L45" t="str">
            <v>Terminated 10.14.2016</v>
          </cell>
          <cell r="M45">
            <v>42657</v>
          </cell>
          <cell r="O45">
            <v>0</v>
          </cell>
        </row>
        <row r="46">
          <cell r="A46" t="str">
            <v>Brendan Eamer0.20874813143313</v>
          </cell>
          <cell r="B46" t="str">
            <v>Brendan Eamer</v>
          </cell>
          <cell r="C46" t="str">
            <v>Terminated</v>
          </cell>
          <cell r="D46">
            <v>0.2087</v>
          </cell>
          <cell r="E46">
            <v>48131</v>
          </cell>
          <cell r="F46">
            <v>43313</v>
          </cell>
          <cell r="G46">
            <v>6</v>
          </cell>
          <cell r="H46">
            <v>16045</v>
          </cell>
          <cell r="I46" t="str">
            <v>Terminated</v>
          </cell>
          <cell r="K46">
            <v>16045</v>
          </cell>
          <cell r="L46" t="str">
            <v>Terminated 10.14.2016</v>
          </cell>
          <cell r="M46">
            <v>42657</v>
          </cell>
          <cell r="O46">
            <v>0</v>
          </cell>
        </row>
        <row r="47">
          <cell r="A47" t="str">
            <v>Brendan Stitchman0.20874024942583</v>
          </cell>
          <cell r="B47" t="str">
            <v>Brendan Stitchman</v>
          </cell>
          <cell r="C47">
            <v>1020</v>
          </cell>
          <cell r="D47">
            <v>0.2087</v>
          </cell>
          <cell r="E47">
            <v>40249</v>
          </cell>
          <cell r="F47">
            <v>42583</v>
          </cell>
          <cell r="G47">
            <v>6</v>
          </cell>
          <cell r="H47">
            <v>13416</v>
          </cell>
          <cell r="I47" t="str">
            <v>Exercised</v>
          </cell>
          <cell r="J47">
            <v>13416</v>
          </cell>
          <cell r="K47">
            <v>0</v>
          </cell>
          <cell r="M47">
            <v>42597</v>
          </cell>
          <cell r="O47">
            <v>13416</v>
          </cell>
        </row>
        <row r="48">
          <cell r="A48" t="str">
            <v>Brendan Stitchman0.20874024942948</v>
          </cell>
          <cell r="B48" t="str">
            <v>Brendan Stitchman</v>
          </cell>
          <cell r="C48">
            <v>1020</v>
          </cell>
          <cell r="D48">
            <v>0.2087</v>
          </cell>
          <cell r="E48">
            <v>40249</v>
          </cell>
          <cell r="F48">
            <v>42948</v>
          </cell>
          <cell r="G48">
            <v>6</v>
          </cell>
          <cell r="H48">
            <v>13416</v>
          </cell>
          <cell r="I48" t="str">
            <v>Exercised</v>
          </cell>
          <cell r="J48">
            <v>13416</v>
          </cell>
          <cell r="K48">
            <v>0</v>
          </cell>
          <cell r="M48">
            <v>42962</v>
          </cell>
          <cell r="O48">
            <v>13416</v>
          </cell>
        </row>
        <row r="49">
          <cell r="A49" t="str">
            <v>Brendan Stitchman0.20874024943313</v>
          </cell>
          <cell r="B49" t="str">
            <v>Brendan Stitchman</v>
          </cell>
          <cell r="C49">
            <v>1020</v>
          </cell>
          <cell r="D49">
            <v>0.2087</v>
          </cell>
          <cell r="E49">
            <v>40249</v>
          </cell>
          <cell r="F49">
            <v>43313</v>
          </cell>
          <cell r="G49">
            <v>6</v>
          </cell>
          <cell r="H49">
            <v>13417</v>
          </cell>
          <cell r="I49" t="str">
            <v>Unvested</v>
          </cell>
          <cell r="K49">
            <v>0</v>
          </cell>
          <cell r="O49">
            <v>0</v>
          </cell>
        </row>
        <row r="50">
          <cell r="A50" t="str">
            <v>Brynn Anderson0.20876149242583</v>
          </cell>
          <cell r="B50" t="str">
            <v>Brynn Anderson</v>
          </cell>
          <cell r="C50" t="str">
            <v>Terminated</v>
          </cell>
          <cell r="D50">
            <v>0.2087</v>
          </cell>
          <cell r="E50">
            <v>61492</v>
          </cell>
          <cell r="F50">
            <v>42583</v>
          </cell>
          <cell r="G50">
            <v>6</v>
          </cell>
          <cell r="H50">
            <v>20497</v>
          </cell>
          <cell r="I50" t="str">
            <v>Terminated</v>
          </cell>
          <cell r="J50">
            <v>0</v>
          </cell>
          <cell r="K50">
            <v>20497</v>
          </cell>
          <cell r="L50" t="str">
            <v>on sabbatical, sabbatical term extended beyond valid period, expired</v>
          </cell>
          <cell r="M50">
            <v>42559</v>
          </cell>
          <cell r="O50">
            <v>0</v>
          </cell>
        </row>
        <row r="51">
          <cell r="A51" t="str">
            <v>Brynn Anderson0.20876149242948</v>
          </cell>
          <cell r="B51" t="str">
            <v>Brynn Anderson</v>
          </cell>
          <cell r="C51" t="str">
            <v>Terminated</v>
          </cell>
          <cell r="D51">
            <v>0.2087</v>
          </cell>
          <cell r="E51">
            <v>61492</v>
          </cell>
          <cell r="F51">
            <v>42948</v>
          </cell>
          <cell r="G51">
            <v>6</v>
          </cell>
          <cell r="H51">
            <v>20497</v>
          </cell>
          <cell r="I51" t="str">
            <v>Terminated</v>
          </cell>
          <cell r="J51">
            <v>0</v>
          </cell>
          <cell r="K51">
            <v>20497</v>
          </cell>
          <cell r="L51" t="str">
            <v>on sabbatical, sabbatical term extended beyond valid period, expired</v>
          </cell>
          <cell r="M51">
            <v>42559</v>
          </cell>
          <cell r="O51">
            <v>0</v>
          </cell>
        </row>
        <row r="52">
          <cell r="A52" t="str">
            <v>Brynn Anderson0.20876149243313</v>
          </cell>
          <cell r="B52" t="str">
            <v>Brynn Anderson</v>
          </cell>
          <cell r="C52" t="str">
            <v>Terminated</v>
          </cell>
          <cell r="D52">
            <v>0.2087</v>
          </cell>
          <cell r="E52">
            <v>61492</v>
          </cell>
          <cell r="F52">
            <v>43313</v>
          </cell>
          <cell r="G52">
            <v>6</v>
          </cell>
          <cell r="H52">
            <v>20498</v>
          </cell>
          <cell r="I52" t="str">
            <v>Terminated</v>
          </cell>
          <cell r="J52">
            <v>0</v>
          </cell>
          <cell r="K52">
            <v>20498</v>
          </cell>
          <cell r="L52" t="str">
            <v>on sabbatical, sabbatical term extended beyond valid period, expired</v>
          </cell>
          <cell r="M52">
            <v>42559</v>
          </cell>
          <cell r="O52">
            <v>0</v>
          </cell>
        </row>
        <row r="53">
          <cell r="A53" t="str">
            <v>Caitlin Tuba0.20874583942583</v>
          </cell>
          <cell r="B53" t="str">
            <v>Caitlin Tuba</v>
          </cell>
          <cell r="C53">
            <v>1053</v>
          </cell>
          <cell r="D53">
            <v>0.2087</v>
          </cell>
          <cell r="E53">
            <v>45839</v>
          </cell>
          <cell r="F53">
            <v>42583</v>
          </cell>
          <cell r="G53">
            <v>6</v>
          </cell>
          <cell r="H53">
            <v>15279</v>
          </cell>
          <cell r="I53" t="str">
            <v>Exercised</v>
          </cell>
          <cell r="J53">
            <v>15279</v>
          </cell>
          <cell r="K53">
            <v>0</v>
          </cell>
          <cell r="M53">
            <v>42597</v>
          </cell>
          <cell r="O53">
            <v>15279</v>
          </cell>
        </row>
        <row r="54">
          <cell r="A54" t="str">
            <v>Caitlin Tuba0.20874583942948</v>
          </cell>
          <cell r="B54" t="str">
            <v>Caitlin Tuba</v>
          </cell>
          <cell r="C54">
            <v>1053</v>
          </cell>
          <cell r="D54">
            <v>0.2087</v>
          </cell>
          <cell r="E54">
            <v>45839</v>
          </cell>
          <cell r="F54">
            <v>42948</v>
          </cell>
          <cell r="G54">
            <v>6</v>
          </cell>
          <cell r="H54">
            <v>15279</v>
          </cell>
          <cell r="I54" t="str">
            <v>Exercised</v>
          </cell>
          <cell r="J54">
            <v>15279</v>
          </cell>
          <cell r="K54">
            <v>0</v>
          </cell>
          <cell r="M54">
            <v>42962</v>
          </cell>
          <cell r="O54">
            <v>15279</v>
          </cell>
        </row>
        <row r="55">
          <cell r="A55" t="str">
            <v>Caitlin Tuba0.20874583943313</v>
          </cell>
          <cell r="B55" t="str">
            <v>Caitlin Tuba</v>
          </cell>
          <cell r="C55">
            <v>1053</v>
          </cell>
          <cell r="D55">
            <v>0.2087</v>
          </cell>
          <cell r="E55">
            <v>45839</v>
          </cell>
          <cell r="F55">
            <v>43313</v>
          </cell>
          <cell r="G55">
            <v>6</v>
          </cell>
          <cell r="H55">
            <v>15281</v>
          </cell>
          <cell r="I55" t="str">
            <v>Unvested</v>
          </cell>
          <cell r="O55">
            <v>0</v>
          </cell>
        </row>
        <row r="56">
          <cell r="A56" t="str">
            <v>Calex Petersen0.20873633642583</v>
          </cell>
          <cell r="B56" t="str">
            <v>Calex Petersen</v>
          </cell>
          <cell r="C56">
            <v>1021</v>
          </cell>
          <cell r="D56">
            <v>0.2087</v>
          </cell>
          <cell r="E56">
            <v>36336</v>
          </cell>
          <cell r="F56">
            <v>42583</v>
          </cell>
          <cell r="G56">
            <v>6</v>
          </cell>
          <cell r="H56">
            <v>12112</v>
          </cell>
          <cell r="I56" t="str">
            <v>Exercised</v>
          </cell>
          <cell r="J56">
            <v>12112</v>
          </cell>
          <cell r="K56">
            <v>0</v>
          </cell>
          <cell r="M56">
            <v>42597</v>
          </cell>
          <cell r="O56">
            <v>12112</v>
          </cell>
        </row>
        <row r="57">
          <cell r="A57" t="str">
            <v>Calex Petersen0.20873633642948</v>
          </cell>
          <cell r="B57" t="str">
            <v>Calex Petersen</v>
          </cell>
          <cell r="C57">
            <v>1021</v>
          </cell>
          <cell r="D57">
            <v>0.2087</v>
          </cell>
          <cell r="E57">
            <v>36336</v>
          </cell>
          <cell r="F57">
            <v>42948</v>
          </cell>
          <cell r="G57">
            <v>6</v>
          </cell>
          <cell r="H57">
            <v>12112</v>
          </cell>
          <cell r="I57" t="str">
            <v>Exercised</v>
          </cell>
          <cell r="J57">
            <v>12112</v>
          </cell>
          <cell r="K57">
            <v>0</v>
          </cell>
          <cell r="M57">
            <v>42962</v>
          </cell>
          <cell r="O57">
            <v>12112</v>
          </cell>
        </row>
        <row r="58">
          <cell r="A58" t="str">
            <v>Calex Petersen0.20873633643313</v>
          </cell>
          <cell r="B58" t="str">
            <v>Calex Petersen</v>
          </cell>
          <cell r="C58">
            <v>1021</v>
          </cell>
          <cell r="D58">
            <v>0.2087</v>
          </cell>
          <cell r="E58">
            <v>36336</v>
          </cell>
          <cell r="F58">
            <v>43313</v>
          </cell>
          <cell r="G58">
            <v>6</v>
          </cell>
          <cell r="H58">
            <v>12112</v>
          </cell>
          <cell r="I58" t="str">
            <v>Unvested</v>
          </cell>
          <cell r="O58">
            <v>0</v>
          </cell>
        </row>
        <row r="59">
          <cell r="A59" t="str">
            <v>Cameron Wiebe0.20873633642583</v>
          </cell>
          <cell r="B59" t="str">
            <v>Cameron Wiebe</v>
          </cell>
          <cell r="C59">
            <v>1039</v>
          </cell>
          <cell r="D59">
            <v>0.2087</v>
          </cell>
          <cell r="E59">
            <v>36336</v>
          </cell>
          <cell r="F59">
            <v>42583</v>
          </cell>
          <cell r="G59">
            <v>6</v>
          </cell>
          <cell r="H59">
            <v>12112</v>
          </cell>
          <cell r="I59" t="str">
            <v>Exercised</v>
          </cell>
          <cell r="J59">
            <v>12112</v>
          </cell>
          <cell r="K59">
            <v>0</v>
          </cell>
          <cell r="M59">
            <v>42597</v>
          </cell>
          <cell r="O59">
            <v>12112</v>
          </cell>
        </row>
        <row r="60">
          <cell r="A60" t="str">
            <v>Cameron Wiebe0.20873633642948</v>
          </cell>
          <cell r="B60" t="str">
            <v>Cameron Wiebe</v>
          </cell>
          <cell r="C60">
            <v>1039</v>
          </cell>
          <cell r="D60">
            <v>0.2087</v>
          </cell>
          <cell r="E60">
            <v>36336</v>
          </cell>
          <cell r="F60">
            <v>42948</v>
          </cell>
          <cell r="G60">
            <v>6</v>
          </cell>
          <cell r="H60">
            <v>12112</v>
          </cell>
          <cell r="I60" t="str">
            <v>Exercised</v>
          </cell>
          <cell r="J60">
            <v>12112</v>
          </cell>
          <cell r="K60">
            <v>0</v>
          </cell>
          <cell r="M60">
            <v>42962</v>
          </cell>
          <cell r="O60">
            <v>12112</v>
          </cell>
        </row>
        <row r="61">
          <cell r="A61" t="str">
            <v>Cameron Wiebe0.20873633643313</v>
          </cell>
          <cell r="B61" t="str">
            <v>Cameron Wiebe</v>
          </cell>
          <cell r="C61">
            <v>1039</v>
          </cell>
          <cell r="D61">
            <v>0.2087</v>
          </cell>
          <cell r="E61">
            <v>36336</v>
          </cell>
          <cell r="F61">
            <v>43313</v>
          </cell>
          <cell r="G61">
            <v>6</v>
          </cell>
          <cell r="H61">
            <v>12112</v>
          </cell>
          <cell r="I61" t="str">
            <v>Unvested</v>
          </cell>
          <cell r="O61">
            <v>0</v>
          </cell>
        </row>
        <row r="62">
          <cell r="A62" t="str">
            <v>Chris Peacock0.208716529942583</v>
          </cell>
          <cell r="B62" t="str">
            <v>Chris Peacock</v>
          </cell>
          <cell r="C62">
            <v>1002</v>
          </cell>
          <cell r="D62">
            <v>0.2087</v>
          </cell>
          <cell r="E62">
            <v>165299</v>
          </cell>
          <cell r="F62">
            <v>42583</v>
          </cell>
          <cell r="G62">
            <v>6</v>
          </cell>
          <cell r="H62">
            <v>23572</v>
          </cell>
          <cell r="I62" t="str">
            <v>Exercised</v>
          </cell>
          <cell r="J62">
            <v>23572</v>
          </cell>
          <cell r="K62">
            <v>0</v>
          </cell>
          <cell r="M62">
            <v>42597</v>
          </cell>
          <cell r="O62">
            <v>23572</v>
          </cell>
        </row>
        <row r="63">
          <cell r="A63" t="str">
            <v>Chris Peacock0.208716529942948</v>
          </cell>
          <cell r="B63" t="str">
            <v>Chris Peacock</v>
          </cell>
          <cell r="C63">
            <v>1002</v>
          </cell>
          <cell r="D63">
            <v>0.2087</v>
          </cell>
          <cell r="E63">
            <v>165299</v>
          </cell>
          <cell r="F63">
            <v>42948</v>
          </cell>
          <cell r="G63">
            <v>6</v>
          </cell>
          <cell r="H63">
            <v>23572</v>
          </cell>
          <cell r="I63" t="str">
            <v>Exercised</v>
          </cell>
          <cell r="J63">
            <v>23572</v>
          </cell>
          <cell r="K63">
            <v>0</v>
          </cell>
          <cell r="M63">
            <v>42962</v>
          </cell>
          <cell r="O63">
            <v>23572</v>
          </cell>
        </row>
        <row r="64">
          <cell r="A64" t="str">
            <v>Chris Peacock0.000019458342948</v>
          </cell>
          <cell r="B64" t="str">
            <v>Chris Peacock</v>
          </cell>
          <cell r="C64">
            <v>1002</v>
          </cell>
          <cell r="D64">
            <v>1.0000000000000001E-5</v>
          </cell>
          <cell r="E64">
            <v>94583</v>
          </cell>
          <cell r="F64">
            <v>42948</v>
          </cell>
          <cell r="G64">
            <v>6</v>
          </cell>
          <cell r="H64">
            <v>94583</v>
          </cell>
          <cell r="I64" t="str">
            <v>Exercised</v>
          </cell>
          <cell r="J64">
            <v>94583</v>
          </cell>
          <cell r="K64">
            <v>0</v>
          </cell>
          <cell r="M64">
            <v>42716</v>
          </cell>
          <cell r="O64">
            <v>94583</v>
          </cell>
        </row>
        <row r="65">
          <cell r="A65" t="str">
            <v>Chris Peacock0.208716529943313</v>
          </cell>
          <cell r="B65" t="str">
            <v>Chris Peacock</v>
          </cell>
          <cell r="C65">
            <v>1002</v>
          </cell>
          <cell r="D65">
            <v>0.2087</v>
          </cell>
          <cell r="E65">
            <v>165299</v>
          </cell>
          <cell r="F65">
            <v>43313</v>
          </cell>
          <cell r="G65">
            <v>6</v>
          </cell>
          <cell r="H65">
            <v>23572</v>
          </cell>
          <cell r="I65" t="str">
            <v>Unvested</v>
          </cell>
          <cell r="O65">
            <v>0</v>
          </cell>
        </row>
        <row r="66">
          <cell r="A66" t="str">
            <v>Christian Wico0.20874625942583</v>
          </cell>
          <cell r="B66" t="str">
            <v>Christian Wico</v>
          </cell>
          <cell r="C66">
            <v>1022</v>
          </cell>
          <cell r="D66">
            <v>0.2087</v>
          </cell>
          <cell r="E66">
            <v>46259</v>
          </cell>
          <cell r="F66">
            <v>42583</v>
          </cell>
          <cell r="G66">
            <v>6</v>
          </cell>
          <cell r="H66">
            <v>15419</v>
          </cell>
          <cell r="I66" t="str">
            <v>Exercised</v>
          </cell>
          <cell r="J66">
            <v>15419</v>
          </cell>
          <cell r="K66">
            <v>0</v>
          </cell>
          <cell r="M66">
            <v>42597</v>
          </cell>
          <cell r="O66">
            <v>15419</v>
          </cell>
        </row>
        <row r="67">
          <cell r="A67" t="str">
            <v>Christian Wico0.20874625942948</v>
          </cell>
          <cell r="B67" t="str">
            <v>Christian Wico</v>
          </cell>
          <cell r="C67">
            <v>1022</v>
          </cell>
          <cell r="D67">
            <v>0.2087</v>
          </cell>
          <cell r="E67">
            <v>46259</v>
          </cell>
          <cell r="F67">
            <v>42948</v>
          </cell>
          <cell r="G67">
            <v>6</v>
          </cell>
          <cell r="H67">
            <v>15419</v>
          </cell>
          <cell r="I67" t="str">
            <v>Exercised</v>
          </cell>
          <cell r="J67">
            <v>15419</v>
          </cell>
          <cell r="K67">
            <v>0</v>
          </cell>
          <cell r="M67">
            <v>42962</v>
          </cell>
          <cell r="O67">
            <v>15419</v>
          </cell>
        </row>
        <row r="68">
          <cell r="A68" t="str">
            <v>Christian Wico0.20874625943313</v>
          </cell>
          <cell r="B68" t="str">
            <v>Christian Wico</v>
          </cell>
          <cell r="C68">
            <v>1022</v>
          </cell>
          <cell r="D68">
            <v>0.2087</v>
          </cell>
          <cell r="E68">
            <v>46259</v>
          </cell>
          <cell r="F68">
            <v>43313</v>
          </cell>
          <cell r="G68">
            <v>6</v>
          </cell>
          <cell r="H68">
            <v>15421</v>
          </cell>
          <cell r="I68" t="str">
            <v>Unvested</v>
          </cell>
          <cell r="O68">
            <v>0</v>
          </cell>
        </row>
        <row r="69">
          <cell r="A69" t="str">
            <v>Chu Yue Xu0.20872347842583</v>
          </cell>
          <cell r="B69" t="str">
            <v>Chu Yue Xu</v>
          </cell>
          <cell r="C69" t="str">
            <v>Terminated</v>
          </cell>
          <cell r="D69">
            <v>0.2087</v>
          </cell>
          <cell r="E69">
            <v>23478</v>
          </cell>
          <cell r="F69">
            <v>42583</v>
          </cell>
          <cell r="G69">
            <v>6</v>
          </cell>
          <cell r="H69">
            <v>7826</v>
          </cell>
          <cell r="I69" t="str">
            <v>Terminated</v>
          </cell>
          <cell r="J69">
            <v>0</v>
          </cell>
          <cell r="K69">
            <v>7826</v>
          </cell>
          <cell r="L69" t="str">
            <v>Terminated 04.21.2016</v>
          </cell>
          <cell r="M69">
            <v>42481</v>
          </cell>
          <cell r="O69">
            <v>0</v>
          </cell>
        </row>
        <row r="70">
          <cell r="A70" t="str">
            <v>Chu Yue Xu0.20872347842948</v>
          </cell>
          <cell r="B70" t="str">
            <v>Chu Yue Xu</v>
          </cell>
          <cell r="C70" t="str">
            <v>Terminated</v>
          </cell>
          <cell r="D70">
            <v>0.2087</v>
          </cell>
          <cell r="E70">
            <v>23478</v>
          </cell>
          <cell r="F70">
            <v>42948</v>
          </cell>
          <cell r="G70">
            <v>6</v>
          </cell>
          <cell r="H70">
            <v>7826</v>
          </cell>
          <cell r="I70" t="str">
            <v>Terminated</v>
          </cell>
          <cell r="J70">
            <v>0</v>
          </cell>
          <cell r="K70">
            <v>7826</v>
          </cell>
          <cell r="L70" t="str">
            <v>Terminated 04.21.2016</v>
          </cell>
          <cell r="M70">
            <v>42481</v>
          </cell>
          <cell r="O70">
            <v>0</v>
          </cell>
        </row>
        <row r="71">
          <cell r="A71" t="str">
            <v>Chu Yue Xu0.20872347843313</v>
          </cell>
          <cell r="B71" t="str">
            <v>Chu Yue Xu</v>
          </cell>
          <cell r="C71" t="str">
            <v>Terminated</v>
          </cell>
          <cell r="D71">
            <v>0.2087</v>
          </cell>
          <cell r="E71">
            <v>23478</v>
          </cell>
          <cell r="F71">
            <v>43313</v>
          </cell>
          <cell r="G71">
            <v>6</v>
          </cell>
          <cell r="H71">
            <v>7826</v>
          </cell>
          <cell r="I71" t="str">
            <v>Terminated</v>
          </cell>
          <cell r="J71">
            <v>0</v>
          </cell>
          <cell r="K71">
            <v>7826</v>
          </cell>
          <cell r="L71" t="str">
            <v>Terminated 04.21.2016</v>
          </cell>
          <cell r="M71">
            <v>42481</v>
          </cell>
          <cell r="O71">
            <v>0</v>
          </cell>
        </row>
        <row r="72">
          <cell r="A72" t="str">
            <v>Cindy York0.20873130542583</v>
          </cell>
          <cell r="B72" t="str">
            <v>Cindy York</v>
          </cell>
          <cell r="C72">
            <v>1033</v>
          </cell>
          <cell r="D72">
            <v>0.2087</v>
          </cell>
          <cell r="E72">
            <v>31305</v>
          </cell>
          <cell r="F72">
            <v>42583</v>
          </cell>
          <cell r="G72">
            <v>6</v>
          </cell>
          <cell r="H72">
            <v>10435</v>
          </cell>
          <cell r="I72" t="str">
            <v>Exercised</v>
          </cell>
          <cell r="J72">
            <v>10435</v>
          </cell>
          <cell r="K72">
            <v>0</v>
          </cell>
          <cell r="M72">
            <v>42597</v>
          </cell>
          <cell r="O72">
            <v>10435</v>
          </cell>
        </row>
        <row r="73">
          <cell r="A73" t="str">
            <v>Cindy York0.20873130542948</v>
          </cell>
          <cell r="B73" t="str">
            <v>Cindy York</v>
          </cell>
          <cell r="C73">
            <v>1033</v>
          </cell>
          <cell r="D73">
            <v>0.2087</v>
          </cell>
          <cell r="E73">
            <v>31305</v>
          </cell>
          <cell r="F73">
            <v>42948</v>
          </cell>
          <cell r="G73">
            <v>6</v>
          </cell>
          <cell r="H73">
            <v>10435</v>
          </cell>
          <cell r="I73" t="str">
            <v>Exercised</v>
          </cell>
          <cell r="J73">
            <v>10435</v>
          </cell>
          <cell r="K73">
            <v>0</v>
          </cell>
          <cell r="M73">
            <v>42962</v>
          </cell>
          <cell r="O73">
            <v>10435</v>
          </cell>
        </row>
        <row r="74">
          <cell r="A74" t="str">
            <v>Cindy York0.20873130543313</v>
          </cell>
          <cell r="B74" t="str">
            <v>Cindy York</v>
          </cell>
          <cell r="C74">
            <v>1033</v>
          </cell>
          <cell r="D74">
            <v>0.2087</v>
          </cell>
          <cell r="E74">
            <v>31305</v>
          </cell>
          <cell r="F74">
            <v>43313</v>
          </cell>
          <cell r="G74">
            <v>6</v>
          </cell>
          <cell r="H74">
            <v>10435</v>
          </cell>
          <cell r="I74" t="str">
            <v>Unvested</v>
          </cell>
          <cell r="O74">
            <v>0</v>
          </cell>
        </row>
        <row r="75">
          <cell r="A75" t="str">
            <v>Cody Campbell0.20872347842583</v>
          </cell>
          <cell r="B75" t="str">
            <v>Cody Campbell</v>
          </cell>
          <cell r="C75">
            <v>1065</v>
          </cell>
          <cell r="D75">
            <v>0.2087</v>
          </cell>
          <cell r="E75">
            <v>23478</v>
          </cell>
          <cell r="F75">
            <v>42583</v>
          </cell>
          <cell r="G75">
            <v>6</v>
          </cell>
          <cell r="H75">
            <v>7826</v>
          </cell>
          <cell r="I75" t="str">
            <v>Exercised</v>
          </cell>
          <cell r="J75">
            <v>7826</v>
          </cell>
          <cell r="K75">
            <v>0</v>
          </cell>
          <cell r="M75">
            <v>42597</v>
          </cell>
          <cell r="O75">
            <v>7826</v>
          </cell>
        </row>
        <row r="76">
          <cell r="A76" t="str">
            <v>Cody Campbell0.20872347842948</v>
          </cell>
          <cell r="B76" t="str">
            <v>Cody Campbell</v>
          </cell>
          <cell r="C76">
            <v>1065</v>
          </cell>
          <cell r="D76">
            <v>0.2087</v>
          </cell>
          <cell r="E76">
            <v>23478</v>
          </cell>
          <cell r="F76">
            <v>42948</v>
          </cell>
          <cell r="G76">
            <v>6</v>
          </cell>
          <cell r="H76">
            <v>7826</v>
          </cell>
          <cell r="I76" t="str">
            <v>Exercised</v>
          </cell>
          <cell r="J76">
            <v>7826</v>
          </cell>
          <cell r="K76">
            <v>0</v>
          </cell>
          <cell r="M76">
            <v>42962</v>
          </cell>
          <cell r="O76">
            <v>7826</v>
          </cell>
        </row>
        <row r="77">
          <cell r="A77" t="str">
            <v>Cody Campbell0.20872347843313</v>
          </cell>
          <cell r="B77" t="str">
            <v>Cody Campbell</v>
          </cell>
          <cell r="C77">
            <v>1065</v>
          </cell>
          <cell r="D77">
            <v>0.2087</v>
          </cell>
          <cell r="E77">
            <v>23478</v>
          </cell>
          <cell r="F77">
            <v>43313</v>
          </cell>
          <cell r="G77">
            <v>6</v>
          </cell>
          <cell r="H77">
            <v>7826</v>
          </cell>
          <cell r="I77" t="str">
            <v>Unvested</v>
          </cell>
          <cell r="O77">
            <v>0</v>
          </cell>
        </row>
        <row r="78">
          <cell r="A78" t="str">
            <v>Colin Lyons0.20874226242583</v>
          </cell>
          <cell r="B78" t="str">
            <v>Colin Lyons</v>
          </cell>
          <cell r="C78" t="str">
            <v>Terminated</v>
          </cell>
          <cell r="D78">
            <v>0.2087</v>
          </cell>
          <cell r="E78">
            <v>42262</v>
          </cell>
          <cell r="F78">
            <v>42583</v>
          </cell>
          <cell r="G78">
            <v>6</v>
          </cell>
          <cell r="H78">
            <v>14087</v>
          </cell>
          <cell r="I78" t="str">
            <v>Exercised</v>
          </cell>
          <cell r="J78">
            <v>14087</v>
          </cell>
          <cell r="K78">
            <v>0</v>
          </cell>
          <cell r="L78" t="str">
            <v>Terminated 2017.03.25</v>
          </cell>
          <cell r="M78">
            <v>42597</v>
          </cell>
          <cell r="N78">
            <v>14087</v>
          </cell>
          <cell r="O78">
            <v>0</v>
          </cell>
        </row>
        <row r="79">
          <cell r="A79" t="str">
            <v>Colin Lyons0.20874226242948</v>
          </cell>
          <cell r="B79" t="str">
            <v>Colin Lyons</v>
          </cell>
          <cell r="C79" t="str">
            <v>Terminated</v>
          </cell>
          <cell r="D79">
            <v>0.2087</v>
          </cell>
          <cell r="E79">
            <v>42262</v>
          </cell>
          <cell r="F79">
            <v>42948</v>
          </cell>
          <cell r="G79">
            <v>6</v>
          </cell>
          <cell r="H79">
            <v>14087</v>
          </cell>
          <cell r="I79" t="str">
            <v>Exercised</v>
          </cell>
          <cell r="J79">
            <v>14087</v>
          </cell>
          <cell r="K79">
            <v>0</v>
          </cell>
          <cell r="L79" t="str">
            <v>Terminated 2017.03.25</v>
          </cell>
          <cell r="M79">
            <v>42962</v>
          </cell>
          <cell r="N79">
            <v>14087</v>
          </cell>
          <cell r="O79">
            <v>0</v>
          </cell>
        </row>
        <row r="80">
          <cell r="A80" t="str">
            <v>Colin Lyons0.20874226243313</v>
          </cell>
          <cell r="B80" t="str">
            <v>Colin Lyons</v>
          </cell>
          <cell r="C80" t="str">
            <v>Terminated</v>
          </cell>
          <cell r="D80">
            <v>0.2087</v>
          </cell>
          <cell r="E80">
            <v>42262</v>
          </cell>
          <cell r="F80">
            <v>43313</v>
          </cell>
          <cell r="G80">
            <v>6</v>
          </cell>
          <cell r="H80">
            <v>14088</v>
          </cell>
          <cell r="I80" t="str">
            <v>Terminated</v>
          </cell>
          <cell r="J80">
            <v>0</v>
          </cell>
          <cell r="K80">
            <v>14088</v>
          </cell>
          <cell r="L80" t="str">
            <v>Terminated 2017.03.25</v>
          </cell>
          <cell r="M80">
            <v>42819</v>
          </cell>
          <cell r="O80">
            <v>0</v>
          </cell>
        </row>
        <row r="81">
          <cell r="A81" t="str">
            <v>Corbin Smith0.20872683342583</v>
          </cell>
          <cell r="B81" t="str">
            <v>Corbin Smith</v>
          </cell>
          <cell r="C81">
            <v>1076</v>
          </cell>
          <cell r="D81">
            <v>0.2087</v>
          </cell>
          <cell r="E81">
            <v>26833</v>
          </cell>
          <cell r="F81">
            <v>42583</v>
          </cell>
          <cell r="G81">
            <v>6</v>
          </cell>
          <cell r="H81">
            <v>8944</v>
          </cell>
          <cell r="I81" t="str">
            <v>Exercised</v>
          </cell>
          <cell r="J81">
            <v>8944</v>
          </cell>
          <cell r="K81">
            <v>0</v>
          </cell>
          <cell r="M81">
            <v>42597</v>
          </cell>
          <cell r="O81">
            <v>8944</v>
          </cell>
        </row>
        <row r="82">
          <cell r="A82" t="str">
            <v>Corbin Smith0.20872683342948</v>
          </cell>
          <cell r="B82" t="str">
            <v>Corbin Smith</v>
          </cell>
          <cell r="C82">
            <v>1076</v>
          </cell>
          <cell r="D82">
            <v>0.2087</v>
          </cell>
          <cell r="E82">
            <v>26833</v>
          </cell>
          <cell r="F82">
            <v>42948</v>
          </cell>
          <cell r="G82">
            <v>6</v>
          </cell>
          <cell r="H82">
            <v>8944</v>
          </cell>
          <cell r="I82" t="str">
            <v>Exercised</v>
          </cell>
          <cell r="J82">
            <v>8944</v>
          </cell>
          <cell r="K82">
            <v>0</v>
          </cell>
          <cell r="M82">
            <v>42962</v>
          </cell>
          <cell r="O82">
            <v>8944</v>
          </cell>
        </row>
        <row r="83">
          <cell r="A83" t="str">
            <v>Corbin Smith0.20872683343313</v>
          </cell>
          <cell r="B83" t="str">
            <v>Corbin Smith</v>
          </cell>
          <cell r="C83">
            <v>1076</v>
          </cell>
          <cell r="D83">
            <v>0.2087</v>
          </cell>
          <cell r="E83">
            <v>26833</v>
          </cell>
          <cell r="F83">
            <v>43313</v>
          </cell>
          <cell r="G83">
            <v>6</v>
          </cell>
          <cell r="H83">
            <v>8945</v>
          </cell>
          <cell r="I83" t="str">
            <v>Unvested</v>
          </cell>
          <cell r="J83">
            <v>0</v>
          </cell>
          <cell r="K83">
            <v>0</v>
          </cell>
          <cell r="L83">
            <v>0</v>
          </cell>
          <cell r="M83">
            <v>0</v>
          </cell>
          <cell r="N83">
            <v>0</v>
          </cell>
          <cell r="O83">
            <v>0</v>
          </cell>
        </row>
        <row r="84">
          <cell r="A84" t="str">
            <v>Corinne Hua0.208710621442583</v>
          </cell>
          <cell r="B84" t="str">
            <v>Corinne Hua</v>
          </cell>
          <cell r="C84">
            <v>1112</v>
          </cell>
          <cell r="D84">
            <v>0.2087</v>
          </cell>
          <cell r="E84">
            <v>106214</v>
          </cell>
          <cell r="F84">
            <v>42583</v>
          </cell>
          <cell r="G84">
            <v>6</v>
          </cell>
          <cell r="H84">
            <v>35404</v>
          </cell>
          <cell r="I84" t="str">
            <v>Exercised</v>
          </cell>
          <cell r="J84">
            <v>35404</v>
          </cell>
          <cell r="K84">
            <v>0</v>
          </cell>
          <cell r="L84">
            <v>0</v>
          </cell>
          <cell r="M84">
            <v>42597</v>
          </cell>
          <cell r="N84">
            <v>0</v>
          </cell>
          <cell r="O84">
            <v>35404</v>
          </cell>
        </row>
        <row r="85">
          <cell r="A85" t="str">
            <v>Corinne Hua0.208710621442948</v>
          </cell>
          <cell r="B85" t="str">
            <v>Corinne Hua</v>
          </cell>
          <cell r="C85">
            <v>1112</v>
          </cell>
          <cell r="D85">
            <v>0.2087</v>
          </cell>
          <cell r="E85">
            <v>106214</v>
          </cell>
          <cell r="F85">
            <v>42948</v>
          </cell>
          <cell r="G85">
            <v>6</v>
          </cell>
          <cell r="H85">
            <v>35404</v>
          </cell>
          <cell r="I85" t="str">
            <v>Exercised</v>
          </cell>
          <cell r="J85">
            <v>35404</v>
          </cell>
          <cell r="K85">
            <v>0</v>
          </cell>
          <cell r="L85" t="str">
            <v>missing paperwork</v>
          </cell>
          <cell r="M85">
            <v>42962</v>
          </cell>
          <cell r="N85">
            <v>0</v>
          </cell>
          <cell r="O85">
            <v>35404</v>
          </cell>
        </row>
        <row r="86">
          <cell r="A86" t="str">
            <v>Corinne Hua0.208710621443313</v>
          </cell>
          <cell r="B86" t="str">
            <v>Corinne Hua</v>
          </cell>
          <cell r="C86">
            <v>1112</v>
          </cell>
          <cell r="D86">
            <v>0.2087</v>
          </cell>
          <cell r="E86">
            <v>106214</v>
          </cell>
          <cell r="F86">
            <v>43313</v>
          </cell>
          <cell r="G86">
            <v>6</v>
          </cell>
          <cell r="H86">
            <v>35406</v>
          </cell>
          <cell r="I86" t="str">
            <v>Unvested</v>
          </cell>
          <cell r="J86">
            <v>0</v>
          </cell>
          <cell r="K86">
            <v>0</v>
          </cell>
          <cell r="L86">
            <v>0</v>
          </cell>
          <cell r="M86">
            <v>0</v>
          </cell>
          <cell r="N86">
            <v>0</v>
          </cell>
          <cell r="O86">
            <v>0</v>
          </cell>
        </row>
        <row r="87">
          <cell r="A87" t="str">
            <v>Dan Carabias0.20875590242583</v>
          </cell>
          <cell r="B87" t="str">
            <v>Dan Carabias</v>
          </cell>
          <cell r="C87">
            <v>1031</v>
          </cell>
          <cell r="D87">
            <v>0.2087</v>
          </cell>
          <cell r="E87">
            <v>55902</v>
          </cell>
          <cell r="F87">
            <v>42583</v>
          </cell>
          <cell r="G87">
            <v>6</v>
          </cell>
          <cell r="H87">
            <v>18634</v>
          </cell>
          <cell r="I87" t="str">
            <v>Exercised</v>
          </cell>
          <cell r="J87">
            <v>18634</v>
          </cell>
          <cell r="K87">
            <v>0</v>
          </cell>
          <cell r="L87">
            <v>0</v>
          </cell>
          <cell r="M87">
            <v>42597</v>
          </cell>
          <cell r="N87">
            <v>0</v>
          </cell>
          <cell r="O87">
            <v>18634</v>
          </cell>
        </row>
        <row r="88">
          <cell r="A88" t="str">
            <v>Dan Carabias0.20875590242948</v>
          </cell>
          <cell r="B88" t="str">
            <v>Dan Carabias</v>
          </cell>
          <cell r="C88">
            <v>1031</v>
          </cell>
          <cell r="D88">
            <v>0.2087</v>
          </cell>
          <cell r="E88">
            <v>55902</v>
          </cell>
          <cell r="F88">
            <v>42948</v>
          </cell>
          <cell r="G88">
            <v>6</v>
          </cell>
          <cell r="H88">
            <v>18634</v>
          </cell>
          <cell r="I88" t="str">
            <v>Exercised</v>
          </cell>
          <cell r="J88">
            <v>18634</v>
          </cell>
          <cell r="K88">
            <v>0</v>
          </cell>
          <cell r="L88">
            <v>0</v>
          </cell>
          <cell r="M88">
            <v>42962</v>
          </cell>
          <cell r="N88">
            <v>0</v>
          </cell>
          <cell r="O88">
            <v>18634</v>
          </cell>
        </row>
        <row r="89">
          <cell r="A89" t="str">
            <v>Dan Carabias0.20875590243313</v>
          </cell>
          <cell r="B89" t="str">
            <v>Dan Carabias</v>
          </cell>
          <cell r="C89">
            <v>1031</v>
          </cell>
          <cell r="D89">
            <v>0.2087</v>
          </cell>
          <cell r="E89">
            <v>55902</v>
          </cell>
          <cell r="F89">
            <v>43313</v>
          </cell>
          <cell r="G89">
            <v>6</v>
          </cell>
          <cell r="H89">
            <v>18634</v>
          </cell>
          <cell r="I89" t="str">
            <v>Unvested</v>
          </cell>
          <cell r="O89">
            <v>0</v>
          </cell>
        </row>
        <row r="90">
          <cell r="A90" t="str">
            <v>Daniel Reich0.20872934842583</v>
          </cell>
          <cell r="B90" t="str">
            <v>Daniel Reich</v>
          </cell>
          <cell r="C90" t="str">
            <v>Terminated</v>
          </cell>
          <cell r="D90">
            <v>0.2087</v>
          </cell>
          <cell r="E90">
            <v>29348</v>
          </cell>
          <cell r="F90">
            <v>42583</v>
          </cell>
          <cell r="G90">
            <v>6</v>
          </cell>
          <cell r="H90">
            <v>9782</v>
          </cell>
          <cell r="I90" t="str">
            <v>Terminated</v>
          </cell>
          <cell r="J90">
            <v>0</v>
          </cell>
          <cell r="K90">
            <v>9782</v>
          </cell>
          <cell r="L90" t="str">
            <v>Terminated 04.29.2016</v>
          </cell>
          <cell r="M90">
            <v>42489</v>
          </cell>
          <cell r="O90">
            <v>0</v>
          </cell>
        </row>
        <row r="91">
          <cell r="A91" t="str">
            <v>Daniel Reich0.20872934842948</v>
          </cell>
          <cell r="B91" t="str">
            <v>Daniel Reich</v>
          </cell>
          <cell r="C91" t="str">
            <v>Terminated</v>
          </cell>
          <cell r="D91">
            <v>0.2087</v>
          </cell>
          <cell r="E91">
            <v>29348</v>
          </cell>
          <cell r="F91">
            <v>42948</v>
          </cell>
          <cell r="G91">
            <v>6</v>
          </cell>
          <cell r="H91">
            <v>9782</v>
          </cell>
          <cell r="I91" t="str">
            <v>Terminated</v>
          </cell>
          <cell r="J91">
            <v>0</v>
          </cell>
          <cell r="K91">
            <v>9782</v>
          </cell>
          <cell r="L91" t="str">
            <v>Terminated 04.29.2016</v>
          </cell>
          <cell r="M91">
            <v>42489</v>
          </cell>
          <cell r="O91">
            <v>0</v>
          </cell>
        </row>
        <row r="92">
          <cell r="A92" t="str">
            <v>Daniel Reich0.20872934843313</v>
          </cell>
          <cell r="B92" t="str">
            <v>Daniel Reich</v>
          </cell>
          <cell r="C92" t="str">
            <v>Terminated</v>
          </cell>
          <cell r="D92">
            <v>0.2087</v>
          </cell>
          <cell r="E92">
            <v>29348</v>
          </cell>
          <cell r="F92">
            <v>43313</v>
          </cell>
          <cell r="G92">
            <v>6</v>
          </cell>
          <cell r="H92">
            <v>9784</v>
          </cell>
          <cell r="I92" t="str">
            <v>Terminated</v>
          </cell>
          <cell r="J92">
            <v>0</v>
          </cell>
          <cell r="K92">
            <v>9784</v>
          </cell>
          <cell r="L92" t="str">
            <v>Terminated 04.29.2016</v>
          </cell>
          <cell r="M92">
            <v>42489</v>
          </cell>
          <cell r="O92">
            <v>0</v>
          </cell>
        </row>
        <row r="93">
          <cell r="A93" t="str">
            <v>Danny Singh0.20875031142583</v>
          </cell>
          <cell r="B93" t="str">
            <v>Danny Singh</v>
          </cell>
          <cell r="C93">
            <v>1123</v>
          </cell>
          <cell r="D93">
            <v>0.2087</v>
          </cell>
          <cell r="E93">
            <v>50311</v>
          </cell>
          <cell r="F93">
            <v>42583</v>
          </cell>
          <cell r="G93">
            <v>6</v>
          </cell>
          <cell r="H93">
            <v>16770</v>
          </cell>
          <cell r="I93" t="str">
            <v>Exercised</v>
          </cell>
          <cell r="J93">
            <v>16770</v>
          </cell>
          <cell r="K93">
            <v>0</v>
          </cell>
          <cell r="M93">
            <v>42597</v>
          </cell>
          <cell r="N93">
            <v>5264</v>
          </cell>
          <cell r="O93">
            <v>11506</v>
          </cell>
        </row>
        <row r="94">
          <cell r="A94" t="str">
            <v>Danny Singh0.20875031142948</v>
          </cell>
          <cell r="B94" t="str">
            <v>Danny Singh</v>
          </cell>
          <cell r="C94">
            <v>1123</v>
          </cell>
          <cell r="D94">
            <v>0.2087</v>
          </cell>
          <cell r="E94">
            <v>50311</v>
          </cell>
          <cell r="F94">
            <v>42948</v>
          </cell>
          <cell r="G94">
            <v>6</v>
          </cell>
          <cell r="H94">
            <v>16770</v>
          </cell>
          <cell r="I94" t="str">
            <v>Exercised</v>
          </cell>
          <cell r="J94">
            <v>16770</v>
          </cell>
          <cell r="K94">
            <v>0</v>
          </cell>
          <cell r="M94">
            <v>42962</v>
          </cell>
          <cell r="O94">
            <v>16770</v>
          </cell>
        </row>
        <row r="95">
          <cell r="A95" t="str">
            <v>Danny Singh0.20875031143313</v>
          </cell>
          <cell r="B95" t="str">
            <v>Danny Singh</v>
          </cell>
          <cell r="C95">
            <v>1123</v>
          </cell>
          <cell r="D95">
            <v>0.2087</v>
          </cell>
          <cell r="E95">
            <v>50311</v>
          </cell>
          <cell r="F95">
            <v>43313</v>
          </cell>
          <cell r="G95">
            <v>6</v>
          </cell>
          <cell r="H95">
            <v>16771</v>
          </cell>
          <cell r="I95" t="str">
            <v>Unvested</v>
          </cell>
          <cell r="O95">
            <v>0</v>
          </cell>
        </row>
        <row r="96">
          <cell r="A96" t="str">
            <v>Dave Rees0.20874779642583</v>
          </cell>
          <cell r="B96" t="str">
            <v>Dave Rees</v>
          </cell>
          <cell r="C96">
            <v>1061</v>
          </cell>
          <cell r="D96">
            <v>0.2087</v>
          </cell>
          <cell r="E96">
            <v>47796</v>
          </cell>
          <cell r="F96">
            <v>42583</v>
          </cell>
          <cell r="G96">
            <v>6</v>
          </cell>
          <cell r="H96">
            <v>15932</v>
          </cell>
          <cell r="I96" t="str">
            <v>Exercised</v>
          </cell>
          <cell r="J96">
            <v>15932</v>
          </cell>
          <cell r="K96">
            <v>0</v>
          </cell>
          <cell r="M96">
            <v>42597</v>
          </cell>
          <cell r="O96">
            <v>15932</v>
          </cell>
        </row>
        <row r="97">
          <cell r="A97" t="str">
            <v>Dave Rees0.20874779642948</v>
          </cell>
          <cell r="B97" t="str">
            <v>Dave Rees</v>
          </cell>
          <cell r="C97">
            <v>1061</v>
          </cell>
          <cell r="D97">
            <v>0.2087</v>
          </cell>
          <cell r="E97">
            <v>47796</v>
          </cell>
          <cell r="F97">
            <v>42948</v>
          </cell>
          <cell r="G97">
            <v>6</v>
          </cell>
          <cell r="H97">
            <v>15932</v>
          </cell>
          <cell r="I97" t="str">
            <v>Exercised</v>
          </cell>
          <cell r="J97">
            <v>15932</v>
          </cell>
          <cell r="K97">
            <v>0</v>
          </cell>
          <cell r="M97">
            <v>42962</v>
          </cell>
          <cell r="O97">
            <v>15932</v>
          </cell>
        </row>
        <row r="98">
          <cell r="A98" t="str">
            <v>Dave Rees0.20874779643313</v>
          </cell>
          <cell r="B98" t="str">
            <v>Dave Rees</v>
          </cell>
          <cell r="C98">
            <v>1061</v>
          </cell>
          <cell r="D98">
            <v>0.2087</v>
          </cell>
          <cell r="E98">
            <v>47796</v>
          </cell>
          <cell r="F98">
            <v>43313</v>
          </cell>
          <cell r="G98">
            <v>6</v>
          </cell>
          <cell r="H98">
            <v>15932</v>
          </cell>
          <cell r="I98" t="str">
            <v>Unvested</v>
          </cell>
          <cell r="O98">
            <v>0</v>
          </cell>
        </row>
        <row r="99">
          <cell r="A99" t="str">
            <v>David Barrera0.20872236042583</v>
          </cell>
          <cell r="B99" t="str">
            <v>David Barrera</v>
          </cell>
          <cell r="C99">
            <v>1062</v>
          </cell>
          <cell r="D99">
            <v>0.2087</v>
          </cell>
          <cell r="E99">
            <v>22360</v>
          </cell>
          <cell r="F99">
            <v>42583</v>
          </cell>
          <cell r="G99">
            <v>6</v>
          </cell>
          <cell r="H99">
            <v>7453</v>
          </cell>
          <cell r="I99" t="str">
            <v>Exercised</v>
          </cell>
          <cell r="J99">
            <v>7453</v>
          </cell>
          <cell r="K99">
            <v>0</v>
          </cell>
          <cell r="M99">
            <v>42597</v>
          </cell>
          <cell r="O99">
            <v>7453</v>
          </cell>
        </row>
        <row r="100">
          <cell r="A100" t="str">
            <v>David Barrera0.20872236042948</v>
          </cell>
          <cell r="B100" t="str">
            <v>David Barrera</v>
          </cell>
          <cell r="C100">
            <v>1062</v>
          </cell>
          <cell r="D100">
            <v>0.2087</v>
          </cell>
          <cell r="E100">
            <v>22360</v>
          </cell>
          <cell r="F100">
            <v>42948</v>
          </cell>
          <cell r="G100">
            <v>6</v>
          </cell>
          <cell r="H100">
            <v>7453</v>
          </cell>
          <cell r="I100" t="str">
            <v>Exercised</v>
          </cell>
          <cell r="J100">
            <v>7453</v>
          </cell>
          <cell r="K100">
            <v>0</v>
          </cell>
          <cell r="M100">
            <v>42962</v>
          </cell>
          <cell r="O100">
            <v>7453</v>
          </cell>
        </row>
        <row r="101">
          <cell r="A101" t="str">
            <v>David Barrera0.20872236043313</v>
          </cell>
          <cell r="B101" t="str">
            <v>David Barrera</v>
          </cell>
          <cell r="C101">
            <v>1062</v>
          </cell>
          <cell r="D101">
            <v>0.2087</v>
          </cell>
          <cell r="E101">
            <v>22360</v>
          </cell>
          <cell r="F101">
            <v>43313</v>
          </cell>
          <cell r="G101">
            <v>6</v>
          </cell>
          <cell r="H101">
            <v>7454</v>
          </cell>
          <cell r="I101" t="str">
            <v>Unvested</v>
          </cell>
          <cell r="O101">
            <v>0</v>
          </cell>
        </row>
        <row r="102">
          <cell r="A102" t="str">
            <v>David Galloway0.20878497142583</v>
          </cell>
          <cell r="B102" t="str">
            <v>David Galloway</v>
          </cell>
          <cell r="C102">
            <v>1048</v>
          </cell>
          <cell r="D102">
            <v>0.2087</v>
          </cell>
          <cell r="E102">
            <v>84971</v>
          </cell>
          <cell r="F102">
            <v>42583</v>
          </cell>
          <cell r="G102">
            <v>6</v>
          </cell>
          <cell r="H102">
            <v>28323</v>
          </cell>
          <cell r="I102" t="str">
            <v>Exercised</v>
          </cell>
          <cell r="J102">
            <v>28323</v>
          </cell>
          <cell r="K102">
            <v>0</v>
          </cell>
          <cell r="M102">
            <v>42597</v>
          </cell>
          <cell r="O102">
            <v>28323</v>
          </cell>
        </row>
        <row r="103">
          <cell r="A103" t="str">
            <v>David Galloway0.20878497142948</v>
          </cell>
          <cell r="B103" t="str">
            <v>David Galloway</v>
          </cell>
          <cell r="C103">
            <v>1048</v>
          </cell>
          <cell r="D103">
            <v>0.2087</v>
          </cell>
          <cell r="E103">
            <v>84971</v>
          </cell>
          <cell r="F103">
            <v>42948</v>
          </cell>
          <cell r="G103">
            <v>6</v>
          </cell>
          <cell r="H103">
            <v>28323</v>
          </cell>
          <cell r="I103" t="str">
            <v>Exercised</v>
          </cell>
          <cell r="J103">
            <v>28323</v>
          </cell>
          <cell r="K103">
            <v>0</v>
          </cell>
          <cell r="L103" t="str">
            <v>wrong wrong # on docs, right $$</v>
          </cell>
          <cell r="M103">
            <v>42962</v>
          </cell>
          <cell r="N103">
            <v>0</v>
          </cell>
          <cell r="O103">
            <v>28323</v>
          </cell>
        </row>
        <row r="104">
          <cell r="A104" t="str">
            <v>David Galloway0.20878497143313</v>
          </cell>
          <cell r="B104" t="str">
            <v>David Galloway</v>
          </cell>
          <cell r="C104">
            <v>1048</v>
          </cell>
          <cell r="D104">
            <v>0.2087</v>
          </cell>
          <cell r="E104">
            <v>84971</v>
          </cell>
          <cell r="F104">
            <v>43313</v>
          </cell>
          <cell r="G104">
            <v>6</v>
          </cell>
          <cell r="H104">
            <v>28325</v>
          </cell>
          <cell r="I104" t="str">
            <v>Unvested</v>
          </cell>
          <cell r="O104">
            <v>0</v>
          </cell>
        </row>
        <row r="105">
          <cell r="A105" t="str">
            <v>David Jenkins0.20878628442583</v>
          </cell>
          <cell r="B105" t="str">
            <v>David Jenkins</v>
          </cell>
          <cell r="C105">
            <v>1011</v>
          </cell>
          <cell r="D105">
            <v>0.2087</v>
          </cell>
          <cell r="E105">
            <v>86284</v>
          </cell>
          <cell r="F105">
            <v>42583</v>
          </cell>
          <cell r="G105">
            <v>6</v>
          </cell>
          <cell r="H105">
            <v>28761</v>
          </cell>
          <cell r="I105" t="str">
            <v>Not Exercised</v>
          </cell>
          <cell r="J105">
            <v>0</v>
          </cell>
          <cell r="K105">
            <v>28761</v>
          </cell>
          <cell r="M105">
            <v>42597</v>
          </cell>
          <cell r="O105">
            <v>0</v>
          </cell>
        </row>
        <row r="106">
          <cell r="A106" t="str">
            <v>David Jenkins0.20878628442948</v>
          </cell>
          <cell r="B106" t="str">
            <v>David Jenkins</v>
          </cell>
          <cell r="C106">
            <v>1011</v>
          </cell>
          <cell r="D106">
            <v>0.2087</v>
          </cell>
          <cell r="E106">
            <v>86284</v>
          </cell>
          <cell r="F106">
            <v>42948</v>
          </cell>
          <cell r="G106">
            <v>6</v>
          </cell>
          <cell r="H106">
            <v>28761</v>
          </cell>
          <cell r="I106" t="str">
            <v>Exercised</v>
          </cell>
          <cell r="J106">
            <v>28761</v>
          </cell>
          <cell r="K106">
            <v>0</v>
          </cell>
          <cell r="M106">
            <v>42962</v>
          </cell>
          <cell r="O106">
            <v>28761</v>
          </cell>
        </row>
        <row r="107">
          <cell r="A107" t="str">
            <v>David Jenkins0.20878628443313</v>
          </cell>
          <cell r="B107" t="str">
            <v>David Jenkins</v>
          </cell>
          <cell r="C107">
            <v>1011</v>
          </cell>
          <cell r="D107">
            <v>0.2087</v>
          </cell>
          <cell r="E107">
            <v>86284</v>
          </cell>
          <cell r="F107">
            <v>43313</v>
          </cell>
          <cell r="G107">
            <v>6</v>
          </cell>
          <cell r="H107">
            <v>28762</v>
          </cell>
          <cell r="I107" t="str">
            <v>Unvested</v>
          </cell>
          <cell r="O107">
            <v>0</v>
          </cell>
        </row>
        <row r="108">
          <cell r="A108" t="str">
            <v>David Nelson0.20876708242583</v>
          </cell>
          <cell r="B108" t="str">
            <v>David Nelson</v>
          </cell>
          <cell r="C108">
            <v>1038</v>
          </cell>
          <cell r="D108">
            <v>0.2087</v>
          </cell>
          <cell r="E108">
            <v>67082</v>
          </cell>
          <cell r="F108">
            <v>42583</v>
          </cell>
          <cell r="G108">
            <v>6</v>
          </cell>
          <cell r="H108">
            <v>22360</v>
          </cell>
          <cell r="I108" t="str">
            <v>Exercised</v>
          </cell>
          <cell r="J108">
            <v>22360</v>
          </cell>
          <cell r="K108">
            <v>0</v>
          </cell>
          <cell r="M108">
            <v>42597</v>
          </cell>
          <cell r="O108">
            <v>22360</v>
          </cell>
        </row>
        <row r="109">
          <cell r="A109" t="str">
            <v>David Nelson0.20876708242948</v>
          </cell>
          <cell r="B109" t="str">
            <v>David Nelson</v>
          </cell>
          <cell r="C109">
            <v>1038</v>
          </cell>
          <cell r="D109">
            <v>0.2087</v>
          </cell>
          <cell r="E109">
            <v>67082</v>
          </cell>
          <cell r="F109">
            <v>42948</v>
          </cell>
          <cell r="G109">
            <v>6</v>
          </cell>
          <cell r="H109">
            <v>22360</v>
          </cell>
          <cell r="I109" t="str">
            <v>Exercised</v>
          </cell>
          <cell r="J109">
            <v>22360</v>
          </cell>
          <cell r="K109">
            <v>0</v>
          </cell>
          <cell r="M109">
            <v>42962</v>
          </cell>
          <cell r="O109">
            <v>22360</v>
          </cell>
        </row>
        <row r="110">
          <cell r="A110" t="str">
            <v>David Nelson0.20876708243313</v>
          </cell>
          <cell r="B110" t="str">
            <v>David Nelson</v>
          </cell>
          <cell r="C110">
            <v>1038</v>
          </cell>
          <cell r="D110">
            <v>0.2087</v>
          </cell>
          <cell r="E110">
            <v>67082</v>
          </cell>
          <cell r="F110">
            <v>43313</v>
          </cell>
          <cell r="G110">
            <v>6</v>
          </cell>
          <cell r="H110">
            <v>22362</v>
          </cell>
          <cell r="I110" t="str">
            <v>Unvested</v>
          </cell>
          <cell r="O110">
            <v>0</v>
          </cell>
        </row>
        <row r="111">
          <cell r="A111" t="str">
            <v>Dylan Petter0.20874695742583</v>
          </cell>
          <cell r="B111" t="str">
            <v>Dylan Petter</v>
          </cell>
          <cell r="C111">
            <v>1037</v>
          </cell>
          <cell r="D111">
            <v>0.2087</v>
          </cell>
          <cell r="E111">
            <v>46957</v>
          </cell>
          <cell r="F111">
            <v>42583</v>
          </cell>
          <cell r="G111">
            <v>6</v>
          </cell>
          <cell r="H111">
            <v>15652</v>
          </cell>
          <cell r="I111" t="str">
            <v>Exercised</v>
          </cell>
          <cell r="J111">
            <v>15652</v>
          </cell>
          <cell r="K111">
            <v>0</v>
          </cell>
          <cell r="M111">
            <v>42597</v>
          </cell>
          <cell r="O111">
            <v>15652</v>
          </cell>
        </row>
        <row r="112">
          <cell r="A112" t="str">
            <v>Dylan Petter0.20874695742948</v>
          </cell>
          <cell r="B112" t="str">
            <v>Dylan Petter</v>
          </cell>
          <cell r="C112">
            <v>1037</v>
          </cell>
          <cell r="D112">
            <v>0.2087</v>
          </cell>
          <cell r="E112">
            <v>46957</v>
          </cell>
          <cell r="F112">
            <v>42948</v>
          </cell>
          <cell r="G112">
            <v>6</v>
          </cell>
          <cell r="H112">
            <v>15652</v>
          </cell>
          <cell r="I112" t="str">
            <v>Exercised</v>
          </cell>
          <cell r="J112">
            <v>15652</v>
          </cell>
          <cell r="K112">
            <v>0</v>
          </cell>
          <cell r="M112">
            <v>42962</v>
          </cell>
          <cell r="O112">
            <v>15652</v>
          </cell>
        </row>
        <row r="113">
          <cell r="A113" t="str">
            <v>Dylan Petter0.20874695743313</v>
          </cell>
          <cell r="B113" t="str">
            <v>Dylan Petter</v>
          </cell>
          <cell r="C113">
            <v>1037</v>
          </cell>
          <cell r="D113">
            <v>0.2087</v>
          </cell>
          <cell r="E113">
            <v>46957</v>
          </cell>
          <cell r="F113">
            <v>43313</v>
          </cell>
          <cell r="G113">
            <v>6</v>
          </cell>
          <cell r="H113">
            <v>15653</v>
          </cell>
          <cell r="I113" t="str">
            <v>Unvested</v>
          </cell>
          <cell r="O113">
            <v>0</v>
          </cell>
        </row>
        <row r="114">
          <cell r="A114" t="str">
            <v>Elizabeth Bauer0.20873354142583</v>
          </cell>
          <cell r="B114" t="str">
            <v>Elizabeth Bauer</v>
          </cell>
          <cell r="C114" t="str">
            <v>Terminated</v>
          </cell>
          <cell r="D114">
            <v>0.2087</v>
          </cell>
          <cell r="E114">
            <v>33541</v>
          </cell>
          <cell r="F114">
            <v>42583</v>
          </cell>
          <cell r="G114">
            <v>6</v>
          </cell>
          <cell r="H114">
            <v>11180</v>
          </cell>
          <cell r="I114" t="str">
            <v>Not Exercised</v>
          </cell>
          <cell r="J114">
            <v>0</v>
          </cell>
          <cell r="K114">
            <v>11180</v>
          </cell>
          <cell r="L114" t="str">
            <v>Terminated 09.19.2016</v>
          </cell>
          <cell r="M114">
            <v>42597</v>
          </cell>
          <cell r="O114">
            <v>0</v>
          </cell>
        </row>
        <row r="115">
          <cell r="A115" t="str">
            <v>Elizabeth Bauer0.20873354142948</v>
          </cell>
          <cell r="B115" t="str">
            <v>Elizabeth Bauer</v>
          </cell>
          <cell r="C115" t="str">
            <v>Terminated</v>
          </cell>
          <cell r="D115">
            <v>0.2087</v>
          </cell>
          <cell r="E115">
            <v>33541</v>
          </cell>
          <cell r="F115">
            <v>42948</v>
          </cell>
          <cell r="G115">
            <v>6</v>
          </cell>
          <cell r="H115">
            <v>11180</v>
          </cell>
          <cell r="I115" t="str">
            <v>Terminated</v>
          </cell>
          <cell r="J115">
            <v>0</v>
          </cell>
          <cell r="K115">
            <v>11180</v>
          </cell>
          <cell r="L115" t="str">
            <v>Terminated 09.19.2016</v>
          </cell>
          <cell r="M115">
            <v>42632</v>
          </cell>
          <cell r="N115">
            <v>0</v>
          </cell>
          <cell r="O115">
            <v>0</v>
          </cell>
        </row>
        <row r="116">
          <cell r="A116" t="str">
            <v>Elizabeth Bauer0.20873354143313</v>
          </cell>
          <cell r="B116" t="str">
            <v>Elizabeth Bauer</v>
          </cell>
          <cell r="C116" t="str">
            <v>Terminated</v>
          </cell>
          <cell r="D116">
            <v>0.2087</v>
          </cell>
          <cell r="E116">
            <v>33541</v>
          </cell>
          <cell r="F116">
            <v>43313</v>
          </cell>
          <cell r="G116">
            <v>6</v>
          </cell>
          <cell r="H116">
            <v>11181</v>
          </cell>
          <cell r="I116" t="str">
            <v>Terminated</v>
          </cell>
          <cell r="J116">
            <v>0</v>
          </cell>
          <cell r="K116">
            <v>11181</v>
          </cell>
          <cell r="L116" t="str">
            <v>Terminated 09.19.2016</v>
          </cell>
          <cell r="M116">
            <v>42632</v>
          </cell>
          <cell r="N116">
            <v>0</v>
          </cell>
          <cell r="O116">
            <v>0</v>
          </cell>
        </row>
        <row r="117">
          <cell r="A117" t="str">
            <v>Emily Beach0.20874751642583</v>
          </cell>
          <cell r="B117" t="str">
            <v>Emily Beach</v>
          </cell>
          <cell r="C117">
            <v>1004</v>
          </cell>
          <cell r="D117">
            <v>0.2087</v>
          </cell>
          <cell r="E117">
            <v>47516</v>
          </cell>
          <cell r="F117">
            <v>42583</v>
          </cell>
          <cell r="G117">
            <v>6</v>
          </cell>
          <cell r="H117">
            <v>15838</v>
          </cell>
          <cell r="I117" t="str">
            <v>Exercised</v>
          </cell>
          <cell r="J117">
            <v>15838</v>
          </cell>
          <cell r="K117">
            <v>0</v>
          </cell>
          <cell r="M117">
            <v>42597</v>
          </cell>
          <cell r="O117">
            <v>15838</v>
          </cell>
        </row>
        <row r="118">
          <cell r="A118" t="str">
            <v>Emily Beach0.20874751642948</v>
          </cell>
          <cell r="B118" t="str">
            <v>Emily Beach</v>
          </cell>
          <cell r="C118">
            <v>1004</v>
          </cell>
          <cell r="D118">
            <v>0.2087</v>
          </cell>
          <cell r="E118">
            <v>47516</v>
          </cell>
          <cell r="F118">
            <v>42948</v>
          </cell>
          <cell r="G118">
            <v>6</v>
          </cell>
          <cell r="H118">
            <v>15838</v>
          </cell>
          <cell r="I118" t="str">
            <v>Exercised</v>
          </cell>
          <cell r="J118">
            <v>15838</v>
          </cell>
          <cell r="K118">
            <v>0</v>
          </cell>
          <cell r="M118">
            <v>42962</v>
          </cell>
          <cell r="O118">
            <v>15838</v>
          </cell>
        </row>
        <row r="119">
          <cell r="A119" t="str">
            <v>Emily Beach0.20874751643313</v>
          </cell>
          <cell r="B119" t="str">
            <v>Emily Beach</v>
          </cell>
          <cell r="C119">
            <v>1004</v>
          </cell>
          <cell r="D119">
            <v>0.2087</v>
          </cell>
          <cell r="E119">
            <v>47516</v>
          </cell>
          <cell r="F119">
            <v>43313</v>
          </cell>
          <cell r="G119">
            <v>6</v>
          </cell>
          <cell r="H119">
            <v>15840</v>
          </cell>
          <cell r="I119" t="str">
            <v>Unvested</v>
          </cell>
          <cell r="O119">
            <v>0</v>
          </cell>
        </row>
        <row r="120">
          <cell r="A120" t="str">
            <v>Ernesto Valdes0.20873354142583</v>
          </cell>
          <cell r="B120" t="str">
            <v>Ernesto Valdes</v>
          </cell>
          <cell r="C120">
            <v>1009</v>
          </cell>
          <cell r="D120">
            <v>0.2087</v>
          </cell>
          <cell r="E120">
            <v>33541</v>
          </cell>
          <cell r="F120">
            <v>42583</v>
          </cell>
          <cell r="G120">
            <v>6</v>
          </cell>
          <cell r="H120">
            <v>11180</v>
          </cell>
          <cell r="I120" t="str">
            <v>Exercised</v>
          </cell>
          <cell r="J120">
            <v>11180</v>
          </cell>
          <cell r="K120">
            <v>0</v>
          </cell>
          <cell r="M120">
            <v>42597</v>
          </cell>
          <cell r="O120">
            <v>11180</v>
          </cell>
        </row>
        <row r="121">
          <cell r="A121" t="str">
            <v>Ernesto Valdes0.20873354142948</v>
          </cell>
          <cell r="B121" t="str">
            <v>Ernesto Valdes</v>
          </cell>
          <cell r="C121">
            <v>1009</v>
          </cell>
          <cell r="D121">
            <v>0.2087</v>
          </cell>
          <cell r="E121">
            <v>33541</v>
          </cell>
          <cell r="F121">
            <v>42948</v>
          </cell>
          <cell r="G121">
            <v>6</v>
          </cell>
          <cell r="H121">
            <v>11180</v>
          </cell>
          <cell r="I121" t="str">
            <v>Exercised</v>
          </cell>
          <cell r="J121">
            <v>11180</v>
          </cell>
          <cell r="K121">
            <v>0</v>
          </cell>
          <cell r="M121">
            <v>42962</v>
          </cell>
          <cell r="O121">
            <v>11180</v>
          </cell>
        </row>
        <row r="122">
          <cell r="A122" t="str">
            <v>Ernesto Valdes0.20873354143313</v>
          </cell>
          <cell r="B122" t="str">
            <v>Ernesto Valdes</v>
          </cell>
          <cell r="C122">
            <v>1009</v>
          </cell>
          <cell r="D122">
            <v>0.2087</v>
          </cell>
          <cell r="E122">
            <v>33541</v>
          </cell>
          <cell r="F122">
            <v>43313</v>
          </cell>
          <cell r="G122">
            <v>6</v>
          </cell>
          <cell r="H122">
            <v>11181</v>
          </cell>
          <cell r="I122" t="str">
            <v>Unvested</v>
          </cell>
          <cell r="O122">
            <v>0</v>
          </cell>
        </row>
        <row r="123">
          <cell r="A123" t="str">
            <v>Fahed Ismail0.20875142942583</v>
          </cell>
          <cell r="B123" t="str">
            <v>Fahed Ismail</v>
          </cell>
          <cell r="C123" t="str">
            <v>Terminated</v>
          </cell>
          <cell r="D123">
            <v>0.2087</v>
          </cell>
          <cell r="E123">
            <v>51429</v>
          </cell>
          <cell r="F123">
            <v>42583</v>
          </cell>
          <cell r="G123">
            <v>6</v>
          </cell>
          <cell r="H123">
            <v>17143</v>
          </cell>
          <cell r="I123" t="str">
            <v>Exercised</v>
          </cell>
          <cell r="J123">
            <v>14374</v>
          </cell>
          <cell r="K123">
            <v>2769</v>
          </cell>
          <cell r="L123" t="str">
            <v>Terminated 2017.09.13</v>
          </cell>
          <cell r="M123">
            <v>42597</v>
          </cell>
          <cell r="N123">
            <v>14374</v>
          </cell>
          <cell r="O123">
            <v>0</v>
          </cell>
        </row>
        <row r="124">
          <cell r="A124" t="str">
            <v>Fahed Ismail0.20875142942948</v>
          </cell>
          <cell r="B124" t="str">
            <v>Fahed Ismail</v>
          </cell>
          <cell r="C124" t="str">
            <v>Terminated</v>
          </cell>
          <cell r="D124">
            <v>0.2087</v>
          </cell>
          <cell r="E124">
            <v>51429</v>
          </cell>
          <cell r="F124">
            <v>42948</v>
          </cell>
          <cell r="G124">
            <v>6</v>
          </cell>
          <cell r="H124">
            <v>17143</v>
          </cell>
          <cell r="I124" t="str">
            <v>Exercised</v>
          </cell>
          <cell r="J124">
            <v>17143</v>
          </cell>
          <cell r="K124">
            <v>0</v>
          </cell>
          <cell r="L124" t="str">
            <v>Terminated 2017.09.13</v>
          </cell>
          <cell r="M124">
            <v>42962</v>
          </cell>
          <cell r="N124">
            <v>17143</v>
          </cell>
          <cell r="O124">
            <v>0</v>
          </cell>
        </row>
        <row r="125">
          <cell r="A125" t="str">
            <v>Fahed Ismail0.20875142943313</v>
          </cell>
          <cell r="B125" t="str">
            <v>Fahed Ismail</v>
          </cell>
          <cell r="C125" t="str">
            <v>Terminated</v>
          </cell>
          <cell r="D125">
            <v>0.2087</v>
          </cell>
          <cell r="E125">
            <v>51429</v>
          </cell>
          <cell r="F125">
            <v>43313</v>
          </cell>
          <cell r="G125">
            <v>6</v>
          </cell>
          <cell r="H125">
            <v>17143</v>
          </cell>
          <cell r="I125" t="str">
            <v>Terminated</v>
          </cell>
          <cell r="J125">
            <v>0</v>
          </cell>
          <cell r="K125">
            <v>17143</v>
          </cell>
          <cell r="L125" t="str">
            <v>Terminated 2017.09.13</v>
          </cell>
          <cell r="M125">
            <v>42991</v>
          </cell>
          <cell r="N125">
            <v>0</v>
          </cell>
          <cell r="O125">
            <v>0</v>
          </cell>
        </row>
        <row r="126">
          <cell r="A126" t="str">
            <v>Gerard Quinn0.20873465942583</v>
          </cell>
          <cell r="B126" t="str">
            <v>Gerard Quinn</v>
          </cell>
          <cell r="C126" t="str">
            <v>Terminated</v>
          </cell>
          <cell r="D126">
            <v>0.2087</v>
          </cell>
          <cell r="E126">
            <v>34659</v>
          </cell>
          <cell r="F126">
            <v>42583</v>
          </cell>
          <cell r="G126">
            <v>6</v>
          </cell>
          <cell r="H126">
            <v>11553</v>
          </cell>
          <cell r="I126" t="str">
            <v>Terminated</v>
          </cell>
          <cell r="J126">
            <v>0</v>
          </cell>
          <cell r="K126">
            <v>11553</v>
          </cell>
          <cell r="L126" t="str">
            <v>on sabbatical, sabbatical term extended beyond valid period, expired</v>
          </cell>
          <cell r="M126">
            <v>42559</v>
          </cell>
          <cell r="O126">
            <v>0</v>
          </cell>
        </row>
        <row r="127">
          <cell r="A127" t="str">
            <v>Gerard Quinn0.20873465942948</v>
          </cell>
          <cell r="B127" t="str">
            <v>Gerard Quinn</v>
          </cell>
          <cell r="C127" t="str">
            <v>Terminated</v>
          </cell>
          <cell r="D127">
            <v>0.2087</v>
          </cell>
          <cell r="E127">
            <v>34659</v>
          </cell>
          <cell r="F127">
            <v>42948</v>
          </cell>
          <cell r="G127">
            <v>6</v>
          </cell>
          <cell r="H127">
            <v>11553</v>
          </cell>
          <cell r="I127" t="str">
            <v>Terminated</v>
          </cell>
          <cell r="J127">
            <v>0</v>
          </cell>
          <cell r="K127">
            <v>11553</v>
          </cell>
          <cell r="L127" t="str">
            <v>on sabbatical, sabbatical term extended beyond valid period, expired</v>
          </cell>
          <cell r="M127">
            <v>42559</v>
          </cell>
          <cell r="O127">
            <v>0</v>
          </cell>
        </row>
        <row r="128">
          <cell r="A128" t="str">
            <v>Gerard Quinn0.20873465943313</v>
          </cell>
          <cell r="B128" t="str">
            <v>Gerard Quinn</v>
          </cell>
          <cell r="C128" t="str">
            <v>Terminated</v>
          </cell>
          <cell r="D128">
            <v>0.2087</v>
          </cell>
          <cell r="E128">
            <v>34659</v>
          </cell>
          <cell r="F128">
            <v>43313</v>
          </cell>
          <cell r="G128">
            <v>6</v>
          </cell>
          <cell r="H128">
            <v>11553</v>
          </cell>
          <cell r="I128" t="str">
            <v>Terminated</v>
          </cell>
          <cell r="J128">
            <v>0</v>
          </cell>
          <cell r="K128">
            <v>11553</v>
          </cell>
          <cell r="L128" t="str">
            <v>on sabbatical, sabbatical term extended beyond valid period, expired</v>
          </cell>
          <cell r="M128">
            <v>42559</v>
          </cell>
          <cell r="O128">
            <v>0</v>
          </cell>
        </row>
        <row r="129">
          <cell r="A129" t="str">
            <v>Graeme Moore0.20874192642583</v>
          </cell>
          <cell r="B129" t="str">
            <v>Graeme Moore</v>
          </cell>
          <cell r="C129" t="str">
            <v>Terminated</v>
          </cell>
          <cell r="D129">
            <v>0.2087</v>
          </cell>
          <cell r="E129">
            <v>41926</v>
          </cell>
          <cell r="F129">
            <v>42583</v>
          </cell>
          <cell r="G129">
            <v>6</v>
          </cell>
          <cell r="H129">
            <v>13975</v>
          </cell>
          <cell r="I129" t="str">
            <v>Exercised</v>
          </cell>
          <cell r="J129">
            <v>13975</v>
          </cell>
          <cell r="K129">
            <v>0</v>
          </cell>
          <cell r="L129" t="str">
            <v>Terminated - 2018/04/20</v>
          </cell>
          <cell r="M129">
            <v>42597</v>
          </cell>
          <cell r="N129">
            <v>13975</v>
          </cell>
          <cell r="O129">
            <v>0</v>
          </cell>
        </row>
        <row r="130">
          <cell r="A130" t="str">
            <v>Graeme Moore0.20874192642948</v>
          </cell>
          <cell r="B130" t="str">
            <v>Graeme Moore</v>
          </cell>
          <cell r="C130" t="str">
            <v>Terminated</v>
          </cell>
          <cell r="D130">
            <v>0.2087</v>
          </cell>
          <cell r="E130">
            <v>41926</v>
          </cell>
          <cell r="F130">
            <v>42948</v>
          </cell>
          <cell r="G130">
            <v>6</v>
          </cell>
          <cell r="H130">
            <v>13975</v>
          </cell>
          <cell r="I130" t="str">
            <v>Exercised</v>
          </cell>
          <cell r="J130">
            <v>13975</v>
          </cell>
          <cell r="K130">
            <v>0</v>
          </cell>
          <cell r="L130" t="str">
            <v>Terminated - 2018/04/20</v>
          </cell>
          <cell r="M130">
            <v>42962</v>
          </cell>
          <cell r="N130">
            <v>13975</v>
          </cell>
          <cell r="O130">
            <v>0</v>
          </cell>
        </row>
        <row r="131">
          <cell r="A131" t="str">
            <v>Graeme Moore0.20874192643313</v>
          </cell>
          <cell r="B131" t="str">
            <v>Graeme Moore</v>
          </cell>
          <cell r="C131" t="str">
            <v>Terminated</v>
          </cell>
          <cell r="D131">
            <v>0.2087</v>
          </cell>
          <cell r="E131">
            <v>41926</v>
          </cell>
          <cell r="F131">
            <v>43313</v>
          </cell>
          <cell r="G131">
            <v>6</v>
          </cell>
          <cell r="H131">
            <v>13976</v>
          </cell>
          <cell r="I131" t="str">
            <v>Terminated</v>
          </cell>
          <cell r="J131">
            <v>0</v>
          </cell>
          <cell r="K131">
            <v>13976</v>
          </cell>
          <cell r="L131" t="str">
            <v>Terminated - 2018/04/20</v>
          </cell>
          <cell r="M131">
            <v>43210</v>
          </cell>
          <cell r="N131">
            <v>0</v>
          </cell>
          <cell r="O131">
            <v>0</v>
          </cell>
        </row>
        <row r="132">
          <cell r="A132" t="str">
            <v>Graham Barnard0.20874192642583</v>
          </cell>
          <cell r="B132" t="str">
            <v>Graham Barnard</v>
          </cell>
          <cell r="C132" t="str">
            <v>Terminated</v>
          </cell>
          <cell r="D132">
            <v>0.2087</v>
          </cell>
          <cell r="E132">
            <v>41926</v>
          </cell>
          <cell r="F132">
            <v>42583</v>
          </cell>
          <cell r="G132">
            <v>6</v>
          </cell>
          <cell r="H132">
            <v>13975</v>
          </cell>
          <cell r="I132" t="str">
            <v>Terminated</v>
          </cell>
          <cell r="J132">
            <v>0</v>
          </cell>
          <cell r="K132">
            <v>13975</v>
          </cell>
          <cell r="L132" t="str">
            <v>Terminated 03.08.2016</v>
          </cell>
          <cell r="M132">
            <v>42437</v>
          </cell>
          <cell r="O132">
            <v>0</v>
          </cell>
        </row>
        <row r="133">
          <cell r="A133" t="str">
            <v>Graham Barnard0.20874192642948</v>
          </cell>
          <cell r="B133" t="str">
            <v>Graham Barnard</v>
          </cell>
          <cell r="C133" t="str">
            <v>Terminated</v>
          </cell>
          <cell r="D133">
            <v>0.2087</v>
          </cell>
          <cell r="E133">
            <v>41926</v>
          </cell>
          <cell r="F133">
            <v>42948</v>
          </cell>
          <cell r="G133">
            <v>6</v>
          </cell>
          <cell r="H133">
            <v>13975</v>
          </cell>
          <cell r="I133" t="str">
            <v>Terminated</v>
          </cell>
          <cell r="J133">
            <v>0</v>
          </cell>
          <cell r="K133">
            <v>13975</v>
          </cell>
          <cell r="L133" t="str">
            <v>Terminated 03.08.2016</v>
          </cell>
          <cell r="M133">
            <v>42437</v>
          </cell>
          <cell r="O133">
            <v>0</v>
          </cell>
        </row>
        <row r="134">
          <cell r="A134" t="str">
            <v>Graham Barnard0.20874192643313</v>
          </cell>
          <cell r="B134" t="str">
            <v>Graham Barnard</v>
          </cell>
          <cell r="C134" t="str">
            <v>Terminated</v>
          </cell>
          <cell r="D134">
            <v>0.2087</v>
          </cell>
          <cell r="E134">
            <v>41926</v>
          </cell>
          <cell r="F134">
            <v>43313</v>
          </cell>
          <cell r="G134">
            <v>6</v>
          </cell>
          <cell r="H134">
            <v>13976</v>
          </cell>
          <cell r="I134" t="str">
            <v>Terminated</v>
          </cell>
          <cell r="J134">
            <v>0</v>
          </cell>
          <cell r="K134">
            <v>13976</v>
          </cell>
          <cell r="L134" t="str">
            <v>Terminated 03.08.2016</v>
          </cell>
          <cell r="M134">
            <v>42437</v>
          </cell>
          <cell r="O134">
            <v>0</v>
          </cell>
        </row>
        <row r="135">
          <cell r="A135" t="str">
            <v>Grant Adamson0.20875142942583</v>
          </cell>
          <cell r="B135" t="str">
            <v>Grant Adamson</v>
          </cell>
          <cell r="C135">
            <v>1003</v>
          </cell>
          <cell r="D135">
            <v>0.2087</v>
          </cell>
          <cell r="E135">
            <v>51429</v>
          </cell>
          <cell r="F135">
            <v>42583</v>
          </cell>
          <cell r="G135">
            <v>6</v>
          </cell>
          <cell r="H135">
            <v>17143</v>
          </cell>
          <cell r="I135" t="str">
            <v>Exercised</v>
          </cell>
          <cell r="J135">
            <v>17143</v>
          </cell>
          <cell r="K135">
            <v>0</v>
          </cell>
          <cell r="M135">
            <v>42597</v>
          </cell>
          <cell r="O135">
            <v>17143</v>
          </cell>
        </row>
        <row r="136">
          <cell r="A136" t="str">
            <v>Grant Adamson0.20875142942948</v>
          </cell>
          <cell r="B136" t="str">
            <v>Grant Adamson</v>
          </cell>
          <cell r="C136">
            <v>1003</v>
          </cell>
          <cell r="D136">
            <v>0.2087</v>
          </cell>
          <cell r="E136">
            <v>51429</v>
          </cell>
          <cell r="F136">
            <v>42948</v>
          </cell>
          <cell r="G136">
            <v>6</v>
          </cell>
          <cell r="H136">
            <v>17143</v>
          </cell>
          <cell r="I136" t="str">
            <v>Not Exercised</v>
          </cell>
          <cell r="K136">
            <v>17143</v>
          </cell>
          <cell r="M136">
            <v>42962</v>
          </cell>
          <cell r="O136">
            <v>0</v>
          </cell>
        </row>
        <row r="137">
          <cell r="A137" t="str">
            <v>Grant Adamson0.20875142943313</v>
          </cell>
          <cell r="B137" t="str">
            <v>Grant Adamson</v>
          </cell>
          <cell r="C137">
            <v>1003</v>
          </cell>
          <cell r="D137">
            <v>0.2087</v>
          </cell>
          <cell r="E137">
            <v>51429</v>
          </cell>
          <cell r="F137">
            <v>43313</v>
          </cell>
          <cell r="G137">
            <v>6</v>
          </cell>
          <cell r="H137">
            <v>17143</v>
          </cell>
          <cell r="I137" t="str">
            <v>Unvested</v>
          </cell>
          <cell r="O137">
            <v>0</v>
          </cell>
        </row>
        <row r="138">
          <cell r="A138" t="str">
            <v>Greg Micklos0.20874192642583</v>
          </cell>
          <cell r="B138" t="str">
            <v>Greg Micklos</v>
          </cell>
          <cell r="C138">
            <v>1040</v>
          </cell>
          <cell r="D138">
            <v>0.2087</v>
          </cell>
          <cell r="E138">
            <v>41926</v>
          </cell>
          <cell r="F138">
            <v>42583</v>
          </cell>
          <cell r="G138">
            <v>6</v>
          </cell>
          <cell r="H138">
            <v>13975</v>
          </cell>
          <cell r="I138" t="str">
            <v>Not Exercised</v>
          </cell>
          <cell r="J138">
            <v>0</v>
          </cell>
          <cell r="K138">
            <v>13975</v>
          </cell>
          <cell r="M138">
            <v>42597</v>
          </cell>
          <cell r="O138">
            <v>0</v>
          </cell>
        </row>
        <row r="139">
          <cell r="A139" t="str">
            <v>Greg Micklos0.20874192642948</v>
          </cell>
          <cell r="B139" t="str">
            <v>Greg Micklos</v>
          </cell>
          <cell r="C139">
            <v>1040</v>
          </cell>
          <cell r="D139">
            <v>0.2087</v>
          </cell>
          <cell r="E139">
            <v>41926</v>
          </cell>
          <cell r="F139">
            <v>42948</v>
          </cell>
          <cell r="G139">
            <v>6</v>
          </cell>
          <cell r="H139">
            <v>13975</v>
          </cell>
          <cell r="I139" t="str">
            <v>Not Exercised</v>
          </cell>
          <cell r="K139">
            <v>13975</v>
          </cell>
          <cell r="M139">
            <v>42962</v>
          </cell>
          <cell r="O139">
            <v>0</v>
          </cell>
        </row>
        <row r="140">
          <cell r="A140" t="str">
            <v>Greg Micklos0.20874192643313</v>
          </cell>
          <cell r="B140" t="str">
            <v>Greg Micklos</v>
          </cell>
          <cell r="C140">
            <v>1040</v>
          </cell>
          <cell r="D140">
            <v>0.2087</v>
          </cell>
          <cell r="E140">
            <v>41926</v>
          </cell>
          <cell r="F140">
            <v>43313</v>
          </cell>
          <cell r="G140">
            <v>6</v>
          </cell>
          <cell r="H140">
            <v>13976</v>
          </cell>
          <cell r="I140" t="str">
            <v>Unvested</v>
          </cell>
          <cell r="O140">
            <v>0</v>
          </cell>
        </row>
        <row r="141">
          <cell r="A141" t="str">
            <v>Gregory Owen0.20875310742583</v>
          </cell>
          <cell r="B141" t="str">
            <v>Gregory Owen</v>
          </cell>
          <cell r="C141">
            <v>1008</v>
          </cell>
          <cell r="D141">
            <v>0.2087</v>
          </cell>
          <cell r="E141">
            <v>53107</v>
          </cell>
          <cell r="F141">
            <v>42583</v>
          </cell>
          <cell r="G141">
            <v>6</v>
          </cell>
          <cell r="H141">
            <v>17702</v>
          </cell>
          <cell r="I141" t="str">
            <v>Exercised</v>
          </cell>
          <cell r="J141">
            <v>17702</v>
          </cell>
          <cell r="K141">
            <v>0</v>
          </cell>
          <cell r="M141">
            <v>42597</v>
          </cell>
          <cell r="O141">
            <v>17702</v>
          </cell>
        </row>
        <row r="142">
          <cell r="A142" t="str">
            <v>Gregory Owen0.20875310742948</v>
          </cell>
          <cell r="B142" t="str">
            <v>Gregory Owen</v>
          </cell>
          <cell r="C142">
            <v>1008</v>
          </cell>
          <cell r="D142">
            <v>0.2087</v>
          </cell>
          <cell r="E142">
            <v>53107</v>
          </cell>
          <cell r="F142">
            <v>42948</v>
          </cell>
          <cell r="G142">
            <v>6</v>
          </cell>
          <cell r="H142">
            <v>17702</v>
          </cell>
          <cell r="I142" t="str">
            <v>Exercised</v>
          </cell>
          <cell r="J142">
            <v>17702</v>
          </cell>
          <cell r="K142">
            <v>0</v>
          </cell>
          <cell r="M142">
            <v>42962</v>
          </cell>
          <cell r="O142">
            <v>17702</v>
          </cell>
        </row>
        <row r="143">
          <cell r="A143" t="str">
            <v>Gregory Owen0.20875310743313</v>
          </cell>
          <cell r="B143" t="str">
            <v>Gregory Owen</v>
          </cell>
          <cell r="C143">
            <v>1008</v>
          </cell>
          <cell r="D143">
            <v>0.2087</v>
          </cell>
          <cell r="E143">
            <v>53107</v>
          </cell>
          <cell r="F143">
            <v>43313</v>
          </cell>
          <cell r="G143">
            <v>6</v>
          </cell>
          <cell r="H143">
            <v>17703</v>
          </cell>
          <cell r="I143" t="str">
            <v>Unvested</v>
          </cell>
          <cell r="O143">
            <v>0</v>
          </cell>
        </row>
        <row r="144">
          <cell r="A144" t="str">
            <v>Grigorios Moiras0.20872683342583</v>
          </cell>
          <cell r="B144" t="str">
            <v>Grigorios Moiras</v>
          </cell>
          <cell r="C144" t="str">
            <v>Terminated</v>
          </cell>
          <cell r="D144">
            <v>0.2087</v>
          </cell>
          <cell r="E144">
            <v>26833</v>
          </cell>
          <cell r="F144">
            <v>42583</v>
          </cell>
          <cell r="G144">
            <v>6</v>
          </cell>
          <cell r="H144">
            <v>8944</v>
          </cell>
          <cell r="I144" t="str">
            <v>Exercised</v>
          </cell>
          <cell r="J144">
            <v>8944</v>
          </cell>
          <cell r="K144">
            <v>0</v>
          </cell>
          <cell r="L144" t="str">
            <v>Terminated 03.10.2017</v>
          </cell>
          <cell r="M144">
            <v>42597</v>
          </cell>
          <cell r="N144">
            <v>8944</v>
          </cell>
          <cell r="O144">
            <v>0</v>
          </cell>
        </row>
        <row r="145">
          <cell r="A145" t="str">
            <v>Grigorios Moiras0.20872683342948</v>
          </cell>
          <cell r="B145" t="str">
            <v>Grigorios Moiras</v>
          </cell>
          <cell r="C145" t="str">
            <v>Terminated</v>
          </cell>
          <cell r="D145">
            <v>0.2087</v>
          </cell>
          <cell r="E145">
            <v>26833</v>
          </cell>
          <cell r="F145">
            <v>42948</v>
          </cell>
          <cell r="G145">
            <v>6</v>
          </cell>
          <cell r="H145">
            <v>8944</v>
          </cell>
          <cell r="I145" t="str">
            <v>Terminated</v>
          </cell>
          <cell r="K145">
            <v>8944</v>
          </cell>
          <cell r="L145" t="str">
            <v>Terminated 03.10.2017</v>
          </cell>
          <cell r="M145">
            <v>42804</v>
          </cell>
          <cell r="O145">
            <v>0</v>
          </cell>
        </row>
        <row r="146">
          <cell r="A146" t="str">
            <v>Grigorios Moiras0.20872683343313</v>
          </cell>
          <cell r="B146" t="str">
            <v>Grigorios Moiras</v>
          </cell>
          <cell r="C146" t="str">
            <v>Terminated</v>
          </cell>
          <cell r="D146">
            <v>0.2087</v>
          </cell>
          <cell r="E146">
            <v>26833</v>
          </cell>
          <cell r="F146">
            <v>43313</v>
          </cell>
          <cell r="G146">
            <v>6</v>
          </cell>
          <cell r="H146">
            <v>8945</v>
          </cell>
          <cell r="I146" t="str">
            <v>Terminated</v>
          </cell>
          <cell r="K146">
            <v>8944</v>
          </cell>
          <cell r="L146" t="str">
            <v>Terminated 03.10.2017</v>
          </cell>
          <cell r="M146">
            <v>42804</v>
          </cell>
          <cell r="O146">
            <v>0</v>
          </cell>
        </row>
        <row r="147">
          <cell r="A147" t="str">
            <v>Guramrit Singh0.20872347842583</v>
          </cell>
          <cell r="B147" t="str">
            <v>Guramrit Singh</v>
          </cell>
          <cell r="C147" t="str">
            <v>Terminated</v>
          </cell>
          <cell r="D147">
            <v>0.2087</v>
          </cell>
          <cell r="E147">
            <v>23478</v>
          </cell>
          <cell r="F147">
            <v>42583</v>
          </cell>
          <cell r="G147">
            <v>6</v>
          </cell>
          <cell r="H147">
            <v>7826</v>
          </cell>
          <cell r="I147" t="str">
            <v>Terminated</v>
          </cell>
          <cell r="J147">
            <v>0</v>
          </cell>
          <cell r="K147">
            <v>7826</v>
          </cell>
          <cell r="L147" t="str">
            <v>Terminated 01.28.2016</v>
          </cell>
          <cell r="M147">
            <v>42397</v>
          </cell>
          <cell r="O147">
            <v>0</v>
          </cell>
        </row>
        <row r="148">
          <cell r="A148" t="str">
            <v>Guramrit Singh0.20872347842948</v>
          </cell>
          <cell r="B148" t="str">
            <v>Guramrit Singh</v>
          </cell>
          <cell r="C148" t="str">
            <v>Terminated</v>
          </cell>
          <cell r="D148">
            <v>0.2087</v>
          </cell>
          <cell r="E148">
            <v>23478</v>
          </cell>
          <cell r="F148">
            <v>42948</v>
          </cell>
          <cell r="G148">
            <v>6</v>
          </cell>
          <cell r="H148">
            <v>7826</v>
          </cell>
          <cell r="I148" t="str">
            <v>Terminated</v>
          </cell>
          <cell r="J148">
            <v>0</v>
          </cell>
          <cell r="K148">
            <v>7826</v>
          </cell>
          <cell r="L148" t="str">
            <v>Terminated 01.28.2016</v>
          </cell>
          <cell r="M148">
            <v>42397</v>
          </cell>
          <cell r="O148">
            <v>0</v>
          </cell>
        </row>
        <row r="149">
          <cell r="A149" t="str">
            <v>Guramrit Singh0.20872347843313</v>
          </cell>
          <cell r="B149" t="str">
            <v>Guramrit Singh</v>
          </cell>
          <cell r="C149" t="str">
            <v>Terminated</v>
          </cell>
          <cell r="D149">
            <v>0.2087</v>
          </cell>
          <cell r="E149">
            <v>23478</v>
          </cell>
          <cell r="F149">
            <v>43313</v>
          </cell>
          <cell r="G149">
            <v>6</v>
          </cell>
          <cell r="H149">
            <v>7826</v>
          </cell>
          <cell r="I149" t="str">
            <v>Terminated</v>
          </cell>
          <cell r="J149">
            <v>0</v>
          </cell>
          <cell r="K149">
            <v>7826</v>
          </cell>
          <cell r="L149" t="str">
            <v>Terminated 01.28.2016</v>
          </cell>
          <cell r="M149">
            <v>42397</v>
          </cell>
          <cell r="O149">
            <v>0</v>
          </cell>
        </row>
        <row r="150">
          <cell r="A150" t="str">
            <v>Hans Vedo0.20875310742583</v>
          </cell>
          <cell r="B150" t="str">
            <v>Hans Vedo</v>
          </cell>
          <cell r="C150">
            <v>1025</v>
          </cell>
          <cell r="D150">
            <v>0.2087</v>
          </cell>
          <cell r="E150">
            <v>53107</v>
          </cell>
          <cell r="F150">
            <v>42583</v>
          </cell>
          <cell r="G150">
            <v>6</v>
          </cell>
          <cell r="H150">
            <v>17702</v>
          </cell>
          <cell r="I150" t="str">
            <v>Exercised</v>
          </cell>
          <cell r="J150">
            <v>17702</v>
          </cell>
          <cell r="K150">
            <v>0</v>
          </cell>
          <cell r="M150">
            <v>42597</v>
          </cell>
          <cell r="O150">
            <v>17702</v>
          </cell>
        </row>
        <row r="151">
          <cell r="A151" t="str">
            <v>Hans Vedo0.20875310742948</v>
          </cell>
          <cell r="B151" t="str">
            <v>Hans Vedo</v>
          </cell>
          <cell r="C151">
            <v>1025</v>
          </cell>
          <cell r="D151">
            <v>0.2087</v>
          </cell>
          <cell r="E151">
            <v>53107</v>
          </cell>
          <cell r="F151">
            <v>42948</v>
          </cell>
          <cell r="G151">
            <v>6</v>
          </cell>
          <cell r="H151">
            <v>17702</v>
          </cell>
          <cell r="I151" t="str">
            <v>Exercised</v>
          </cell>
          <cell r="J151">
            <v>17702</v>
          </cell>
          <cell r="K151">
            <v>0</v>
          </cell>
          <cell r="M151">
            <v>42962</v>
          </cell>
          <cell r="O151">
            <v>17702</v>
          </cell>
        </row>
        <row r="152">
          <cell r="A152" t="str">
            <v>Hans Vedo0.20875310743313</v>
          </cell>
          <cell r="B152" t="str">
            <v>Hans Vedo</v>
          </cell>
          <cell r="C152">
            <v>1025</v>
          </cell>
          <cell r="D152">
            <v>0.2087</v>
          </cell>
          <cell r="E152">
            <v>53107</v>
          </cell>
          <cell r="F152">
            <v>43313</v>
          </cell>
          <cell r="G152">
            <v>6</v>
          </cell>
          <cell r="H152">
            <v>17703</v>
          </cell>
          <cell r="I152" t="str">
            <v>Unvested</v>
          </cell>
          <cell r="O152">
            <v>0</v>
          </cell>
        </row>
        <row r="153">
          <cell r="A153" t="str">
            <v>Hansen Chu0.20874472142583</v>
          </cell>
          <cell r="B153" t="str">
            <v>Hansen Chu</v>
          </cell>
          <cell r="C153">
            <v>1049</v>
          </cell>
          <cell r="D153">
            <v>0.2087</v>
          </cell>
          <cell r="E153">
            <v>44721</v>
          </cell>
          <cell r="F153">
            <v>42583</v>
          </cell>
          <cell r="G153">
            <v>6</v>
          </cell>
          <cell r="H153">
            <v>14907</v>
          </cell>
          <cell r="I153" t="str">
            <v>Exercised</v>
          </cell>
          <cell r="J153">
            <v>14907</v>
          </cell>
          <cell r="K153">
            <v>0</v>
          </cell>
          <cell r="M153">
            <v>42597</v>
          </cell>
          <cell r="O153">
            <v>14907</v>
          </cell>
        </row>
        <row r="154">
          <cell r="A154" t="str">
            <v>Hansen Chu0.20874472142948</v>
          </cell>
          <cell r="B154" t="str">
            <v>Hansen Chu</v>
          </cell>
          <cell r="C154">
            <v>1049</v>
          </cell>
          <cell r="D154">
            <v>0.2087</v>
          </cell>
          <cell r="E154">
            <v>44721</v>
          </cell>
          <cell r="F154">
            <v>42948</v>
          </cell>
          <cell r="G154">
            <v>6</v>
          </cell>
          <cell r="H154">
            <v>14907</v>
          </cell>
          <cell r="I154" t="str">
            <v>Exercised</v>
          </cell>
          <cell r="J154">
            <v>14907</v>
          </cell>
          <cell r="K154">
            <v>0</v>
          </cell>
          <cell r="M154">
            <v>42962</v>
          </cell>
          <cell r="O154">
            <v>14907</v>
          </cell>
        </row>
        <row r="155">
          <cell r="A155" t="str">
            <v>Hansen Chu0.20874472143313</v>
          </cell>
          <cell r="B155" t="str">
            <v>Hansen Chu</v>
          </cell>
          <cell r="C155">
            <v>1049</v>
          </cell>
          <cell r="D155">
            <v>0.2087</v>
          </cell>
          <cell r="E155">
            <v>44721</v>
          </cell>
          <cell r="F155">
            <v>43313</v>
          </cell>
          <cell r="G155">
            <v>6</v>
          </cell>
          <cell r="H155">
            <v>14907</v>
          </cell>
          <cell r="I155" t="str">
            <v>Unvested</v>
          </cell>
          <cell r="O155">
            <v>0</v>
          </cell>
        </row>
        <row r="156">
          <cell r="A156" t="str">
            <v>Harpreet Aujla0.134625000042583</v>
          </cell>
          <cell r="B156" t="str">
            <v>Harpreet Aujla</v>
          </cell>
          <cell r="C156">
            <v>1129</v>
          </cell>
          <cell r="D156">
            <v>0.1346</v>
          </cell>
          <cell r="E156">
            <v>250000</v>
          </cell>
          <cell r="F156">
            <v>42583</v>
          </cell>
          <cell r="G156">
            <v>6</v>
          </cell>
          <cell r="H156">
            <v>83333</v>
          </cell>
          <cell r="I156" t="str">
            <v>Exercised</v>
          </cell>
          <cell r="J156">
            <v>83333</v>
          </cell>
          <cell r="K156">
            <v>0</v>
          </cell>
          <cell r="M156">
            <v>42597</v>
          </cell>
          <cell r="O156">
            <v>83333</v>
          </cell>
        </row>
        <row r="157">
          <cell r="A157" t="str">
            <v>Harpreet Aujla0.134625000042948</v>
          </cell>
          <cell r="B157" t="str">
            <v>Harpreet Aujla</v>
          </cell>
          <cell r="C157">
            <v>1129</v>
          </cell>
          <cell r="D157">
            <v>0.1346</v>
          </cell>
          <cell r="E157">
            <v>250000</v>
          </cell>
          <cell r="F157">
            <v>42948</v>
          </cell>
          <cell r="G157">
            <v>6</v>
          </cell>
          <cell r="H157">
            <v>83333</v>
          </cell>
          <cell r="I157" t="str">
            <v>Exercised</v>
          </cell>
          <cell r="J157">
            <v>83333</v>
          </cell>
          <cell r="K157">
            <v>0</v>
          </cell>
          <cell r="M157">
            <v>42962</v>
          </cell>
          <cell r="O157">
            <v>83333</v>
          </cell>
        </row>
        <row r="158">
          <cell r="A158" t="str">
            <v>Harpreet Aujla0.134625000043313</v>
          </cell>
          <cell r="B158" t="str">
            <v>Harpreet Aujla</v>
          </cell>
          <cell r="C158">
            <v>1129</v>
          </cell>
          <cell r="D158">
            <v>0.1346</v>
          </cell>
          <cell r="E158">
            <v>250000</v>
          </cell>
          <cell r="F158">
            <v>43313</v>
          </cell>
          <cell r="G158">
            <v>6</v>
          </cell>
          <cell r="H158">
            <v>83334</v>
          </cell>
          <cell r="I158" t="str">
            <v>Unvested</v>
          </cell>
          <cell r="O158">
            <v>0</v>
          </cell>
        </row>
        <row r="159">
          <cell r="A159" t="str">
            <v>Helen Grace0.20874695742583</v>
          </cell>
          <cell r="B159" t="str">
            <v>Helen Grace</v>
          </cell>
          <cell r="C159" t="str">
            <v>Terminated</v>
          </cell>
          <cell r="D159">
            <v>0.2087</v>
          </cell>
          <cell r="E159">
            <v>46957</v>
          </cell>
          <cell r="F159">
            <v>42583</v>
          </cell>
          <cell r="G159">
            <v>6</v>
          </cell>
          <cell r="H159">
            <v>15652</v>
          </cell>
          <cell r="I159" t="str">
            <v>Exercised</v>
          </cell>
          <cell r="J159">
            <v>10000</v>
          </cell>
          <cell r="K159">
            <v>5652</v>
          </cell>
          <cell r="L159" t="str">
            <v>Terminated 12.19.2016</v>
          </cell>
          <cell r="M159">
            <v>42597</v>
          </cell>
          <cell r="N159">
            <v>10000</v>
          </cell>
          <cell r="O159">
            <v>0</v>
          </cell>
        </row>
        <row r="160">
          <cell r="A160" t="str">
            <v>Helen Grace0.20874695742948</v>
          </cell>
          <cell r="B160" t="str">
            <v>Helen Grace</v>
          </cell>
          <cell r="C160" t="str">
            <v>Terminated</v>
          </cell>
          <cell r="D160">
            <v>0.2087</v>
          </cell>
          <cell r="E160">
            <v>46957</v>
          </cell>
          <cell r="F160">
            <v>42948</v>
          </cell>
          <cell r="G160">
            <v>6</v>
          </cell>
          <cell r="H160">
            <v>15652</v>
          </cell>
          <cell r="I160" t="str">
            <v>Terminated</v>
          </cell>
          <cell r="K160">
            <v>15652</v>
          </cell>
          <cell r="L160" t="str">
            <v>Terminated 12.19.2016</v>
          </cell>
          <cell r="M160">
            <v>42723</v>
          </cell>
          <cell r="O160">
            <v>0</v>
          </cell>
        </row>
        <row r="161">
          <cell r="A161" t="str">
            <v>Helen Grace0.20874695743313</v>
          </cell>
          <cell r="B161" t="str">
            <v>Helen Grace</v>
          </cell>
          <cell r="C161" t="str">
            <v>Terminated</v>
          </cell>
          <cell r="D161">
            <v>0.2087</v>
          </cell>
          <cell r="E161">
            <v>46957</v>
          </cell>
          <cell r="F161">
            <v>43313</v>
          </cell>
          <cell r="G161">
            <v>6</v>
          </cell>
          <cell r="H161">
            <v>15653</v>
          </cell>
          <cell r="I161" t="str">
            <v>Terminated</v>
          </cell>
          <cell r="K161">
            <v>15653</v>
          </cell>
          <cell r="L161" t="str">
            <v>Terminated 12.19.2016</v>
          </cell>
          <cell r="M161">
            <v>42723</v>
          </cell>
          <cell r="O161">
            <v>0</v>
          </cell>
        </row>
        <row r="162">
          <cell r="A162" t="str">
            <v>Jenna Molby0.20873074642583</v>
          </cell>
          <cell r="B162" t="str">
            <v>Jenna Molby</v>
          </cell>
          <cell r="C162" t="str">
            <v>Terminated</v>
          </cell>
          <cell r="D162">
            <v>0.2087</v>
          </cell>
          <cell r="E162">
            <v>30746</v>
          </cell>
          <cell r="F162">
            <v>42583</v>
          </cell>
          <cell r="G162">
            <v>6</v>
          </cell>
          <cell r="H162">
            <v>10248</v>
          </cell>
          <cell r="I162" t="str">
            <v>Terminated</v>
          </cell>
          <cell r="J162">
            <v>0</v>
          </cell>
          <cell r="K162">
            <v>10248</v>
          </cell>
          <cell r="L162" t="str">
            <v>Terminated 04.27.2016</v>
          </cell>
          <cell r="M162">
            <v>42487</v>
          </cell>
          <cell r="O162">
            <v>0</v>
          </cell>
        </row>
        <row r="163">
          <cell r="A163" t="str">
            <v>Jenna Molby0.20873074642948</v>
          </cell>
          <cell r="B163" t="str">
            <v>Jenna Molby</v>
          </cell>
          <cell r="C163" t="str">
            <v>Terminated</v>
          </cell>
          <cell r="D163">
            <v>0.2087</v>
          </cell>
          <cell r="E163">
            <v>30746</v>
          </cell>
          <cell r="F163">
            <v>42948</v>
          </cell>
          <cell r="G163">
            <v>6</v>
          </cell>
          <cell r="H163">
            <v>10248</v>
          </cell>
          <cell r="I163" t="str">
            <v>Terminated</v>
          </cell>
          <cell r="J163">
            <v>0</v>
          </cell>
          <cell r="K163">
            <v>10248</v>
          </cell>
          <cell r="L163" t="str">
            <v>Terminated 04.27.2016</v>
          </cell>
          <cell r="M163">
            <v>42487</v>
          </cell>
          <cell r="O163">
            <v>0</v>
          </cell>
        </row>
        <row r="164">
          <cell r="A164" t="str">
            <v>Jenna Molby0.20873074643313</v>
          </cell>
          <cell r="B164" t="str">
            <v>Jenna Molby</v>
          </cell>
          <cell r="C164" t="str">
            <v>Terminated</v>
          </cell>
          <cell r="D164">
            <v>0.2087</v>
          </cell>
          <cell r="E164">
            <v>30746</v>
          </cell>
          <cell r="F164">
            <v>43313</v>
          </cell>
          <cell r="G164">
            <v>6</v>
          </cell>
          <cell r="H164">
            <v>10250</v>
          </cell>
          <cell r="I164" t="str">
            <v>Terminated</v>
          </cell>
          <cell r="J164">
            <v>0</v>
          </cell>
          <cell r="K164">
            <v>10250</v>
          </cell>
          <cell r="L164" t="str">
            <v>Terminated 04.27.2016</v>
          </cell>
          <cell r="M164">
            <v>42487</v>
          </cell>
          <cell r="O164">
            <v>0</v>
          </cell>
        </row>
        <row r="165">
          <cell r="A165" t="str">
            <v>Jennifer Mullane0.20873913142583</v>
          </cell>
          <cell r="B165" t="str">
            <v>Jennifer Mullane</v>
          </cell>
          <cell r="C165">
            <v>1014</v>
          </cell>
          <cell r="D165">
            <v>0.2087</v>
          </cell>
          <cell r="E165">
            <v>39131</v>
          </cell>
          <cell r="F165">
            <v>42583</v>
          </cell>
          <cell r="G165">
            <v>6</v>
          </cell>
          <cell r="H165">
            <v>13043</v>
          </cell>
          <cell r="I165" t="str">
            <v>Not Exercised</v>
          </cell>
          <cell r="J165">
            <v>0</v>
          </cell>
          <cell r="K165">
            <v>13043</v>
          </cell>
          <cell r="M165">
            <v>42597</v>
          </cell>
          <cell r="O165">
            <v>0</v>
          </cell>
        </row>
        <row r="166">
          <cell r="A166" t="str">
            <v>Jennifer Mullane0.20873913142948</v>
          </cell>
          <cell r="B166" t="str">
            <v>Jennifer Mullane</v>
          </cell>
          <cell r="C166">
            <v>1014</v>
          </cell>
          <cell r="D166">
            <v>0.2087</v>
          </cell>
          <cell r="E166">
            <v>39131</v>
          </cell>
          <cell r="F166">
            <v>42948</v>
          </cell>
          <cell r="G166">
            <v>6</v>
          </cell>
          <cell r="H166">
            <v>13043</v>
          </cell>
          <cell r="I166" t="str">
            <v>Not Exercised</v>
          </cell>
          <cell r="K166">
            <v>13043</v>
          </cell>
          <cell r="M166">
            <v>42962</v>
          </cell>
          <cell r="O166">
            <v>0</v>
          </cell>
        </row>
        <row r="167">
          <cell r="A167" t="str">
            <v>Jennifer Mullane0.20873913143313</v>
          </cell>
          <cell r="B167" t="str">
            <v>Jennifer Mullane</v>
          </cell>
          <cell r="C167">
            <v>1014</v>
          </cell>
          <cell r="D167">
            <v>0.2087</v>
          </cell>
          <cell r="E167">
            <v>39131</v>
          </cell>
          <cell r="F167">
            <v>43313</v>
          </cell>
          <cell r="G167">
            <v>6</v>
          </cell>
          <cell r="H167">
            <v>13045</v>
          </cell>
          <cell r="I167" t="str">
            <v>Terminated</v>
          </cell>
          <cell r="K167">
            <v>13045</v>
          </cell>
          <cell r="O167">
            <v>0</v>
          </cell>
        </row>
        <row r="168">
          <cell r="A168" t="str">
            <v>Jericho Ruan0.20873437942583</v>
          </cell>
          <cell r="B168" t="str">
            <v>Jericho Ruan</v>
          </cell>
          <cell r="C168" t="str">
            <v>Terminated</v>
          </cell>
          <cell r="D168">
            <v>0.2087</v>
          </cell>
          <cell r="E168">
            <v>34379</v>
          </cell>
          <cell r="F168">
            <v>42583</v>
          </cell>
          <cell r="G168">
            <v>6</v>
          </cell>
          <cell r="H168">
            <v>11459</v>
          </cell>
          <cell r="I168" t="str">
            <v>Terminated</v>
          </cell>
          <cell r="J168">
            <v>0</v>
          </cell>
          <cell r="K168">
            <v>11459</v>
          </cell>
          <cell r="L168" t="str">
            <v>Terminated 02.05.2016</v>
          </cell>
          <cell r="M168">
            <v>42405</v>
          </cell>
          <cell r="O168">
            <v>0</v>
          </cell>
        </row>
        <row r="169">
          <cell r="A169" t="str">
            <v>Jericho Ruan0.20873437942948</v>
          </cell>
          <cell r="B169" t="str">
            <v>Jericho Ruan</v>
          </cell>
          <cell r="C169" t="str">
            <v>Terminated</v>
          </cell>
          <cell r="D169">
            <v>0.2087</v>
          </cell>
          <cell r="E169">
            <v>34379</v>
          </cell>
          <cell r="F169">
            <v>42948</v>
          </cell>
          <cell r="G169">
            <v>6</v>
          </cell>
          <cell r="H169">
            <v>11459</v>
          </cell>
          <cell r="I169" t="str">
            <v>Terminated</v>
          </cell>
          <cell r="J169">
            <v>0</v>
          </cell>
          <cell r="K169">
            <v>11459</v>
          </cell>
          <cell r="L169" t="str">
            <v>Terminated 02.05.2016</v>
          </cell>
          <cell r="M169">
            <v>42405</v>
          </cell>
          <cell r="O169">
            <v>0</v>
          </cell>
        </row>
        <row r="170">
          <cell r="A170" t="str">
            <v>Jericho Ruan0.20873437943313</v>
          </cell>
          <cell r="B170" t="str">
            <v>Jericho Ruan</v>
          </cell>
          <cell r="C170" t="str">
            <v>Terminated</v>
          </cell>
          <cell r="D170">
            <v>0.2087</v>
          </cell>
          <cell r="E170">
            <v>34379</v>
          </cell>
          <cell r="F170">
            <v>43313</v>
          </cell>
          <cell r="G170">
            <v>6</v>
          </cell>
          <cell r="H170">
            <v>11461</v>
          </cell>
          <cell r="I170" t="str">
            <v>Terminated</v>
          </cell>
          <cell r="J170">
            <v>0</v>
          </cell>
          <cell r="K170">
            <v>11461</v>
          </cell>
          <cell r="L170" t="str">
            <v>Terminated 02.05.2016</v>
          </cell>
          <cell r="M170">
            <v>42405</v>
          </cell>
          <cell r="O170">
            <v>0</v>
          </cell>
        </row>
        <row r="171">
          <cell r="A171" t="str">
            <v>Jerry Schweiger0.20877826342583</v>
          </cell>
          <cell r="B171" t="str">
            <v>Jerry Schweiger</v>
          </cell>
          <cell r="C171">
            <v>6</v>
          </cell>
          <cell r="D171">
            <v>0.2087</v>
          </cell>
          <cell r="E171">
            <v>78263</v>
          </cell>
          <cell r="F171">
            <v>42583</v>
          </cell>
          <cell r="G171">
            <v>6</v>
          </cell>
          <cell r="H171">
            <v>26087</v>
          </cell>
          <cell r="I171" t="str">
            <v>Exercised</v>
          </cell>
          <cell r="J171">
            <v>26087</v>
          </cell>
          <cell r="K171">
            <v>0</v>
          </cell>
          <cell r="L171">
            <v>0</v>
          </cell>
          <cell r="M171">
            <v>42597</v>
          </cell>
          <cell r="N171">
            <v>0</v>
          </cell>
          <cell r="O171">
            <v>26087</v>
          </cell>
        </row>
        <row r="172">
          <cell r="A172" t="str">
            <v>Jerry Schweiger0.20877826342948</v>
          </cell>
          <cell r="B172" t="str">
            <v>Jerry Schweiger</v>
          </cell>
          <cell r="C172">
            <v>6</v>
          </cell>
          <cell r="D172">
            <v>0.2087</v>
          </cell>
          <cell r="E172">
            <v>78263</v>
          </cell>
          <cell r="F172">
            <v>42948</v>
          </cell>
          <cell r="G172">
            <v>6</v>
          </cell>
          <cell r="H172">
            <v>26087</v>
          </cell>
          <cell r="I172" t="str">
            <v>Exercised</v>
          </cell>
          <cell r="J172">
            <v>26087</v>
          </cell>
          <cell r="K172">
            <v>0</v>
          </cell>
          <cell r="L172">
            <v>0</v>
          </cell>
          <cell r="M172">
            <v>42962</v>
          </cell>
          <cell r="N172">
            <v>0</v>
          </cell>
          <cell r="O172">
            <v>26087</v>
          </cell>
        </row>
        <row r="173">
          <cell r="A173" t="str">
            <v>Jerry Schweiger0.20877826343313</v>
          </cell>
          <cell r="B173" t="str">
            <v>Jerry Schweiger</v>
          </cell>
          <cell r="C173">
            <v>6</v>
          </cell>
          <cell r="D173">
            <v>0.2087</v>
          </cell>
          <cell r="E173">
            <v>78263</v>
          </cell>
          <cell r="F173">
            <v>43313</v>
          </cell>
          <cell r="G173">
            <v>6</v>
          </cell>
          <cell r="H173">
            <v>26089</v>
          </cell>
          <cell r="I173" t="str">
            <v>Unvested</v>
          </cell>
          <cell r="J173">
            <v>0</v>
          </cell>
          <cell r="K173">
            <v>0</v>
          </cell>
          <cell r="L173">
            <v>0</v>
          </cell>
          <cell r="M173">
            <v>0</v>
          </cell>
          <cell r="N173">
            <v>0</v>
          </cell>
          <cell r="O173">
            <v>0</v>
          </cell>
        </row>
        <row r="174">
          <cell r="A174" t="str">
            <v>Jessica Langelaan0.20874825442583</v>
          </cell>
          <cell r="B174" t="str">
            <v>Jessica Langelaan</v>
          </cell>
          <cell r="C174">
            <v>1058</v>
          </cell>
          <cell r="D174">
            <v>0.2087</v>
          </cell>
          <cell r="E174">
            <v>48254</v>
          </cell>
          <cell r="F174">
            <v>42583</v>
          </cell>
          <cell r="G174">
            <v>6</v>
          </cell>
          <cell r="H174">
            <v>16084</v>
          </cell>
          <cell r="I174" t="str">
            <v>Exercised</v>
          </cell>
          <cell r="J174">
            <v>16084</v>
          </cell>
          <cell r="K174">
            <v>0</v>
          </cell>
          <cell r="L174" t="str">
            <v>sold 10/8/2017</v>
          </cell>
          <cell r="M174">
            <v>42597</v>
          </cell>
          <cell r="N174">
            <v>16084</v>
          </cell>
          <cell r="O174">
            <v>0</v>
          </cell>
        </row>
        <row r="175">
          <cell r="A175" t="str">
            <v>Jessica Langelaan0.20874825442948</v>
          </cell>
          <cell r="B175" t="str">
            <v>Jessica Langelaan</v>
          </cell>
          <cell r="C175">
            <v>1058</v>
          </cell>
          <cell r="D175">
            <v>0.2087</v>
          </cell>
          <cell r="E175">
            <v>48254</v>
          </cell>
          <cell r="F175">
            <v>42948</v>
          </cell>
          <cell r="G175">
            <v>6</v>
          </cell>
          <cell r="H175">
            <v>16084</v>
          </cell>
          <cell r="I175" t="str">
            <v>Exercised</v>
          </cell>
          <cell r="J175">
            <v>16084</v>
          </cell>
          <cell r="K175">
            <v>0</v>
          </cell>
          <cell r="L175" t="str">
            <v>sold 3758 on 10/8/2017 as part of larger sale</v>
          </cell>
          <cell r="M175">
            <v>42962</v>
          </cell>
          <cell r="N175">
            <v>3758</v>
          </cell>
          <cell r="O175">
            <v>12326</v>
          </cell>
        </row>
        <row r="176">
          <cell r="A176" t="str">
            <v>Jessica Langelaan0.20874825443313</v>
          </cell>
          <cell r="B176" t="str">
            <v>Jessica Langelaan</v>
          </cell>
          <cell r="C176">
            <v>1058</v>
          </cell>
          <cell r="D176">
            <v>0.2087</v>
          </cell>
          <cell r="E176">
            <v>48254</v>
          </cell>
          <cell r="F176">
            <v>43313</v>
          </cell>
          <cell r="G176">
            <v>6</v>
          </cell>
          <cell r="H176">
            <v>16086</v>
          </cell>
          <cell r="I176" t="str">
            <v>Unvested</v>
          </cell>
          <cell r="J176">
            <v>0</v>
          </cell>
          <cell r="K176">
            <v>0</v>
          </cell>
          <cell r="L176">
            <v>0</v>
          </cell>
          <cell r="M176">
            <v>0</v>
          </cell>
          <cell r="N176">
            <v>0</v>
          </cell>
          <cell r="O176">
            <v>0</v>
          </cell>
        </row>
        <row r="177">
          <cell r="A177" t="str">
            <v>Jimmy Glynn0.20876149242583</v>
          </cell>
          <cell r="B177" t="str">
            <v>Jimmy Glynn</v>
          </cell>
          <cell r="C177" t="str">
            <v>Terminated</v>
          </cell>
          <cell r="D177">
            <v>0.2087</v>
          </cell>
          <cell r="E177">
            <v>61492</v>
          </cell>
          <cell r="F177">
            <v>42583</v>
          </cell>
          <cell r="G177">
            <v>6</v>
          </cell>
          <cell r="H177">
            <v>20497</v>
          </cell>
          <cell r="I177" t="str">
            <v>Exercised</v>
          </cell>
          <cell r="J177">
            <v>20497</v>
          </cell>
          <cell r="K177">
            <v>0</v>
          </cell>
          <cell r="L177">
            <v>0</v>
          </cell>
          <cell r="M177">
            <v>42597</v>
          </cell>
          <cell r="N177">
            <v>20497</v>
          </cell>
          <cell r="O177">
            <v>0</v>
          </cell>
        </row>
        <row r="178">
          <cell r="A178" t="str">
            <v>Jimmy Glynn0.20876149242948</v>
          </cell>
          <cell r="B178" t="str">
            <v>Jimmy Glynn</v>
          </cell>
          <cell r="C178" t="str">
            <v>Terminated</v>
          </cell>
          <cell r="D178">
            <v>0.2087</v>
          </cell>
          <cell r="E178">
            <v>61492</v>
          </cell>
          <cell r="F178">
            <v>42948</v>
          </cell>
          <cell r="G178">
            <v>6</v>
          </cell>
          <cell r="H178">
            <v>20497</v>
          </cell>
          <cell r="I178" t="str">
            <v>Not Exercised</v>
          </cell>
          <cell r="K178">
            <v>20497</v>
          </cell>
          <cell r="M178">
            <v>42962</v>
          </cell>
          <cell r="O178">
            <v>0</v>
          </cell>
        </row>
        <row r="179">
          <cell r="A179" t="str">
            <v>Jimmy Glynn0.20876149243313</v>
          </cell>
          <cell r="B179" t="str">
            <v>Jimmy Glynn</v>
          </cell>
          <cell r="C179" t="str">
            <v>Terminated</v>
          </cell>
          <cell r="D179">
            <v>0.2087</v>
          </cell>
          <cell r="E179">
            <v>61492</v>
          </cell>
          <cell r="F179">
            <v>43313</v>
          </cell>
          <cell r="G179">
            <v>6</v>
          </cell>
          <cell r="H179">
            <v>20498</v>
          </cell>
          <cell r="I179" t="str">
            <v>Terminated</v>
          </cell>
          <cell r="J179">
            <v>0</v>
          </cell>
          <cell r="K179">
            <v>20498</v>
          </cell>
          <cell r="L179" t="str">
            <v>Terminated 2017.10.30</v>
          </cell>
          <cell r="M179">
            <v>43038</v>
          </cell>
          <cell r="O179">
            <v>0</v>
          </cell>
        </row>
        <row r="180">
          <cell r="A180" t="str">
            <v>John Entwistle0.20873521842583</v>
          </cell>
          <cell r="B180" t="str">
            <v>John Entwistle</v>
          </cell>
          <cell r="C180" t="str">
            <v>Terminated</v>
          </cell>
          <cell r="D180">
            <v>0.2087</v>
          </cell>
          <cell r="E180">
            <v>35218</v>
          </cell>
          <cell r="F180">
            <v>42583</v>
          </cell>
          <cell r="G180">
            <v>6</v>
          </cell>
          <cell r="H180">
            <v>11739</v>
          </cell>
          <cell r="I180" t="str">
            <v>Terminated</v>
          </cell>
          <cell r="J180">
            <v>0</v>
          </cell>
          <cell r="K180">
            <v>11739</v>
          </cell>
          <cell r="L180" t="str">
            <v>Terminated 10.15.2015</v>
          </cell>
          <cell r="M180">
            <v>42292</v>
          </cell>
          <cell r="O180">
            <v>0</v>
          </cell>
        </row>
        <row r="181">
          <cell r="A181" t="str">
            <v>John Entwistle0.20873521842948</v>
          </cell>
          <cell r="B181" t="str">
            <v>John Entwistle</v>
          </cell>
          <cell r="C181" t="str">
            <v>Terminated</v>
          </cell>
          <cell r="D181">
            <v>0.2087</v>
          </cell>
          <cell r="E181">
            <v>35218</v>
          </cell>
          <cell r="F181">
            <v>42948</v>
          </cell>
          <cell r="G181">
            <v>6</v>
          </cell>
          <cell r="H181">
            <v>11739</v>
          </cell>
          <cell r="I181" t="str">
            <v>Terminated</v>
          </cell>
          <cell r="J181">
            <v>0</v>
          </cell>
          <cell r="K181">
            <v>11739</v>
          </cell>
          <cell r="L181" t="str">
            <v>Terminated 10.15.2015</v>
          </cell>
          <cell r="M181">
            <v>42292</v>
          </cell>
          <cell r="O181">
            <v>0</v>
          </cell>
        </row>
        <row r="182">
          <cell r="A182" t="str">
            <v>John Entwistle0.20873521843313</v>
          </cell>
          <cell r="B182" t="str">
            <v>John Entwistle</v>
          </cell>
          <cell r="C182" t="str">
            <v>Terminated</v>
          </cell>
          <cell r="D182">
            <v>0.2087</v>
          </cell>
          <cell r="E182">
            <v>35218</v>
          </cell>
          <cell r="F182">
            <v>43313</v>
          </cell>
          <cell r="G182">
            <v>6</v>
          </cell>
          <cell r="H182">
            <v>11740</v>
          </cell>
          <cell r="I182" t="str">
            <v>Terminated</v>
          </cell>
          <cell r="J182">
            <v>0</v>
          </cell>
          <cell r="K182">
            <v>11740</v>
          </cell>
          <cell r="L182" t="str">
            <v>Terminated 10.15.2015</v>
          </cell>
          <cell r="M182">
            <v>42292</v>
          </cell>
          <cell r="O182">
            <v>0</v>
          </cell>
        </row>
        <row r="183">
          <cell r="A183" t="str">
            <v>John Goodman0.20874226242583</v>
          </cell>
          <cell r="B183" t="str">
            <v>John Goodman</v>
          </cell>
          <cell r="C183">
            <v>1068</v>
          </cell>
          <cell r="D183">
            <v>0.2087</v>
          </cell>
          <cell r="E183">
            <v>42262</v>
          </cell>
          <cell r="F183">
            <v>42583</v>
          </cell>
          <cell r="G183">
            <v>6</v>
          </cell>
          <cell r="H183">
            <v>14087</v>
          </cell>
          <cell r="I183" t="str">
            <v>Exercised</v>
          </cell>
          <cell r="J183">
            <v>14087</v>
          </cell>
          <cell r="K183">
            <v>0</v>
          </cell>
          <cell r="L183" t="str">
            <v>Sold 5,087 shares on 01/05/2018</v>
          </cell>
          <cell r="M183">
            <v>42597</v>
          </cell>
          <cell r="N183">
            <v>5087</v>
          </cell>
          <cell r="O183">
            <v>9000</v>
          </cell>
        </row>
        <row r="184">
          <cell r="A184" t="str">
            <v>John Goodman0.20874226242948</v>
          </cell>
          <cell r="B184" t="str">
            <v>John Goodman</v>
          </cell>
          <cell r="C184">
            <v>1068</v>
          </cell>
          <cell r="D184">
            <v>0.2087</v>
          </cell>
          <cell r="E184">
            <v>42262</v>
          </cell>
          <cell r="F184">
            <v>42948</v>
          </cell>
          <cell r="G184">
            <v>6</v>
          </cell>
          <cell r="H184">
            <v>14087</v>
          </cell>
          <cell r="I184" t="str">
            <v>Not Exercised</v>
          </cell>
          <cell r="K184">
            <v>14087</v>
          </cell>
          <cell r="M184">
            <v>42962</v>
          </cell>
          <cell r="O184">
            <v>0</v>
          </cell>
        </row>
        <row r="185">
          <cell r="A185" t="str">
            <v>John Goodman0.20874226243313</v>
          </cell>
          <cell r="B185" t="str">
            <v>John Goodman</v>
          </cell>
          <cell r="C185">
            <v>1068</v>
          </cell>
          <cell r="D185">
            <v>0.2087</v>
          </cell>
          <cell r="E185">
            <v>42262</v>
          </cell>
          <cell r="F185">
            <v>43313</v>
          </cell>
          <cell r="G185">
            <v>6</v>
          </cell>
          <cell r="H185">
            <v>14088</v>
          </cell>
          <cell r="I185" t="str">
            <v>Unvested</v>
          </cell>
          <cell r="O185">
            <v>0</v>
          </cell>
        </row>
        <row r="186">
          <cell r="A186" t="str">
            <v>Joshua Nicholson0.20874472142583</v>
          </cell>
          <cell r="B186" t="str">
            <v>Joshua Nicholson</v>
          </cell>
          <cell r="C186" t="str">
            <v>Terminated</v>
          </cell>
          <cell r="D186">
            <v>0.2087</v>
          </cell>
          <cell r="E186">
            <v>44721</v>
          </cell>
          <cell r="F186">
            <v>42583</v>
          </cell>
          <cell r="G186">
            <v>6</v>
          </cell>
          <cell r="H186">
            <v>14907</v>
          </cell>
          <cell r="I186" t="str">
            <v>Exercised</v>
          </cell>
          <cell r="J186">
            <v>14907</v>
          </cell>
          <cell r="K186">
            <v>0</v>
          </cell>
          <cell r="L186" t="str">
            <v>Terminated 2017.04.03</v>
          </cell>
          <cell r="M186">
            <v>42597</v>
          </cell>
          <cell r="N186">
            <v>14907</v>
          </cell>
          <cell r="O186">
            <v>0</v>
          </cell>
        </row>
        <row r="187">
          <cell r="A187" t="str">
            <v>Joshua Nicholson0.20874472142948</v>
          </cell>
          <cell r="B187" t="str">
            <v>Joshua Nicholson</v>
          </cell>
          <cell r="C187" t="str">
            <v>Terminated</v>
          </cell>
          <cell r="D187">
            <v>0.2087</v>
          </cell>
          <cell r="E187">
            <v>44721</v>
          </cell>
          <cell r="F187">
            <v>42948</v>
          </cell>
          <cell r="G187">
            <v>6</v>
          </cell>
          <cell r="H187">
            <v>14907</v>
          </cell>
          <cell r="I187" t="str">
            <v>Terminated</v>
          </cell>
          <cell r="J187">
            <v>0</v>
          </cell>
          <cell r="K187">
            <v>14907</v>
          </cell>
          <cell r="L187" t="str">
            <v>Terminated 2017.04.03</v>
          </cell>
          <cell r="M187">
            <v>42828</v>
          </cell>
          <cell r="O187">
            <v>0</v>
          </cell>
        </row>
        <row r="188">
          <cell r="A188" t="str">
            <v>Joshua Nicholson0.20874472143313</v>
          </cell>
          <cell r="B188" t="str">
            <v>Joshua Nicholson</v>
          </cell>
          <cell r="C188" t="str">
            <v>Terminated</v>
          </cell>
          <cell r="D188">
            <v>0.2087</v>
          </cell>
          <cell r="E188">
            <v>44721</v>
          </cell>
          <cell r="F188">
            <v>43313</v>
          </cell>
          <cell r="G188">
            <v>6</v>
          </cell>
          <cell r="H188">
            <v>14907</v>
          </cell>
          <cell r="I188" t="str">
            <v>Terminated</v>
          </cell>
          <cell r="J188">
            <v>0</v>
          </cell>
          <cell r="K188">
            <v>14907</v>
          </cell>
          <cell r="L188" t="str">
            <v>Terminated 2017.04.03</v>
          </cell>
          <cell r="M188">
            <v>42828</v>
          </cell>
          <cell r="O188">
            <v>0</v>
          </cell>
        </row>
        <row r="189">
          <cell r="A189" t="str">
            <v>Joshua Rodrigues0.20873778942583</v>
          </cell>
          <cell r="B189" t="str">
            <v>Joshua Rodrigues</v>
          </cell>
          <cell r="C189" t="str">
            <v>Terminated</v>
          </cell>
          <cell r="D189">
            <v>0.2087</v>
          </cell>
          <cell r="E189">
            <v>37789</v>
          </cell>
          <cell r="F189">
            <v>42583</v>
          </cell>
          <cell r="G189">
            <v>6</v>
          </cell>
          <cell r="H189">
            <v>12596</v>
          </cell>
          <cell r="I189" t="str">
            <v>Terminated</v>
          </cell>
          <cell r="J189">
            <v>0</v>
          </cell>
          <cell r="K189">
            <v>12596</v>
          </cell>
          <cell r="L189" t="str">
            <v>Terminated 02.05.2016</v>
          </cell>
          <cell r="M189">
            <v>42405</v>
          </cell>
          <cell r="O189">
            <v>0</v>
          </cell>
        </row>
        <row r="190">
          <cell r="A190" t="str">
            <v>Joshua Rodrigues0.20873778942948</v>
          </cell>
          <cell r="B190" t="str">
            <v>Joshua Rodrigues</v>
          </cell>
          <cell r="C190" t="str">
            <v>Terminated</v>
          </cell>
          <cell r="D190">
            <v>0.2087</v>
          </cell>
          <cell r="E190">
            <v>37789</v>
          </cell>
          <cell r="F190">
            <v>42948</v>
          </cell>
          <cell r="G190">
            <v>6</v>
          </cell>
          <cell r="H190">
            <v>12596</v>
          </cell>
          <cell r="I190" t="str">
            <v>Terminated</v>
          </cell>
          <cell r="J190">
            <v>0</v>
          </cell>
          <cell r="K190">
            <v>12596</v>
          </cell>
          <cell r="L190" t="str">
            <v>Terminated 02.05.2016</v>
          </cell>
          <cell r="M190">
            <v>42405</v>
          </cell>
          <cell r="O190">
            <v>0</v>
          </cell>
        </row>
        <row r="191">
          <cell r="A191" t="str">
            <v>Joshua Rodrigues0.20873778943313</v>
          </cell>
          <cell r="B191" t="str">
            <v>Joshua Rodrigues</v>
          </cell>
          <cell r="C191" t="str">
            <v>Terminated</v>
          </cell>
          <cell r="D191">
            <v>0.2087</v>
          </cell>
          <cell r="E191">
            <v>37789</v>
          </cell>
          <cell r="F191">
            <v>43313</v>
          </cell>
          <cell r="G191">
            <v>6</v>
          </cell>
          <cell r="H191">
            <v>12597</v>
          </cell>
          <cell r="I191" t="str">
            <v>Terminated</v>
          </cell>
          <cell r="J191">
            <v>0</v>
          </cell>
          <cell r="K191">
            <v>12597</v>
          </cell>
          <cell r="L191" t="str">
            <v>Terminated 02.05.2016</v>
          </cell>
          <cell r="M191">
            <v>42405</v>
          </cell>
          <cell r="O191">
            <v>0</v>
          </cell>
        </row>
        <row r="192">
          <cell r="A192" t="str">
            <v>Karen Dickson0.20872878942583</v>
          </cell>
          <cell r="B192" t="str">
            <v>Karen Dickson</v>
          </cell>
          <cell r="C192">
            <v>1034</v>
          </cell>
          <cell r="D192">
            <v>0.2087</v>
          </cell>
          <cell r="E192">
            <v>28789</v>
          </cell>
          <cell r="F192">
            <v>42583</v>
          </cell>
          <cell r="G192">
            <v>6</v>
          </cell>
          <cell r="H192">
            <v>9596</v>
          </cell>
          <cell r="I192" t="str">
            <v>Exercised</v>
          </cell>
          <cell r="J192">
            <v>9596</v>
          </cell>
          <cell r="K192">
            <v>0</v>
          </cell>
          <cell r="M192">
            <v>42597</v>
          </cell>
          <cell r="O192">
            <v>9596</v>
          </cell>
        </row>
        <row r="193">
          <cell r="A193" t="str">
            <v>Karen Dickson0.20872878942948</v>
          </cell>
          <cell r="B193" t="str">
            <v>Karen Dickson</v>
          </cell>
          <cell r="C193">
            <v>1034</v>
          </cell>
          <cell r="D193">
            <v>0.2087</v>
          </cell>
          <cell r="E193">
            <v>28789</v>
          </cell>
          <cell r="F193">
            <v>42948</v>
          </cell>
          <cell r="G193">
            <v>6</v>
          </cell>
          <cell r="H193">
            <v>9596</v>
          </cell>
          <cell r="I193" t="str">
            <v>Exercised</v>
          </cell>
          <cell r="J193">
            <v>9596</v>
          </cell>
          <cell r="K193">
            <v>0</v>
          </cell>
          <cell r="M193">
            <v>42962</v>
          </cell>
          <cell r="O193">
            <v>9596</v>
          </cell>
        </row>
        <row r="194">
          <cell r="A194" t="str">
            <v>Karen Dickson0.20872878943313</v>
          </cell>
          <cell r="B194" t="str">
            <v>Karen Dickson</v>
          </cell>
          <cell r="C194">
            <v>1034</v>
          </cell>
          <cell r="D194">
            <v>0.2087</v>
          </cell>
          <cell r="E194">
            <v>28789</v>
          </cell>
          <cell r="F194">
            <v>43313</v>
          </cell>
          <cell r="G194">
            <v>6</v>
          </cell>
          <cell r="H194">
            <v>9597</v>
          </cell>
          <cell r="I194" t="str">
            <v>Unvested</v>
          </cell>
          <cell r="O194">
            <v>0</v>
          </cell>
        </row>
        <row r="195">
          <cell r="A195" t="str">
            <v>Kathleen Tichauer0.20873298242583</v>
          </cell>
          <cell r="B195" t="str">
            <v>Kathleen Tichauer</v>
          </cell>
          <cell r="C195">
            <v>1066</v>
          </cell>
          <cell r="D195">
            <v>0.2087</v>
          </cell>
          <cell r="E195">
            <v>32982</v>
          </cell>
          <cell r="F195">
            <v>42583</v>
          </cell>
          <cell r="G195">
            <v>6</v>
          </cell>
          <cell r="H195">
            <v>10994</v>
          </cell>
          <cell r="I195" t="str">
            <v>Exercised</v>
          </cell>
          <cell r="J195">
            <v>10994</v>
          </cell>
          <cell r="K195">
            <v>0</v>
          </cell>
          <cell r="M195">
            <v>42597</v>
          </cell>
          <cell r="O195">
            <v>10994</v>
          </cell>
        </row>
        <row r="196">
          <cell r="A196" t="str">
            <v>Kathleen Tichauer0.20873298242948</v>
          </cell>
          <cell r="B196" t="str">
            <v>Kathleen Tichauer</v>
          </cell>
          <cell r="C196">
            <v>1066</v>
          </cell>
          <cell r="D196">
            <v>0.2087</v>
          </cell>
          <cell r="E196">
            <v>32982</v>
          </cell>
          <cell r="F196">
            <v>42948</v>
          </cell>
          <cell r="G196">
            <v>6</v>
          </cell>
          <cell r="H196">
            <v>10994</v>
          </cell>
          <cell r="I196" t="str">
            <v>Exercised</v>
          </cell>
          <cell r="J196">
            <v>10994</v>
          </cell>
          <cell r="K196">
            <v>0</v>
          </cell>
          <cell r="M196">
            <v>42962</v>
          </cell>
          <cell r="O196">
            <v>10994</v>
          </cell>
        </row>
        <row r="197">
          <cell r="A197" t="str">
            <v>Kathleen Tichauer0.20873298243313</v>
          </cell>
          <cell r="B197" t="str">
            <v>Kathleen Tichauer</v>
          </cell>
          <cell r="C197">
            <v>1066</v>
          </cell>
          <cell r="D197">
            <v>0.2087</v>
          </cell>
          <cell r="E197">
            <v>32982</v>
          </cell>
          <cell r="F197">
            <v>43313</v>
          </cell>
          <cell r="G197">
            <v>6</v>
          </cell>
          <cell r="H197">
            <v>10994</v>
          </cell>
          <cell r="I197" t="str">
            <v>Unvested</v>
          </cell>
          <cell r="O197">
            <v>0</v>
          </cell>
        </row>
        <row r="198">
          <cell r="A198" t="str">
            <v>Katrina Bollozos0.20874751642583</v>
          </cell>
          <cell r="B198" t="str">
            <v>Katrina Bollozos</v>
          </cell>
          <cell r="C198">
            <v>1063</v>
          </cell>
          <cell r="D198">
            <v>0.2087</v>
          </cell>
          <cell r="E198">
            <v>47516</v>
          </cell>
          <cell r="F198">
            <v>42583</v>
          </cell>
          <cell r="G198">
            <v>6</v>
          </cell>
          <cell r="H198">
            <v>15838</v>
          </cell>
          <cell r="I198" t="str">
            <v>Exercised</v>
          </cell>
          <cell r="J198">
            <v>15838</v>
          </cell>
          <cell r="K198">
            <v>0</v>
          </cell>
          <cell r="M198">
            <v>42597</v>
          </cell>
          <cell r="O198">
            <v>15838</v>
          </cell>
        </row>
        <row r="199">
          <cell r="A199" t="str">
            <v>Katrina Bollozos0.20874751642948</v>
          </cell>
          <cell r="B199" t="str">
            <v>Katrina Bollozos</v>
          </cell>
          <cell r="C199">
            <v>1063</v>
          </cell>
          <cell r="D199">
            <v>0.2087</v>
          </cell>
          <cell r="E199">
            <v>47516</v>
          </cell>
          <cell r="F199">
            <v>42948</v>
          </cell>
          <cell r="G199">
            <v>6</v>
          </cell>
          <cell r="H199">
            <v>15838</v>
          </cell>
          <cell r="I199" t="str">
            <v>Not Exercised</v>
          </cell>
          <cell r="K199">
            <v>15838</v>
          </cell>
          <cell r="M199">
            <v>42962</v>
          </cell>
          <cell r="O199">
            <v>0</v>
          </cell>
        </row>
        <row r="200">
          <cell r="A200" t="str">
            <v>Katrina Bollozos0.20874751643313</v>
          </cell>
          <cell r="B200" t="str">
            <v>Katrina Bollozos</v>
          </cell>
          <cell r="C200">
            <v>1063</v>
          </cell>
          <cell r="D200">
            <v>0.2087</v>
          </cell>
          <cell r="E200">
            <v>47516</v>
          </cell>
          <cell r="F200">
            <v>43313</v>
          </cell>
          <cell r="G200">
            <v>6</v>
          </cell>
          <cell r="H200">
            <v>15840</v>
          </cell>
          <cell r="I200" t="str">
            <v>Unvested</v>
          </cell>
          <cell r="O200">
            <v>0</v>
          </cell>
        </row>
        <row r="201">
          <cell r="A201" t="str">
            <v>Keith Metcalfe0.20877826342583</v>
          </cell>
          <cell r="B201" t="str">
            <v>Keith Metcalfe</v>
          </cell>
          <cell r="C201">
            <v>1060</v>
          </cell>
          <cell r="D201">
            <v>0.2087</v>
          </cell>
          <cell r="E201">
            <v>78263</v>
          </cell>
          <cell r="F201">
            <v>42583</v>
          </cell>
          <cell r="G201">
            <v>6</v>
          </cell>
          <cell r="H201">
            <v>26087</v>
          </cell>
          <cell r="I201" t="str">
            <v>Exercised</v>
          </cell>
          <cell r="J201">
            <v>26087</v>
          </cell>
          <cell r="K201">
            <v>0</v>
          </cell>
          <cell r="M201">
            <v>42597</v>
          </cell>
          <cell r="O201">
            <v>26087</v>
          </cell>
        </row>
        <row r="202">
          <cell r="A202" t="str">
            <v>Keith Metcalfe0.192235000042583</v>
          </cell>
          <cell r="B202" t="str">
            <v>Keith Metcalfe</v>
          </cell>
          <cell r="C202">
            <v>1060</v>
          </cell>
          <cell r="D202">
            <v>0.19220000000000001</v>
          </cell>
          <cell r="E202">
            <v>350000</v>
          </cell>
          <cell r="F202">
            <v>42583</v>
          </cell>
          <cell r="G202">
            <v>6</v>
          </cell>
          <cell r="H202">
            <v>116666</v>
          </cell>
          <cell r="I202" t="str">
            <v>Exercised</v>
          </cell>
          <cell r="J202">
            <v>116666</v>
          </cell>
          <cell r="K202">
            <v>0</v>
          </cell>
          <cell r="M202">
            <v>42597</v>
          </cell>
          <cell r="O202">
            <v>116666</v>
          </cell>
        </row>
        <row r="203">
          <cell r="A203" t="str">
            <v>Keith Metcalfe0.20877826342948</v>
          </cell>
          <cell r="B203" t="str">
            <v>Keith Metcalfe</v>
          </cell>
          <cell r="C203">
            <v>1060</v>
          </cell>
          <cell r="D203">
            <v>0.2087</v>
          </cell>
          <cell r="E203">
            <v>78263</v>
          </cell>
          <cell r="F203">
            <v>42948</v>
          </cell>
          <cell r="G203">
            <v>6</v>
          </cell>
          <cell r="H203">
            <v>26087</v>
          </cell>
          <cell r="I203" t="str">
            <v>Exercised</v>
          </cell>
          <cell r="J203">
            <v>26087</v>
          </cell>
          <cell r="K203">
            <v>0</v>
          </cell>
          <cell r="M203">
            <v>42962</v>
          </cell>
          <cell r="O203">
            <v>26087</v>
          </cell>
        </row>
        <row r="204">
          <cell r="A204" t="str">
            <v>Keith Metcalfe0.192235000042948</v>
          </cell>
          <cell r="B204" t="str">
            <v>Keith Metcalfe</v>
          </cell>
          <cell r="C204">
            <v>1060</v>
          </cell>
          <cell r="D204">
            <v>0.19220000000000001</v>
          </cell>
          <cell r="E204">
            <v>350000</v>
          </cell>
          <cell r="F204">
            <v>42948</v>
          </cell>
          <cell r="G204">
            <v>6</v>
          </cell>
          <cell r="H204">
            <v>116666</v>
          </cell>
          <cell r="I204" t="str">
            <v>Exercised</v>
          </cell>
          <cell r="J204">
            <v>116666</v>
          </cell>
          <cell r="K204">
            <v>0</v>
          </cell>
          <cell r="M204">
            <v>42962</v>
          </cell>
          <cell r="O204">
            <v>116666</v>
          </cell>
        </row>
        <row r="205">
          <cell r="A205" t="str">
            <v>Keith Metcalfe0.20877826343313</v>
          </cell>
          <cell r="B205" t="str">
            <v>Keith Metcalfe</v>
          </cell>
          <cell r="C205">
            <v>1060</v>
          </cell>
          <cell r="D205">
            <v>0.2087</v>
          </cell>
          <cell r="E205">
            <v>78263</v>
          </cell>
          <cell r="F205">
            <v>43313</v>
          </cell>
          <cell r="G205">
            <v>6</v>
          </cell>
          <cell r="H205">
            <v>26089</v>
          </cell>
          <cell r="I205" t="str">
            <v>Unvested</v>
          </cell>
          <cell r="O205">
            <v>0</v>
          </cell>
        </row>
        <row r="206">
          <cell r="A206" t="str">
            <v>Keith Metcalfe0.192235000043313</v>
          </cell>
          <cell r="B206" t="str">
            <v>Keith Metcalfe</v>
          </cell>
          <cell r="C206">
            <v>1060</v>
          </cell>
          <cell r="D206">
            <v>0.19220000000000001</v>
          </cell>
          <cell r="E206">
            <v>350000</v>
          </cell>
          <cell r="F206">
            <v>43313</v>
          </cell>
          <cell r="G206">
            <v>6</v>
          </cell>
          <cell r="H206">
            <v>116668</v>
          </cell>
          <cell r="I206" t="str">
            <v>Unvested</v>
          </cell>
          <cell r="O206">
            <v>0</v>
          </cell>
        </row>
        <row r="207">
          <cell r="A207" t="str">
            <v>Kenneth Tajiri0.20873354142583</v>
          </cell>
          <cell r="B207" t="str">
            <v>Kenneth Tajiri</v>
          </cell>
          <cell r="C207">
            <v>1082</v>
          </cell>
          <cell r="D207">
            <v>0.2087</v>
          </cell>
          <cell r="E207">
            <v>33541</v>
          </cell>
          <cell r="F207">
            <v>42583</v>
          </cell>
          <cell r="G207">
            <v>6</v>
          </cell>
          <cell r="H207">
            <v>11180</v>
          </cell>
          <cell r="I207" t="str">
            <v>Exercised</v>
          </cell>
          <cell r="J207">
            <v>11180</v>
          </cell>
          <cell r="K207">
            <v>0</v>
          </cell>
          <cell r="M207">
            <v>42597</v>
          </cell>
          <cell r="N207">
            <v>11180</v>
          </cell>
          <cell r="O207">
            <v>0</v>
          </cell>
        </row>
        <row r="208">
          <cell r="A208" t="str">
            <v>Kenneth Tajiri0.20873354142948</v>
          </cell>
          <cell r="B208" t="str">
            <v>Kenneth Tajiri</v>
          </cell>
          <cell r="C208">
            <v>1082</v>
          </cell>
          <cell r="D208">
            <v>0.2087</v>
          </cell>
          <cell r="E208">
            <v>33541</v>
          </cell>
          <cell r="F208">
            <v>42948</v>
          </cell>
          <cell r="G208">
            <v>6</v>
          </cell>
          <cell r="H208">
            <v>11180</v>
          </cell>
          <cell r="I208" t="str">
            <v>Exercised</v>
          </cell>
          <cell r="J208">
            <v>11180</v>
          </cell>
          <cell r="K208">
            <v>0</v>
          </cell>
          <cell r="M208">
            <v>42962</v>
          </cell>
          <cell r="N208">
            <v>11180</v>
          </cell>
          <cell r="O208">
            <v>0</v>
          </cell>
        </row>
        <row r="209">
          <cell r="A209" t="str">
            <v>Kenneth Tajiri0.20873354143313</v>
          </cell>
          <cell r="B209" t="str">
            <v>Kenneth Tajiri</v>
          </cell>
          <cell r="C209">
            <v>1082</v>
          </cell>
          <cell r="D209">
            <v>0.2087</v>
          </cell>
          <cell r="E209">
            <v>33541</v>
          </cell>
          <cell r="F209">
            <v>43313</v>
          </cell>
          <cell r="G209">
            <v>6</v>
          </cell>
          <cell r="H209">
            <v>11181</v>
          </cell>
          <cell r="I209" t="str">
            <v>Terminated</v>
          </cell>
          <cell r="K209">
            <v>11181</v>
          </cell>
          <cell r="L209" t="str">
            <v>Terminated 2018.01.16</v>
          </cell>
          <cell r="M209">
            <v>43116</v>
          </cell>
          <cell r="O209">
            <v>0</v>
          </cell>
        </row>
        <row r="210">
          <cell r="A210" t="str">
            <v>Ketul Shah0.20875672642583</v>
          </cell>
          <cell r="B210" t="str">
            <v>Ketul Shah</v>
          </cell>
          <cell r="C210" t="str">
            <v>Terminated</v>
          </cell>
          <cell r="D210">
            <v>0.2087</v>
          </cell>
          <cell r="E210">
            <v>56726</v>
          </cell>
          <cell r="F210">
            <v>42583</v>
          </cell>
          <cell r="G210">
            <v>6</v>
          </cell>
          <cell r="H210">
            <v>18908</v>
          </cell>
          <cell r="I210" t="str">
            <v>Terminated</v>
          </cell>
          <cell r="J210">
            <v>0</v>
          </cell>
          <cell r="K210">
            <v>18908</v>
          </cell>
          <cell r="L210" t="str">
            <v>Terminated 03.02.2016</v>
          </cell>
          <cell r="M210">
            <v>42431</v>
          </cell>
          <cell r="O210">
            <v>0</v>
          </cell>
        </row>
        <row r="211">
          <cell r="A211" t="str">
            <v>Ketul Shah0.20875672642948</v>
          </cell>
          <cell r="B211" t="str">
            <v>Ketul Shah</v>
          </cell>
          <cell r="C211" t="str">
            <v>Terminated</v>
          </cell>
          <cell r="D211">
            <v>0.2087</v>
          </cell>
          <cell r="E211">
            <v>56726</v>
          </cell>
          <cell r="F211">
            <v>42948</v>
          </cell>
          <cell r="G211">
            <v>6</v>
          </cell>
          <cell r="H211">
            <v>18908</v>
          </cell>
          <cell r="I211" t="str">
            <v>Terminated</v>
          </cell>
          <cell r="J211">
            <v>0</v>
          </cell>
          <cell r="K211">
            <v>18908</v>
          </cell>
          <cell r="L211" t="str">
            <v>Terminated 03.02.2016</v>
          </cell>
          <cell r="M211">
            <v>42431</v>
          </cell>
          <cell r="O211">
            <v>0</v>
          </cell>
        </row>
        <row r="212">
          <cell r="A212" t="str">
            <v>Ketul Shah0.20875672643313</v>
          </cell>
          <cell r="B212" t="str">
            <v>Ketul Shah</v>
          </cell>
          <cell r="C212" t="str">
            <v>Terminated</v>
          </cell>
          <cell r="D212">
            <v>0.2087</v>
          </cell>
          <cell r="E212">
            <v>56726</v>
          </cell>
          <cell r="F212">
            <v>43313</v>
          </cell>
          <cell r="G212">
            <v>6</v>
          </cell>
          <cell r="H212">
            <v>18910</v>
          </cell>
          <cell r="I212" t="str">
            <v>Terminated</v>
          </cell>
          <cell r="J212">
            <v>0</v>
          </cell>
          <cell r="K212">
            <v>18910</v>
          </cell>
          <cell r="L212" t="str">
            <v>Terminated 03.02.2016</v>
          </cell>
          <cell r="M212">
            <v>42431</v>
          </cell>
          <cell r="O212">
            <v>0</v>
          </cell>
        </row>
        <row r="213">
          <cell r="A213" t="str">
            <v>Kevin Murray0.20872851042583</v>
          </cell>
          <cell r="B213" t="str">
            <v>Kevin Murray</v>
          </cell>
          <cell r="C213">
            <v>1036</v>
          </cell>
          <cell r="D213">
            <v>0.2087</v>
          </cell>
          <cell r="E213">
            <v>28510</v>
          </cell>
          <cell r="F213">
            <v>42583</v>
          </cell>
          <cell r="G213">
            <v>6</v>
          </cell>
          <cell r="H213">
            <v>9503</v>
          </cell>
          <cell r="I213" t="str">
            <v>Exercised</v>
          </cell>
          <cell r="J213">
            <v>9503</v>
          </cell>
          <cell r="K213">
            <v>0</v>
          </cell>
          <cell r="M213">
            <v>42597</v>
          </cell>
          <cell r="O213">
            <v>9503</v>
          </cell>
        </row>
        <row r="214">
          <cell r="A214" t="str">
            <v>Kevin Murray0.20872851042948</v>
          </cell>
          <cell r="B214" t="str">
            <v>Kevin Murray</v>
          </cell>
          <cell r="C214">
            <v>1036</v>
          </cell>
          <cell r="D214">
            <v>0.2087</v>
          </cell>
          <cell r="E214">
            <v>28510</v>
          </cell>
          <cell r="F214">
            <v>42948</v>
          </cell>
          <cell r="G214">
            <v>6</v>
          </cell>
          <cell r="H214">
            <v>9503</v>
          </cell>
          <cell r="I214" t="str">
            <v>Exercised</v>
          </cell>
          <cell r="J214">
            <v>9503</v>
          </cell>
          <cell r="K214">
            <v>0</v>
          </cell>
          <cell r="M214">
            <v>42962</v>
          </cell>
          <cell r="O214">
            <v>9503</v>
          </cell>
        </row>
        <row r="215">
          <cell r="A215" t="str">
            <v>Kevin Murray0.20872851043313</v>
          </cell>
          <cell r="B215" t="str">
            <v>Kevin Murray</v>
          </cell>
          <cell r="C215">
            <v>1036</v>
          </cell>
          <cell r="D215">
            <v>0.2087</v>
          </cell>
          <cell r="E215">
            <v>28510</v>
          </cell>
          <cell r="F215">
            <v>43313</v>
          </cell>
          <cell r="G215">
            <v>6</v>
          </cell>
          <cell r="H215">
            <v>9504</v>
          </cell>
          <cell r="I215" t="str">
            <v>Unvested</v>
          </cell>
          <cell r="O215">
            <v>0</v>
          </cell>
        </row>
        <row r="216">
          <cell r="A216" t="str">
            <v>Kevin Willemse0.20874472142583</v>
          </cell>
          <cell r="B216" t="str">
            <v>Kevin Willemse</v>
          </cell>
          <cell r="C216" t="str">
            <v>Terminated</v>
          </cell>
          <cell r="D216">
            <v>0.2087</v>
          </cell>
          <cell r="E216">
            <v>44721</v>
          </cell>
          <cell r="F216">
            <v>42583</v>
          </cell>
          <cell r="G216">
            <v>6</v>
          </cell>
          <cell r="H216">
            <v>14907</v>
          </cell>
          <cell r="I216" t="str">
            <v>Exercised</v>
          </cell>
          <cell r="J216">
            <v>14907</v>
          </cell>
          <cell r="K216">
            <v>0</v>
          </cell>
          <cell r="L216" t="str">
            <v>Terminated 2018.04.13</v>
          </cell>
          <cell r="M216">
            <v>42597</v>
          </cell>
          <cell r="N216">
            <v>14907</v>
          </cell>
          <cell r="O216">
            <v>0</v>
          </cell>
        </row>
        <row r="217">
          <cell r="A217" t="str">
            <v>Kevin Willemse0.20874472142948</v>
          </cell>
          <cell r="B217" t="str">
            <v>Kevin Willemse</v>
          </cell>
          <cell r="C217" t="str">
            <v>Terminated</v>
          </cell>
          <cell r="D217">
            <v>0.2087</v>
          </cell>
          <cell r="E217">
            <v>44721</v>
          </cell>
          <cell r="F217">
            <v>42948</v>
          </cell>
          <cell r="G217">
            <v>6</v>
          </cell>
          <cell r="H217">
            <v>14907</v>
          </cell>
          <cell r="I217" t="str">
            <v>Exercised</v>
          </cell>
          <cell r="J217">
            <v>14907</v>
          </cell>
          <cell r="K217">
            <v>0</v>
          </cell>
          <cell r="L217" t="str">
            <v>Terminated 2018.04.13</v>
          </cell>
          <cell r="M217">
            <v>42962</v>
          </cell>
          <cell r="N217">
            <v>14907</v>
          </cell>
          <cell r="O217">
            <v>0</v>
          </cell>
        </row>
        <row r="218">
          <cell r="A218" t="str">
            <v>Kevin Willemse0.20874472143313</v>
          </cell>
          <cell r="B218" t="str">
            <v>Kevin Willemse</v>
          </cell>
          <cell r="C218" t="str">
            <v>Terminated</v>
          </cell>
          <cell r="D218">
            <v>0.2087</v>
          </cell>
          <cell r="E218">
            <v>44721</v>
          </cell>
          <cell r="F218">
            <v>43313</v>
          </cell>
          <cell r="G218">
            <v>6</v>
          </cell>
          <cell r="H218">
            <v>14907</v>
          </cell>
          <cell r="I218" t="str">
            <v>Unvested</v>
          </cell>
          <cell r="J218">
            <v>0</v>
          </cell>
          <cell r="K218">
            <v>14907</v>
          </cell>
          <cell r="L218" t="str">
            <v>Terminated 2018.04.13</v>
          </cell>
          <cell r="M218">
            <v>43203</v>
          </cell>
          <cell r="N218">
            <v>0</v>
          </cell>
          <cell r="O218">
            <v>0</v>
          </cell>
        </row>
        <row r="219">
          <cell r="A219" t="str">
            <v>Kofi Johnson0.20873354142583</v>
          </cell>
          <cell r="B219" t="str">
            <v>Kofi Johnson</v>
          </cell>
          <cell r="C219" t="str">
            <v>Terminated</v>
          </cell>
          <cell r="D219">
            <v>0.2087</v>
          </cell>
          <cell r="E219">
            <v>33541</v>
          </cell>
          <cell r="F219">
            <v>42583</v>
          </cell>
          <cell r="G219">
            <v>6</v>
          </cell>
          <cell r="H219">
            <v>11180</v>
          </cell>
          <cell r="I219" t="str">
            <v>Terminated</v>
          </cell>
          <cell r="J219">
            <v>0</v>
          </cell>
          <cell r="K219">
            <v>11180</v>
          </cell>
          <cell r="L219" t="str">
            <v>Terminated 04.01.2016</v>
          </cell>
          <cell r="M219">
            <v>42461</v>
          </cell>
          <cell r="O219">
            <v>0</v>
          </cell>
        </row>
        <row r="220">
          <cell r="A220" t="str">
            <v>Kofi Johnson0.20873354142948</v>
          </cell>
          <cell r="B220" t="str">
            <v>Kofi Johnson</v>
          </cell>
          <cell r="C220" t="str">
            <v>Terminated</v>
          </cell>
          <cell r="D220">
            <v>0.2087</v>
          </cell>
          <cell r="E220">
            <v>33541</v>
          </cell>
          <cell r="F220">
            <v>42948</v>
          </cell>
          <cell r="G220">
            <v>6</v>
          </cell>
          <cell r="H220">
            <v>11180</v>
          </cell>
          <cell r="I220" t="str">
            <v>Terminated</v>
          </cell>
          <cell r="J220">
            <v>0</v>
          </cell>
          <cell r="K220">
            <v>11180</v>
          </cell>
          <cell r="L220" t="str">
            <v>Terminated 04.01.2016</v>
          </cell>
          <cell r="M220">
            <v>42461</v>
          </cell>
          <cell r="O220">
            <v>0</v>
          </cell>
        </row>
        <row r="221">
          <cell r="A221" t="str">
            <v>Kofi Johnson0.20873354143313</v>
          </cell>
          <cell r="B221" t="str">
            <v>Kofi Johnson</v>
          </cell>
          <cell r="C221" t="str">
            <v>Terminated</v>
          </cell>
          <cell r="D221">
            <v>0.2087</v>
          </cell>
          <cell r="E221">
            <v>33541</v>
          </cell>
          <cell r="F221">
            <v>43313</v>
          </cell>
          <cell r="G221">
            <v>6</v>
          </cell>
          <cell r="H221">
            <v>11181</v>
          </cell>
          <cell r="I221" t="str">
            <v>Terminated</v>
          </cell>
          <cell r="J221">
            <v>0</v>
          </cell>
          <cell r="K221">
            <v>11181</v>
          </cell>
          <cell r="L221" t="str">
            <v>Terminated 04.01.2016</v>
          </cell>
          <cell r="M221">
            <v>42461</v>
          </cell>
          <cell r="O221">
            <v>0</v>
          </cell>
        </row>
        <row r="222">
          <cell r="A222" t="str">
            <v>Laura Fairfield0.20875869742583</v>
          </cell>
          <cell r="B222" t="str">
            <v>Laura Fairfield</v>
          </cell>
          <cell r="C222" t="str">
            <v>Terminated</v>
          </cell>
          <cell r="D222">
            <v>0.2087</v>
          </cell>
          <cell r="E222">
            <v>58697</v>
          </cell>
          <cell r="F222">
            <v>42583</v>
          </cell>
          <cell r="G222">
            <v>6</v>
          </cell>
          <cell r="H222">
            <v>19565</v>
          </cell>
          <cell r="I222" t="str">
            <v>Terminated</v>
          </cell>
          <cell r="J222">
            <v>0</v>
          </cell>
          <cell r="K222">
            <v>19565</v>
          </cell>
          <cell r="L222" t="str">
            <v>Terminated 02.26.2016</v>
          </cell>
          <cell r="M222">
            <v>42426</v>
          </cell>
          <cell r="O222">
            <v>0</v>
          </cell>
        </row>
        <row r="223">
          <cell r="A223" t="str">
            <v>Laura Fairfield0.20875869742948</v>
          </cell>
          <cell r="B223" t="str">
            <v>Laura Fairfield</v>
          </cell>
          <cell r="C223" t="str">
            <v>Terminated</v>
          </cell>
          <cell r="D223">
            <v>0.2087</v>
          </cell>
          <cell r="E223">
            <v>58697</v>
          </cell>
          <cell r="F223">
            <v>42948</v>
          </cell>
          <cell r="G223">
            <v>6</v>
          </cell>
          <cell r="H223">
            <v>19565</v>
          </cell>
          <cell r="I223" t="str">
            <v>Terminated</v>
          </cell>
          <cell r="J223">
            <v>0</v>
          </cell>
          <cell r="K223">
            <v>19565</v>
          </cell>
          <cell r="L223" t="str">
            <v>Terminated 02.26.2016</v>
          </cell>
          <cell r="M223">
            <v>42426</v>
          </cell>
          <cell r="O223">
            <v>0</v>
          </cell>
        </row>
        <row r="224">
          <cell r="A224" t="str">
            <v>Laura Fairfield0.20875869743313</v>
          </cell>
          <cell r="B224" t="str">
            <v>Laura Fairfield</v>
          </cell>
          <cell r="C224" t="str">
            <v>Terminated</v>
          </cell>
          <cell r="D224">
            <v>0.2087</v>
          </cell>
          <cell r="E224">
            <v>58697</v>
          </cell>
          <cell r="F224">
            <v>43313</v>
          </cell>
          <cell r="G224">
            <v>6</v>
          </cell>
          <cell r="H224">
            <v>19567</v>
          </cell>
          <cell r="I224" t="str">
            <v>Terminated</v>
          </cell>
          <cell r="J224">
            <v>0</v>
          </cell>
          <cell r="K224">
            <v>19567</v>
          </cell>
          <cell r="L224" t="str">
            <v>Terminated 02.26.2016</v>
          </cell>
          <cell r="M224">
            <v>42426</v>
          </cell>
          <cell r="O224">
            <v>0</v>
          </cell>
        </row>
        <row r="225">
          <cell r="A225" t="str">
            <v>Linda Kurniawan0.20873472042583</v>
          </cell>
          <cell r="B225" t="str">
            <v>Linda Kurniawan</v>
          </cell>
          <cell r="C225">
            <v>1041</v>
          </cell>
          <cell r="D225">
            <v>0.2087</v>
          </cell>
          <cell r="E225">
            <v>34720</v>
          </cell>
          <cell r="F225">
            <v>42583</v>
          </cell>
          <cell r="G225">
            <v>6</v>
          </cell>
          <cell r="H225">
            <v>11573</v>
          </cell>
          <cell r="I225" t="str">
            <v>Exercised</v>
          </cell>
          <cell r="J225">
            <v>11573</v>
          </cell>
          <cell r="K225">
            <v>0</v>
          </cell>
          <cell r="M225">
            <v>42597</v>
          </cell>
          <cell r="O225">
            <v>11573</v>
          </cell>
        </row>
        <row r="226">
          <cell r="A226" t="str">
            <v>Linda Kurniawan0.20873472042948</v>
          </cell>
          <cell r="B226" t="str">
            <v>Linda Kurniawan</v>
          </cell>
          <cell r="C226">
            <v>1041</v>
          </cell>
          <cell r="D226">
            <v>0.2087</v>
          </cell>
          <cell r="E226">
            <v>34720</v>
          </cell>
          <cell r="F226">
            <v>42948</v>
          </cell>
          <cell r="G226">
            <v>6</v>
          </cell>
          <cell r="H226">
            <v>11573</v>
          </cell>
          <cell r="I226" t="str">
            <v>Exercised</v>
          </cell>
          <cell r="J226">
            <v>11573</v>
          </cell>
          <cell r="K226">
            <v>0</v>
          </cell>
          <cell r="M226">
            <v>42962</v>
          </cell>
          <cell r="O226">
            <v>11573</v>
          </cell>
        </row>
        <row r="227">
          <cell r="A227" t="str">
            <v>Linda Kurniawan0.20873472043313</v>
          </cell>
          <cell r="B227" t="str">
            <v>Linda Kurniawan</v>
          </cell>
          <cell r="C227">
            <v>1041</v>
          </cell>
          <cell r="D227">
            <v>0.2087</v>
          </cell>
          <cell r="E227">
            <v>34720</v>
          </cell>
          <cell r="F227">
            <v>43313</v>
          </cell>
          <cell r="G227">
            <v>6</v>
          </cell>
          <cell r="H227">
            <v>11574</v>
          </cell>
          <cell r="I227" t="str">
            <v>Unvested</v>
          </cell>
          <cell r="O227">
            <v>0</v>
          </cell>
        </row>
        <row r="228">
          <cell r="A228" t="str">
            <v>Lindsay Hui0.20873214342583</v>
          </cell>
          <cell r="B228" t="str">
            <v>Lindsay Hui</v>
          </cell>
          <cell r="C228">
            <v>1056</v>
          </cell>
          <cell r="D228">
            <v>0.2087</v>
          </cell>
          <cell r="E228">
            <v>32143</v>
          </cell>
          <cell r="F228">
            <v>42583</v>
          </cell>
          <cell r="G228">
            <v>6</v>
          </cell>
          <cell r="H228">
            <v>10714</v>
          </cell>
          <cell r="I228" t="str">
            <v>Exercised</v>
          </cell>
          <cell r="J228">
            <v>10714</v>
          </cell>
          <cell r="K228">
            <v>0</v>
          </cell>
          <cell r="M228">
            <v>42597</v>
          </cell>
          <cell r="O228">
            <v>10714</v>
          </cell>
        </row>
        <row r="229">
          <cell r="A229" t="str">
            <v>Lindsay Hui0.20873214342948</v>
          </cell>
          <cell r="B229" t="str">
            <v>Lindsay Hui</v>
          </cell>
          <cell r="C229">
            <v>1056</v>
          </cell>
          <cell r="D229">
            <v>0.2087</v>
          </cell>
          <cell r="E229">
            <v>32143</v>
          </cell>
          <cell r="F229">
            <v>42948</v>
          </cell>
          <cell r="G229">
            <v>6</v>
          </cell>
          <cell r="H229">
            <v>10714</v>
          </cell>
          <cell r="I229" t="str">
            <v>Exercised</v>
          </cell>
          <cell r="J229">
            <v>10714</v>
          </cell>
          <cell r="K229">
            <v>0</v>
          </cell>
          <cell r="M229">
            <v>42962</v>
          </cell>
          <cell r="O229">
            <v>10714</v>
          </cell>
        </row>
        <row r="230">
          <cell r="A230" t="str">
            <v>Lindsay Hui0.20873214343313</v>
          </cell>
          <cell r="B230" t="str">
            <v>Lindsay Hui</v>
          </cell>
          <cell r="C230">
            <v>1056</v>
          </cell>
          <cell r="D230">
            <v>0.2087</v>
          </cell>
          <cell r="E230">
            <v>32143</v>
          </cell>
          <cell r="F230">
            <v>43313</v>
          </cell>
          <cell r="G230">
            <v>6</v>
          </cell>
          <cell r="H230">
            <v>10715</v>
          </cell>
          <cell r="I230" t="str">
            <v>Unvested</v>
          </cell>
          <cell r="O230">
            <v>0</v>
          </cell>
        </row>
        <row r="231">
          <cell r="A231" t="str">
            <v>Liza Park0.20873697942583</v>
          </cell>
          <cell r="B231" t="str">
            <v>Liza Park</v>
          </cell>
          <cell r="C231">
            <v>1015</v>
          </cell>
          <cell r="D231">
            <v>0.2087</v>
          </cell>
          <cell r="E231">
            <v>36979</v>
          </cell>
          <cell r="F231">
            <v>42583</v>
          </cell>
          <cell r="G231">
            <v>6</v>
          </cell>
          <cell r="H231">
            <v>12326</v>
          </cell>
          <cell r="I231" t="str">
            <v>Exercised</v>
          </cell>
          <cell r="J231">
            <v>12326</v>
          </cell>
          <cell r="K231">
            <v>0</v>
          </cell>
          <cell r="M231">
            <v>42597</v>
          </cell>
          <cell r="O231">
            <v>12326</v>
          </cell>
        </row>
        <row r="232">
          <cell r="A232" t="str">
            <v>Liza Park0.20873697942948</v>
          </cell>
          <cell r="B232" t="str">
            <v>Liza Park</v>
          </cell>
          <cell r="C232">
            <v>1015</v>
          </cell>
          <cell r="D232">
            <v>0.2087</v>
          </cell>
          <cell r="E232">
            <v>36979</v>
          </cell>
          <cell r="F232">
            <v>42948</v>
          </cell>
          <cell r="G232">
            <v>6</v>
          </cell>
          <cell r="H232">
            <v>12326</v>
          </cell>
          <cell r="I232" t="str">
            <v>Exercised</v>
          </cell>
          <cell r="J232">
            <v>12326</v>
          </cell>
          <cell r="K232">
            <v>0</v>
          </cell>
          <cell r="M232">
            <v>42962</v>
          </cell>
          <cell r="O232">
            <v>12326</v>
          </cell>
        </row>
        <row r="233">
          <cell r="A233" t="str">
            <v>Liza Park0.20873697943313</v>
          </cell>
          <cell r="B233" t="str">
            <v>Liza Park</v>
          </cell>
          <cell r="C233">
            <v>1015</v>
          </cell>
          <cell r="D233">
            <v>0.2087</v>
          </cell>
          <cell r="E233">
            <v>36979</v>
          </cell>
          <cell r="F233">
            <v>43313</v>
          </cell>
          <cell r="G233">
            <v>6</v>
          </cell>
          <cell r="H233">
            <v>12327</v>
          </cell>
          <cell r="I233" t="str">
            <v>Unvested</v>
          </cell>
          <cell r="O233">
            <v>0</v>
          </cell>
        </row>
        <row r="234">
          <cell r="A234" t="str">
            <v>Lucas Francis0.20875590242583</v>
          </cell>
          <cell r="B234" t="str">
            <v>Lucas Francis</v>
          </cell>
          <cell r="C234">
            <v>1024</v>
          </cell>
          <cell r="D234">
            <v>0.2087</v>
          </cell>
          <cell r="E234">
            <v>55902</v>
          </cell>
          <cell r="F234">
            <v>42583</v>
          </cell>
          <cell r="G234">
            <v>6</v>
          </cell>
          <cell r="H234">
            <v>18634</v>
          </cell>
          <cell r="I234" t="str">
            <v>Exercised</v>
          </cell>
          <cell r="J234">
            <v>18634</v>
          </cell>
          <cell r="K234">
            <v>0</v>
          </cell>
          <cell r="M234">
            <v>42597</v>
          </cell>
          <cell r="O234">
            <v>18634</v>
          </cell>
        </row>
        <row r="235">
          <cell r="A235" t="str">
            <v>Lucas Francis0.20875590242948</v>
          </cell>
          <cell r="B235" t="str">
            <v>Lucas Francis</v>
          </cell>
          <cell r="C235">
            <v>1024</v>
          </cell>
          <cell r="D235">
            <v>0.2087</v>
          </cell>
          <cell r="E235">
            <v>55902</v>
          </cell>
          <cell r="F235">
            <v>42948</v>
          </cell>
          <cell r="G235">
            <v>6</v>
          </cell>
          <cell r="H235">
            <v>18634</v>
          </cell>
          <cell r="I235" t="str">
            <v>Exercised</v>
          </cell>
          <cell r="J235">
            <v>18634</v>
          </cell>
          <cell r="K235">
            <v>0</v>
          </cell>
          <cell r="M235">
            <v>42962</v>
          </cell>
          <cell r="O235">
            <v>18634</v>
          </cell>
        </row>
        <row r="236">
          <cell r="A236" t="str">
            <v>Lucas Francis0.20875590243313</v>
          </cell>
          <cell r="B236" t="str">
            <v>Lucas Francis</v>
          </cell>
          <cell r="C236">
            <v>1024</v>
          </cell>
          <cell r="D236">
            <v>0.2087</v>
          </cell>
          <cell r="E236">
            <v>55902</v>
          </cell>
          <cell r="F236">
            <v>43313</v>
          </cell>
          <cell r="G236">
            <v>6</v>
          </cell>
          <cell r="H236">
            <v>18634</v>
          </cell>
          <cell r="I236" t="str">
            <v>Unvested</v>
          </cell>
          <cell r="O236">
            <v>0</v>
          </cell>
        </row>
        <row r="237">
          <cell r="A237" t="str">
            <v>Manu Varma0.20877200142583</v>
          </cell>
          <cell r="B237" t="str">
            <v>Manu Varma</v>
          </cell>
          <cell r="C237">
            <v>1046</v>
          </cell>
          <cell r="D237">
            <v>0.2087</v>
          </cell>
          <cell r="E237">
            <v>72001</v>
          </cell>
          <cell r="F237">
            <v>42583</v>
          </cell>
          <cell r="G237">
            <v>6</v>
          </cell>
          <cell r="H237">
            <v>24000</v>
          </cell>
          <cell r="I237" t="str">
            <v>Not Exercised</v>
          </cell>
          <cell r="J237">
            <v>0</v>
          </cell>
          <cell r="K237">
            <v>24000</v>
          </cell>
          <cell r="M237">
            <v>42597</v>
          </cell>
          <cell r="O237">
            <v>0</v>
          </cell>
        </row>
        <row r="238">
          <cell r="A238" t="str">
            <v>Manu Varma0.20877200142948</v>
          </cell>
          <cell r="B238" t="str">
            <v>Manu Varma</v>
          </cell>
          <cell r="C238">
            <v>1046</v>
          </cell>
          <cell r="D238">
            <v>0.2087</v>
          </cell>
          <cell r="E238">
            <v>72001</v>
          </cell>
          <cell r="F238">
            <v>42948</v>
          </cell>
          <cell r="G238">
            <v>6</v>
          </cell>
          <cell r="H238">
            <v>24000</v>
          </cell>
          <cell r="I238" t="str">
            <v>Not Exercised</v>
          </cell>
          <cell r="K238">
            <v>24000</v>
          </cell>
          <cell r="M238">
            <v>42962</v>
          </cell>
          <cell r="O238">
            <v>0</v>
          </cell>
        </row>
        <row r="239">
          <cell r="A239" t="str">
            <v>Manu Varma0.20877200143313</v>
          </cell>
          <cell r="B239" t="str">
            <v>Manu Varma</v>
          </cell>
          <cell r="C239">
            <v>1046</v>
          </cell>
          <cell r="D239">
            <v>0.2087</v>
          </cell>
          <cell r="E239">
            <v>72001</v>
          </cell>
          <cell r="F239">
            <v>43313</v>
          </cell>
          <cell r="G239">
            <v>6</v>
          </cell>
          <cell r="H239">
            <v>24001</v>
          </cell>
          <cell r="I239" t="str">
            <v>Unvested</v>
          </cell>
          <cell r="O239">
            <v>0</v>
          </cell>
        </row>
        <row r="240">
          <cell r="A240" t="str">
            <v>Matthew Leahy0.20875590242583</v>
          </cell>
          <cell r="B240" t="str">
            <v>Matthew Leahy</v>
          </cell>
          <cell r="C240">
            <v>1028</v>
          </cell>
          <cell r="D240">
            <v>0.2087</v>
          </cell>
          <cell r="E240">
            <v>55902</v>
          </cell>
          <cell r="F240">
            <v>42583</v>
          </cell>
          <cell r="G240">
            <v>6</v>
          </cell>
          <cell r="H240">
            <v>18634</v>
          </cell>
          <cell r="I240" t="str">
            <v>Exercised</v>
          </cell>
          <cell r="J240">
            <v>18634</v>
          </cell>
          <cell r="K240">
            <v>0</v>
          </cell>
          <cell r="M240">
            <v>42597</v>
          </cell>
          <cell r="O240">
            <v>18634</v>
          </cell>
        </row>
        <row r="241">
          <cell r="A241" t="str">
            <v>Matthew Leahy0.20875590242948</v>
          </cell>
          <cell r="B241" t="str">
            <v>Matthew Leahy</v>
          </cell>
          <cell r="C241">
            <v>1028</v>
          </cell>
          <cell r="D241">
            <v>0.2087</v>
          </cell>
          <cell r="E241">
            <v>55902</v>
          </cell>
          <cell r="F241">
            <v>42948</v>
          </cell>
          <cell r="G241">
            <v>6</v>
          </cell>
          <cell r="H241">
            <v>18634</v>
          </cell>
          <cell r="I241" t="str">
            <v>Exercised</v>
          </cell>
          <cell r="J241">
            <v>18634</v>
          </cell>
          <cell r="K241">
            <v>0</v>
          </cell>
          <cell r="M241">
            <v>42962</v>
          </cell>
          <cell r="O241">
            <v>18634</v>
          </cell>
        </row>
        <row r="242">
          <cell r="A242" t="str">
            <v>Matthew Leahy0.20875590243313</v>
          </cell>
          <cell r="B242" t="str">
            <v>Matthew Leahy</v>
          </cell>
          <cell r="C242">
            <v>1028</v>
          </cell>
          <cell r="D242">
            <v>0.2087</v>
          </cell>
          <cell r="E242">
            <v>55902</v>
          </cell>
          <cell r="F242">
            <v>43313</v>
          </cell>
          <cell r="G242">
            <v>6</v>
          </cell>
          <cell r="H242">
            <v>18634</v>
          </cell>
          <cell r="I242" t="str">
            <v>Unvested</v>
          </cell>
          <cell r="O242">
            <v>0</v>
          </cell>
        </row>
        <row r="243">
          <cell r="A243" t="str">
            <v>Matthew Norn0.20873633642583</v>
          </cell>
          <cell r="B243" t="str">
            <v>Matthew Norn</v>
          </cell>
          <cell r="C243">
            <v>1077</v>
          </cell>
          <cell r="D243">
            <v>0.2087</v>
          </cell>
          <cell r="E243">
            <v>36336</v>
          </cell>
          <cell r="F243">
            <v>42583</v>
          </cell>
          <cell r="G243">
            <v>6</v>
          </cell>
          <cell r="H243">
            <v>12112</v>
          </cell>
          <cell r="I243" t="str">
            <v>Not Exercised</v>
          </cell>
          <cell r="J243">
            <v>0</v>
          </cell>
          <cell r="K243">
            <v>12112</v>
          </cell>
          <cell r="M243">
            <v>42597</v>
          </cell>
          <cell r="O243">
            <v>0</v>
          </cell>
        </row>
        <row r="244">
          <cell r="A244" t="str">
            <v>Matthew Norn0.20873633642948</v>
          </cell>
          <cell r="B244" t="str">
            <v>Matthew Norn</v>
          </cell>
          <cell r="C244">
            <v>1077</v>
          </cell>
          <cell r="D244">
            <v>0.2087</v>
          </cell>
          <cell r="E244">
            <v>36336</v>
          </cell>
          <cell r="F244">
            <v>42948</v>
          </cell>
          <cell r="G244">
            <v>6</v>
          </cell>
          <cell r="H244">
            <v>12112</v>
          </cell>
          <cell r="I244" t="str">
            <v>Exercised</v>
          </cell>
          <cell r="J244">
            <v>12112</v>
          </cell>
          <cell r="K244">
            <v>0</v>
          </cell>
          <cell r="M244">
            <v>42962</v>
          </cell>
          <cell r="O244">
            <v>12112</v>
          </cell>
        </row>
        <row r="245">
          <cell r="A245" t="str">
            <v>Matthew Norn0.20873633643313</v>
          </cell>
          <cell r="B245" t="str">
            <v>Matthew Norn</v>
          </cell>
          <cell r="C245">
            <v>1077</v>
          </cell>
          <cell r="D245">
            <v>0.2087</v>
          </cell>
          <cell r="E245">
            <v>36336</v>
          </cell>
          <cell r="F245">
            <v>43313</v>
          </cell>
          <cell r="G245">
            <v>6</v>
          </cell>
          <cell r="H245">
            <v>12112</v>
          </cell>
          <cell r="I245" t="str">
            <v>Unvested</v>
          </cell>
          <cell r="O245">
            <v>0</v>
          </cell>
        </row>
        <row r="246">
          <cell r="A246" t="str">
            <v>Merisha Shim0.20872515542583</v>
          </cell>
          <cell r="B246" t="str">
            <v>Merisha Shim</v>
          </cell>
          <cell r="C246" t="str">
            <v>Terminated</v>
          </cell>
          <cell r="D246">
            <v>0.2087</v>
          </cell>
          <cell r="E246">
            <v>25155</v>
          </cell>
          <cell r="F246">
            <v>42583</v>
          </cell>
          <cell r="G246">
            <v>6</v>
          </cell>
          <cell r="H246">
            <v>8385</v>
          </cell>
          <cell r="I246" t="str">
            <v>Terminated</v>
          </cell>
          <cell r="J246">
            <v>0</v>
          </cell>
          <cell r="K246">
            <v>8385</v>
          </cell>
          <cell r="L246" t="str">
            <v>Terminated 12.16.2015</v>
          </cell>
          <cell r="M246">
            <v>42354</v>
          </cell>
          <cell r="O246">
            <v>0</v>
          </cell>
        </row>
        <row r="247">
          <cell r="A247" t="str">
            <v>Merisha Shim0.20872515542948</v>
          </cell>
          <cell r="B247" t="str">
            <v>Merisha Shim</v>
          </cell>
          <cell r="C247" t="str">
            <v>Terminated</v>
          </cell>
          <cell r="D247">
            <v>0.2087</v>
          </cell>
          <cell r="E247">
            <v>25155</v>
          </cell>
          <cell r="F247">
            <v>42948</v>
          </cell>
          <cell r="G247">
            <v>6</v>
          </cell>
          <cell r="H247">
            <v>8385</v>
          </cell>
          <cell r="I247" t="str">
            <v>Terminated</v>
          </cell>
          <cell r="J247">
            <v>0</v>
          </cell>
          <cell r="K247">
            <v>8385</v>
          </cell>
          <cell r="L247" t="str">
            <v>Terminated 12.16.2015</v>
          </cell>
          <cell r="M247">
            <v>42354</v>
          </cell>
          <cell r="O247">
            <v>0</v>
          </cell>
        </row>
        <row r="248">
          <cell r="A248" t="str">
            <v>Merisha Shim0.20872515543313</v>
          </cell>
          <cell r="B248" t="str">
            <v>Merisha Shim</v>
          </cell>
          <cell r="C248" t="str">
            <v>Terminated</v>
          </cell>
          <cell r="D248">
            <v>0.2087</v>
          </cell>
          <cell r="E248">
            <v>25155</v>
          </cell>
          <cell r="F248">
            <v>43313</v>
          </cell>
          <cell r="G248">
            <v>6</v>
          </cell>
          <cell r="H248">
            <v>8385</v>
          </cell>
          <cell r="I248" t="str">
            <v>Terminated</v>
          </cell>
          <cell r="J248">
            <v>0</v>
          </cell>
          <cell r="K248">
            <v>8385</v>
          </cell>
          <cell r="L248" t="str">
            <v>Terminated 12.16.2015</v>
          </cell>
          <cell r="M248">
            <v>42354</v>
          </cell>
          <cell r="O248">
            <v>0</v>
          </cell>
        </row>
        <row r="249">
          <cell r="A249" t="str">
            <v>Michael Watson0.20873913142583</v>
          </cell>
          <cell r="B249" t="str">
            <v>Michael Watson</v>
          </cell>
          <cell r="C249">
            <v>1073</v>
          </cell>
          <cell r="D249">
            <v>0.2087</v>
          </cell>
          <cell r="E249">
            <v>39131</v>
          </cell>
          <cell r="F249">
            <v>42583</v>
          </cell>
          <cell r="G249">
            <v>6</v>
          </cell>
          <cell r="H249">
            <v>13043</v>
          </cell>
          <cell r="I249" t="str">
            <v>Not Exercised</v>
          </cell>
          <cell r="J249">
            <v>0</v>
          </cell>
          <cell r="K249">
            <v>13043</v>
          </cell>
          <cell r="M249">
            <v>42597</v>
          </cell>
          <cell r="O249">
            <v>0</v>
          </cell>
        </row>
        <row r="250">
          <cell r="A250" t="str">
            <v>Michael Watson0.20873913142948</v>
          </cell>
          <cell r="B250" t="str">
            <v>Michael Watson</v>
          </cell>
          <cell r="C250">
            <v>1073</v>
          </cell>
          <cell r="D250">
            <v>0.2087</v>
          </cell>
          <cell r="E250">
            <v>39131</v>
          </cell>
          <cell r="F250">
            <v>42948</v>
          </cell>
          <cell r="G250">
            <v>6</v>
          </cell>
          <cell r="H250">
            <v>13043</v>
          </cell>
          <cell r="I250" t="str">
            <v>Not Exercised</v>
          </cell>
          <cell r="K250">
            <v>13043</v>
          </cell>
          <cell r="M250">
            <v>42962</v>
          </cell>
          <cell r="O250">
            <v>0</v>
          </cell>
        </row>
        <row r="251">
          <cell r="A251" t="str">
            <v>Michael Watson0.20873913143313</v>
          </cell>
          <cell r="B251" t="str">
            <v>Michael Watson</v>
          </cell>
          <cell r="C251">
            <v>1073</v>
          </cell>
          <cell r="D251">
            <v>0.2087</v>
          </cell>
          <cell r="E251">
            <v>39131</v>
          </cell>
          <cell r="F251">
            <v>43313</v>
          </cell>
          <cell r="G251">
            <v>6</v>
          </cell>
          <cell r="H251">
            <v>13045</v>
          </cell>
          <cell r="I251" t="str">
            <v>Unvested</v>
          </cell>
          <cell r="O251">
            <v>0</v>
          </cell>
        </row>
        <row r="252">
          <cell r="A252" t="str">
            <v>Micheal LaVigne0.20876779542583</v>
          </cell>
          <cell r="B252" t="str">
            <v>Micheal LaVigne</v>
          </cell>
          <cell r="C252">
            <v>1000</v>
          </cell>
          <cell r="D252">
            <v>0.2087</v>
          </cell>
          <cell r="E252">
            <v>67795</v>
          </cell>
          <cell r="F252">
            <v>42583</v>
          </cell>
          <cell r="G252">
            <v>6</v>
          </cell>
          <cell r="H252">
            <v>22598</v>
          </cell>
          <cell r="I252" t="str">
            <v>Exercised</v>
          </cell>
          <cell r="J252">
            <v>22598</v>
          </cell>
          <cell r="K252">
            <v>0</v>
          </cell>
          <cell r="M252">
            <v>42597</v>
          </cell>
          <cell r="O252">
            <v>22598</v>
          </cell>
        </row>
        <row r="253">
          <cell r="A253" t="str">
            <v>Micheal LaVigne0.20876779542948</v>
          </cell>
          <cell r="B253" t="str">
            <v>Micheal LaVigne</v>
          </cell>
          <cell r="C253">
            <v>1000</v>
          </cell>
          <cell r="D253">
            <v>0.2087</v>
          </cell>
          <cell r="E253">
            <v>67795</v>
          </cell>
          <cell r="F253">
            <v>42948</v>
          </cell>
          <cell r="G253">
            <v>6</v>
          </cell>
          <cell r="H253">
            <v>22598</v>
          </cell>
          <cell r="I253" t="str">
            <v>Exercised</v>
          </cell>
          <cell r="J253">
            <v>22597</v>
          </cell>
          <cell r="K253">
            <v>1</v>
          </cell>
          <cell r="M253">
            <v>42962</v>
          </cell>
          <cell r="O253">
            <v>22597</v>
          </cell>
        </row>
        <row r="254">
          <cell r="A254" t="str">
            <v>Micheal LaVigne0.20876779543313</v>
          </cell>
          <cell r="B254" t="str">
            <v>Micheal LaVigne</v>
          </cell>
          <cell r="C254">
            <v>1000</v>
          </cell>
          <cell r="D254">
            <v>0.2087</v>
          </cell>
          <cell r="E254">
            <v>67795</v>
          </cell>
          <cell r="F254">
            <v>43313</v>
          </cell>
          <cell r="G254">
            <v>6</v>
          </cell>
          <cell r="H254">
            <v>22599</v>
          </cell>
          <cell r="I254" t="str">
            <v>Unvested</v>
          </cell>
          <cell r="O254">
            <v>0</v>
          </cell>
        </row>
        <row r="255">
          <cell r="A255" t="str">
            <v>Mike Bogan0.20877043642583</v>
          </cell>
          <cell r="B255" t="str">
            <v>Mike Bogan</v>
          </cell>
          <cell r="C255">
            <v>10</v>
          </cell>
          <cell r="D255">
            <v>0.2087</v>
          </cell>
          <cell r="E255">
            <v>70436</v>
          </cell>
          <cell r="F255">
            <v>42583</v>
          </cell>
          <cell r="G255">
            <v>6</v>
          </cell>
          <cell r="H255">
            <v>23478</v>
          </cell>
          <cell r="I255" t="str">
            <v>Exercised</v>
          </cell>
          <cell r="J255">
            <v>23478</v>
          </cell>
          <cell r="K255">
            <v>0</v>
          </cell>
          <cell r="M255">
            <v>42597</v>
          </cell>
          <cell r="O255">
            <v>23478</v>
          </cell>
        </row>
        <row r="256">
          <cell r="A256" t="str">
            <v>Mike Bogan0.20877043642948</v>
          </cell>
          <cell r="B256" t="str">
            <v>Mike Bogan</v>
          </cell>
          <cell r="C256">
            <v>10</v>
          </cell>
          <cell r="D256">
            <v>0.2087</v>
          </cell>
          <cell r="E256">
            <v>70436</v>
          </cell>
          <cell r="F256">
            <v>42948</v>
          </cell>
          <cell r="G256">
            <v>6</v>
          </cell>
          <cell r="H256">
            <v>23478</v>
          </cell>
          <cell r="I256" t="str">
            <v>Exercised</v>
          </cell>
          <cell r="J256">
            <v>23478</v>
          </cell>
          <cell r="K256">
            <v>0</v>
          </cell>
          <cell r="M256">
            <v>42962</v>
          </cell>
          <cell r="O256">
            <v>23478</v>
          </cell>
        </row>
        <row r="257">
          <cell r="A257" t="str">
            <v>Mike Bogan0.20877043643313</v>
          </cell>
          <cell r="B257" t="str">
            <v>Mike Bogan</v>
          </cell>
          <cell r="C257">
            <v>10</v>
          </cell>
          <cell r="D257">
            <v>0.2087</v>
          </cell>
          <cell r="E257">
            <v>70436</v>
          </cell>
          <cell r="F257">
            <v>43313</v>
          </cell>
          <cell r="G257">
            <v>6</v>
          </cell>
          <cell r="H257">
            <v>23480</v>
          </cell>
          <cell r="I257" t="str">
            <v>Unvested</v>
          </cell>
          <cell r="O257">
            <v>0</v>
          </cell>
        </row>
        <row r="258">
          <cell r="A258" t="str">
            <v>Mike Winterfield0.208711180442583</v>
          </cell>
          <cell r="B258" t="str">
            <v>Mike Winterfield</v>
          </cell>
          <cell r="C258" t="str">
            <v>Terminated</v>
          </cell>
          <cell r="D258">
            <v>0.2087</v>
          </cell>
          <cell r="E258">
            <v>111804</v>
          </cell>
          <cell r="F258">
            <v>42583</v>
          </cell>
          <cell r="G258">
            <v>6</v>
          </cell>
          <cell r="H258">
            <v>37268</v>
          </cell>
          <cell r="I258" t="str">
            <v>Exercised</v>
          </cell>
          <cell r="J258">
            <v>37268</v>
          </cell>
          <cell r="K258">
            <v>0</v>
          </cell>
          <cell r="L258" t="str">
            <v>Terminated 2017.01.25</v>
          </cell>
          <cell r="M258">
            <v>42597</v>
          </cell>
          <cell r="N258">
            <v>37268</v>
          </cell>
          <cell r="O258">
            <v>0</v>
          </cell>
        </row>
        <row r="259">
          <cell r="A259" t="str">
            <v>Mike Winterfield0.208711180442948</v>
          </cell>
          <cell r="B259" t="str">
            <v>Mike Winterfield</v>
          </cell>
          <cell r="C259" t="str">
            <v>Terminated</v>
          </cell>
          <cell r="D259">
            <v>0.2087</v>
          </cell>
          <cell r="E259">
            <v>111804</v>
          </cell>
          <cell r="F259">
            <v>42948</v>
          </cell>
          <cell r="G259">
            <v>6</v>
          </cell>
          <cell r="H259">
            <v>37268</v>
          </cell>
          <cell r="I259" t="str">
            <v>Terminated</v>
          </cell>
          <cell r="K259">
            <v>37268</v>
          </cell>
          <cell r="L259" t="str">
            <v>Terminated 2017.01.25</v>
          </cell>
          <cell r="M259">
            <v>42760</v>
          </cell>
          <cell r="O259">
            <v>0</v>
          </cell>
        </row>
        <row r="260">
          <cell r="A260" t="str">
            <v>Mike Winterfield0.208711180443313</v>
          </cell>
          <cell r="B260" t="str">
            <v>Mike Winterfield</v>
          </cell>
          <cell r="C260" t="str">
            <v>Terminated</v>
          </cell>
          <cell r="D260">
            <v>0.2087</v>
          </cell>
          <cell r="E260">
            <v>111804</v>
          </cell>
          <cell r="F260">
            <v>43313</v>
          </cell>
          <cell r="G260">
            <v>6</v>
          </cell>
          <cell r="H260">
            <v>37268</v>
          </cell>
          <cell r="I260" t="str">
            <v>Terminated</v>
          </cell>
          <cell r="K260">
            <v>37268</v>
          </cell>
          <cell r="L260" t="str">
            <v>Terminated 2017.01.25</v>
          </cell>
          <cell r="M260">
            <v>42760</v>
          </cell>
          <cell r="O260">
            <v>0</v>
          </cell>
        </row>
        <row r="261">
          <cell r="A261" t="str">
            <v>Nemanja Savic0.20872347842583</v>
          </cell>
          <cell r="B261" t="str">
            <v>Nemanja Savic</v>
          </cell>
          <cell r="C261">
            <v>1042</v>
          </cell>
          <cell r="D261">
            <v>0.2087</v>
          </cell>
          <cell r="E261">
            <v>23478</v>
          </cell>
          <cell r="F261">
            <v>42583</v>
          </cell>
          <cell r="G261">
            <v>6</v>
          </cell>
          <cell r="H261">
            <v>7826</v>
          </cell>
          <cell r="I261" t="str">
            <v>Not Exercised</v>
          </cell>
          <cell r="J261">
            <v>0</v>
          </cell>
          <cell r="K261">
            <v>7826</v>
          </cell>
          <cell r="M261">
            <v>42597</v>
          </cell>
          <cell r="O261">
            <v>0</v>
          </cell>
        </row>
        <row r="262">
          <cell r="A262" t="str">
            <v>Nemanja Savic0.20872347842948</v>
          </cell>
          <cell r="B262" t="str">
            <v>Nemanja Savic</v>
          </cell>
          <cell r="C262">
            <v>1042</v>
          </cell>
          <cell r="D262">
            <v>0.2087</v>
          </cell>
          <cell r="E262">
            <v>23478</v>
          </cell>
          <cell r="F262">
            <v>42948</v>
          </cell>
          <cell r="G262">
            <v>6</v>
          </cell>
          <cell r="H262">
            <v>7826</v>
          </cell>
          <cell r="I262" t="str">
            <v>Not Exercised</v>
          </cell>
          <cell r="K262">
            <v>7826</v>
          </cell>
          <cell r="M262">
            <v>42962</v>
          </cell>
          <cell r="O262">
            <v>0</v>
          </cell>
        </row>
        <row r="263">
          <cell r="A263" t="str">
            <v>Nemanja Savic0.20872347843313</v>
          </cell>
          <cell r="B263" t="str">
            <v>Nemanja Savic</v>
          </cell>
          <cell r="C263">
            <v>1042</v>
          </cell>
          <cell r="D263">
            <v>0.2087</v>
          </cell>
          <cell r="E263">
            <v>23478</v>
          </cell>
          <cell r="F263">
            <v>43313</v>
          </cell>
          <cell r="G263">
            <v>6</v>
          </cell>
          <cell r="H263">
            <v>7826</v>
          </cell>
          <cell r="I263" t="str">
            <v>Unvested</v>
          </cell>
          <cell r="O263">
            <v>0</v>
          </cell>
        </row>
        <row r="264">
          <cell r="A264" t="str">
            <v>Pascal Leduc0.20874472142583</v>
          </cell>
          <cell r="B264" t="str">
            <v>Pascal Leduc</v>
          </cell>
          <cell r="C264" t="str">
            <v>Terminated</v>
          </cell>
          <cell r="D264">
            <v>0.2087</v>
          </cell>
          <cell r="E264">
            <v>44721</v>
          </cell>
          <cell r="F264">
            <v>42583</v>
          </cell>
          <cell r="G264">
            <v>6</v>
          </cell>
          <cell r="H264">
            <v>14907</v>
          </cell>
          <cell r="I264" t="str">
            <v>Exercised</v>
          </cell>
          <cell r="J264">
            <v>14907</v>
          </cell>
          <cell r="K264">
            <v>0</v>
          </cell>
          <cell r="L264" t="str">
            <v>Terminated 05.12.2017</v>
          </cell>
          <cell r="M264">
            <v>42597</v>
          </cell>
          <cell r="N264">
            <v>14907</v>
          </cell>
          <cell r="O264">
            <v>0</v>
          </cell>
        </row>
        <row r="265">
          <cell r="A265" t="str">
            <v>Pascal Leduc0.20874472142948</v>
          </cell>
          <cell r="B265" t="str">
            <v>Pascal Leduc</v>
          </cell>
          <cell r="C265" t="str">
            <v>Terminated</v>
          </cell>
          <cell r="D265">
            <v>0.2087</v>
          </cell>
          <cell r="E265">
            <v>44721</v>
          </cell>
          <cell r="F265">
            <v>42948</v>
          </cell>
          <cell r="G265">
            <v>6</v>
          </cell>
          <cell r="H265">
            <v>14907</v>
          </cell>
          <cell r="I265" t="str">
            <v>Terminated</v>
          </cell>
          <cell r="K265">
            <v>14907</v>
          </cell>
          <cell r="L265" t="str">
            <v>Terminated 05.12.2017</v>
          </cell>
          <cell r="M265">
            <v>42867</v>
          </cell>
          <cell r="O265">
            <v>0</v>
          </cell>
        </row>
        <row r="266">
          <cell r="A266" t="str">
            <v>Pascal Leduc0.20874472143313</v>
          </cell>
          <cell r="B266" t="str">
            <v>Pascal Leduc</v>
          </cell>
          <cell r="C266" t="str">
            <v>Terminated</v>
          </cell>
          <cell r="D266">
            <v>0.2087</v>
          </cell>
          <cell r="E266">
            <v>44721</v>
          </cell>
          <cell r="F266">
            <v>43313</v>
          </cell>
          <cell r="G266">
            <v>6</v>
          </cell>
          <cell r="H266">
            <v>14907</v>
          </cell>
          <cell r="I266" t="str">
            <v>Terminated</v>
          </cell>
          <cell r="K266">
            <v>14907</v>
          </cell>
          <cell r="L266" t="str">
            <v>Terminated 05.12.2017</v>
          </cell>
          <cell r="M266">
            <v>42867</v>
          </cell>
          <cell r="O266">
            <v>0</v>
          </cell>
        </row>
        <row r="267">
          <cell r="A267" t="str">
            <v>Peter Pazderka0.20874402242583</v>
          </cell>
          <cell r="B267" t="str">
            <v>Peter Pazderka</v>
          </cell>
          <cell r="C267">
            <v>1050</v>
          </cell>
          <cell r="D267">
            <v>0.2087</v>
          </cell>
          <cell r="E267">
            <v>44022</v>
          </cell>
          <cell r="F267">
            <v>42583</v>
          </cell>
          <cell r="G267">
            <v>6</v>
          </cell>
          <cell r="H267">
            <v>14674</v>
          </cell>
          <cell r="I267" t="str">
            <v>Exercised</v>
          </cell>
          <cell r="J267">
            <v>14674</v>
          </cell>
          <cell r="K267">
            <v>0</v>
          </cell>
          <cell r="M267">
            <v>42597</v>
          </cell>
          <cell r="O267">
            <v>14674</v>
          </cell>
        </row>
        <row r="268">
          <cell r="A268" t="str">
            <v>Peter Pazderka0.20874402242948</v>
          </cell>
          <cell r="B268" t="str">
            <v>Peter Pazderka</v>
          </cell>
          <cell r="C268">
            <v>1050</v>
          </cell>
          <cell r="D268">
            <v>0.2087</v>
          </cell>
          <cell r="E268">
            <v>44022</v>
          </cell>
          <cell r="F268">
            <v>42948</v>
          </cell>
          <cell r="G268">
            <v>6</v>
          </cell>
          <cell r="H268">
            <v>14674</v>
          </cell>
          <cell r="I268" t="str">
            <v>Exercised</v>
          </cell>
          <cell r="J268">
            <v>14674</v>
          </cell>
          <cell r="K268">
            <v>0</v>
          </cell>
          <cell r="M268">
            <v>42962</v>
          </cell>
          <cell r="O268">
            <v>14674</v>
          </cell>
        </row>
        <row r="269">
          <cell r="A269" t="str">
            <v>Peter Pazderka0.20874402243313</v>
          </cell>
          <cell r="B269" t="str">
            <v>Peter Pazderka</v>
          </cell>
          <cell r="C269">
            <v>1050</v>
          </cell>
          <cell r="D269">
            <v>0.2087</v>
          </cell>
          <cell r="E269">
            <v>44022</v>
          </cell>
          <cell r="F269">
            <v>43313</v>
          </cell>
          <cell r="G269">
            <v>6</v>
          </cell>
          <cell r="H269">
            <v>14674</v>
          </cell>
          <cell r="I269" t="str">
            <v>Unvested</v>
          </cell>
          <cell r="O269">
            <v>0</v>
          </cell>
        </row>
        <row r="270">
          <cell r="A270" t="str">
            <v>Peter Reimer0.20872347842583</v>
          </cell>
          <cell r="B270" t="str">
            <v>Peter Reimer</v>
          </cell>
          <cell r="C270">
            <v>1017</v>
          </cell>
          <cell r="D270">
            <v>0.2087</v>
          </cell>
          <cell r="E270">
            <v>23478</v>
          </cell>
          <cell r="F270">
            <v>42583</v>
          </cell>
          <cell r="G270">
            <v>6</v>
          </cell>
          <cell r="H270">
            <v>7826</v>
          </cell>
          <cell r="I270" t="str">
            <v>Exercised</v>
          </cell>
          <cell r="J270">
            <v>7826</v>
          </cell>
          <cell r="K270">
            <v>0</v>
          </cell>
          <cell r="M270">
            <v>42597</v>
          </cell>
          <cell r="N270">
            <v>0</v>
          </cell>
          <cell r="O270">
            <v>7826</v>
          </cell>
        </row>
        <row r="271">
          <cell r="A271" t="str">
            <v>Peter Reimer0.20872347842948</v>
          </cell>
          <cell r="B271" t="str">
            <v>Peter Reimer</v>
          </cell>
          <cell r="C271">
            <v>1017</v>
          </cell>
          <cell r="D271">
            <v>0.2087</v>
          </cell>
          <cell r="E271">
            <v>23478</v>
          </cell>
          <cell r="F271">
            <v>42948</v>
          </cell>
          <cell r="G271">
            <v>6</v>
          </cell>
          <cell r="H271">
            <v>7826</v>
          </cell>
          <cell r="I271" t="str">
            <v>Exercised</v>
          </cell>
          <cell r="J271">
            <v>7826</v>
          </cell>
          <cell r="K271">
            <v>0</v>
          </cell>
          <cell r="M271">
            <v>42962</v>
          </cell>
          <cell r="N271">
            <v>0</v>
          </cell>
          <cell r="O271">
            <v>7826</v>
          </cell>
        </row>
        <row r="272">
          <cell r="A272" t="str">
            <v>Peter Reimer0.20872347843313</v>
          </cell>
          <cell r="B272" t="str">
            <v>Peter Reimer</v>
          </cell>
          <cell r="C272">
            <v>1017</v>
          </cell>
          <cell r="D272">
            <v>0.2087</v>
          </cell>
          <cell r="E272">
            <v>23478</v>
          </cell>
          <cell r="F272">
            <v>43313</v>
          </cell>
          <cell r="G272">
            <v>6</v>
          </cell>
          <cell r="H272">
            <v>7826</v>
          </cell>
          <cell r="I272" t="str">
            <v>Unvested</v>
          </cell>
          <cell r="N272">
            <v>0</v>
          </cell>
          <cell r="O272">
            <v>0</v>
          </cell>
        </row>
        <row r="273">
          <cell r="A273" t="str">
            <v>Peter Short0.20874472142583</v>
          </cell>
          <cell r="B273" t="str">
            <v>Peter Short</v>
          </cell>
          <cell r="C273">
            <v>1013</v>
          </cell>
          <cell r="D273">
            <v>0.2087</v>
          </cell>
          <cell r="E273">
            <v>44721</v>
          </cell>
          <cell r="F273">
            <v>42583</v>
          </cell>
          <cell r="G273">
            <v>6</v>
          </cell>
          <cell r="H273">
            <v>14907</v>
          </cell>
          <cell r="I273" t="str">
            <v>Exercised</v>
          </cell>
          <cell r="J273">
            <v>14907</v>
          </cell>
          <cell r="K273">
            <v>0</v>
          </cell>
          <cell r="M273">
            <v>42597</v>
          </cell>
          <cell r="O273">
            <v>14907</v>
          </cell>
        </row>
        <row r="274">
          <cell r="A274" t="str">
            <v>Peter Short0.20874472142948</v>
          </cell>
          <cell r="B274" t="str">
            <v>Peter Short</v>
          </cell>
          <cell r="C274">
            <v>1013</v>
          </cell>
          <cell r="D274">
            <v>0.2087</v>
          </cell>
          <cell r="E274">
            <v>44721</v>
          </cell>
          <cell r="F274">
            <v>42948</v>
          </cell>
          <cell r="G274">
            <v>6</v>
          </cell>
          <cell r="H274">
            <v>14907</v>
          </cell>
          <cell r="I274" t="str">
            <v>Exercised</v>
          </cell>
          <cell r="J274">
            <v>14907</v>
          </cell>
          <cell r="K274">
            <v>0</v>
          </cell>
          <cell r="M274">
            <v>42962</v>
          </cell>
          <cell r="O274">
            <v>14907</v>
          </cell>
        </row>
        <row r="275">
          <cell r="A275" t="str">
            <v>Peter Short0.20874472143313</v>
          </cell>
          <cell r="B275" t="str">
            <v>Peter Short</v>
          </cell>
          <cell r="C275">
            <v>1013</v>
          </cell>
          <cell r="D275">
            <v>0.2087</v>
          </cell>
          <cell r="E275">
            <v>44721</v>
          </cell>
          <cell r="F275">
            <v>43313</v>
          </cell>
          <cell r="G275">
            <v>6</v>
          </cell>
          <cell r="H275">
            <v>14907</v>
          </cell>
          <cell r="I275" t="str">
            <v>Unvested</v>
          </cell>
          <cell r="O275">
            <v>0</v>
          </cell>
        </row>
        <row r="276">
          <cell r="A276" t="str">
            <v>Prabh Saini0.20874427442583</v>
          </cell>
          <cell r="B276" t="str">
            <v>Prabh Saini</v>
          </cell>
          <cell r="C276" t="str">
            <v>Terminated</v>
          </cell>
          <cell r="D276">
            <v>0.2087</v>
          </cell>
          <cell r="E276">
            <v>44274</v>
          </cell>
          <cell r="F276">
            <v>42583</v>
          </cell>
          <cell r="G276">
            <v>6</v>
          </cell>
          <cell r="H276">
            <v>14758</v>
          </cell>
          <cell r="I276" t="str">
            <v>Terminated</v>
          </cell>
          <cell r="J276">
            <v>0</v>
          </cell>
          <cell r="K276">
            <v>14758</v>
          </cell>
          <cell r="L276" t="str">
            <v>Terminated 12.03.2015</v>
          </cell>
          <cell r="M276">
            <v>42341</v>
          </cell>
          <cell r="O276">
            <v>0</v>
          </cell>
        </row>
        <row r="277">
          <cell r="A277" t="str">
            <v>Prabh Saini0.20874427442948</v>
          </cell>
          <cell r="B277" t="str">
            <v>Prabh Saini</v>
          </cell>
          <cell r="C277" t="str">
            <v>Terminated</v>
          </cell>
          <cell r="D277">
            <v>0.2087</v>
          </cell>
          <cell r="E277">
            <v>44274</v>
          </cell>
          <cell r="F277">
            <v>42948</v>
          </cell>
          <cell r="G277">
            <v>6</v>
          </cell>
          <cell r="H277">
            <v>14758</v>
          </cell>
          <cell r="I277" t="str">
            <v>Terminated</v>
          </cell>
          <cell r="J277">
            <v>0</v>
          </cell>
          <cell r="K277">
            <v>14758</v>
          </cell>
          <cell r="L277" t="str">
            <v>Terminated 12.03.2015</v>
          </cell>
          <cell r="M277">
            <v>42341</v>
          </cell>
          <cell r="O277">
            <v>0</v>
          </cell>
        </row>
        <row r="278">
          <cell r="A278" t="str">
            <v>Prabh Saini0.20874427443313</v>
          </cell>
          <cell r="B278" t="str">
            <v>Prabh Saini</v>
          </cell>
          <cell r="C278" t="str">
            <v>Terminated</v>
          </cell>
          <cell r="D278">
            <v>0.2087</v>
          </cell>
          <cell r="E278">
            <v>44274</v>
          </cell>
          <cell r="F278">
            <v>43313</v>
          </cell>
          <cell r="G278">
            <v>6</v>
          </cell>
          <cell r="H278">
            <v>14758</v>
          </cell>
          <cell r="I278" t="str">
            <v>Terminated</v>
          </cell>
          <cell r="J278">
            <v>0</v>
          </cell>
          <cell r="K278">
            <v>14758</v>
          </cell>
          <cell r="L278" t="str">
            <v>Terminated 12.03.2015</v>
          </cell>
          <cell r="M278">
            <v>42341</v>
          </cell>
          <cell r="O278">
            <v>0</v>
          </cell>
        </row>
        <row r="279">
          <cell r="A279" t="str">
            <v>Pratima Dhani0.20874154242583</v>
          </cell>
          <cell r="B279" t="str">
            <v>Pratima Dhani</v>
          </cell>
          <cell r="C279">
            <v>1122</v>
          </cell>
          <cell r="D279">
            <v>0.2087</v>
          </cell>
          <cell r="E279">
            <v>41542</v>
          </cell>
          <cell r="F279">
            <v>42583</v>
          </cell>
          <cell r="G279">
            <v>6</v>
          </cell>
          <cell r="H279">
            <v>13847</v>
          </cell>
          <cell r="I279" t="str">
            <v>Not Exercised</v>
          </cell>
          <cell r="J279">
            <v>0</v>
          </cell>
          <cell r="K279">
            <v>13847</v>
          </cell>
          <cell r="M279">
            <v>42597</v>
          </cell>
          <cell r="O279">
            <v>0</v>
          </cell>
        </row>
        <row r="280">
          <cell r="A280" t="str">
            <v>Pratima Dhani0.20874154242948</v>
          </cell>
          <cell r="B280" t="str">
            <v>Pratima Dhani</v>
          </cell>
          <cell r="C280">
            <v>1122</v>
          </cell>
          <cell r="D280">
            <v>0.2087</v>
          </cell>
          <cell r="E280">
            <v>41542</v>
          </cell>
          <cell r="F280">
            <v>42948</v>
          </cell>
          <cell r="G280">
            <v>6</v>
          </cell>
          <cell r="H280">
            <v>13847</v>
          </cell>
          <cell r="I280" t="str">
            <v>Not Exercised</v>
          </cell>
          <cell r="K280">
            <v>13847</v>
          </cell>
          <cell r="M280">
            <v>42962</v>
          </cell>
          <cell r="O280">
            <v>0</v>
          </cell>
        </row>
        <row r="281">
          <cell r="A281" t="str">
            <v>Pratima Dhani0.20874154243313</v>
          </cell>
          <cell r="B281" t="str">
            <v>Pratima Dhani</v>
          </cell>
          <cell r="C281">
            <v>1122</v>
          </cell>
          <cell r="D281">
            <v>0.2087</v>
          </cell>
          <cell r="E281">
            <v>41542</v>
          </cell>
          <cell r="F281">
            <v>43313</v>
          </cell>
          <cell r="G281">
            <v>6</v>
          </cell>
          <cell r="H281">
            <v>13848</v>
          </cell>
          <cell r="I281" t="str">
            <v>Unvested</v>
          </cell>
          <cell r="O281">
            <v>0</v>
          </cell>
        </row>
        <row r="282">
          <cell r="A282" t="str">
            <v>Ranjit-Singh Rangi0.20872906942583</v>
          </cell>
          <cell r="B282" t="str">
            <v>Ranjit-Singh Rangi</v>
          </cell>
          <cell r="C282" t="str">
            <v>Terminated</v>
          </cell>
          <cell r="D282">
            <v>0.2087</v>
          </cell>
          <cell r="E282">
            <v>29069</v>
          </cell>
          <cell r="F282">
            <v>42583</v>
          </cell>
          <cell r="G282">
            <v>6</v>
          </cell>
          <cell r="H282">
            <v>9689</v>
          </cell>
          <cell r="I282" t="str">
            <v>Exercised</v>
          </cell>
          <cell r="J282">
            <v>9689</v>
          </cell>
          <cell r="K282">
            <v>0</v>
          </cell>
          <cell r="L282" t="str">
            <v>Terminated 12.04.2017</v>
          </cell>
          <cell r="M282">
            <v>42597</v>
          </cell>
          <cell r="N282">
            <v>9689</v>
          </cell>
          <cell r="O282">
            <v>0</v>
          </cell>
        </row>
        <row r="283">
          <cell r="A283" t="str">
            <v>Ranjit-Singh Rangi0.20872906942948</v>
          </cell>
          <cell r="B283" t="str">
            <v>Ranjit-Singh Rangi</v>
          </cell>
          <cell r="C283" t="str">
            <v>Terminated</v>
          </cell>
          <cell r="D283">
            <v>0.2087</v>
          </cell>
          <cell r="E283">
            <v>29069</v>
          </cell>
          <cell r="F283">
            <v>42948</v>
          </cell>
          <cell r="G283">
            <v>6</v>
          </cell>
          <cell r="H283">
            <v>9689</v>
          </cell>
          <cell r="I283" t="str">
            <v>Exercised</v>
          </cell>
          <cell r="J283">
            <v>9689</v>
          </cell>
          <cell r="K283">
            <v>0</v>
          </cell>
          <cell r="L283" t="str">
            <v>Terminated 12.04.2017</v>
          </cell>
          <cell r="M283">
            <v>42962</v>
          </cell>
          <cell r="N283">
            <v>9689</v>
          </cell>
          <cell r="O283">
            <v>0</v>
          </cell>
        </row>
        <row r="284">
          <cell r="A284" t="str">
            <v>Ranjit-Singh Rangi0.20872906943313</v>
          </cell>
          <cell r="B284" t="str">
            <v>Ranjit-Singh Rangi</v>
          </cell>
          <cell r="C284" t="str">
            <v>Terminated</v>
          </cell>
          <cell r="D284">
            <v>0.2087</v>
          </cell>
          <cell r="E284">
            <v>29069</v>
          </cell>
          <cell r="F284">
            <v>43313</v>
          </cell>
          <cell r="G284">
            <v>6</v>
          </cell>
          <cell r="H284">
            <v>9691</v>
          </cell>
          <cell r="I284" t="str">
            <v>Terminated</v>
          </cell>
          <cell r="J284">
            <v>0</v>
          </cell>
          <cell r="K284">
            <v>9691</v>
          </cell>
          <cell r="L284" t="str">
            <v>Terminated 12.04.2017</v>
          </cell>
          <cell r="M284">
            <v>43073</v>
          </cell>
          <cell r="N284">
            <v>0</v>
          </cell>
          <cell r="O284">
            <v>0</v>
          </cell>
        </row>
        <row r="285">
          <cell r="A285" t="str">
            <v>Rauza Zhenissova0.20872795142583</v>
          </cell>
          <cell r="B285" t="str">
            <v>Rauza Zhenissova</v>
          </cell>
          <cell r="C285" t="str">
            <v>Terminated</v>
          </cell>
          <cell r="D285">
            <v>0.2087</v>
          </cell>
          <cell r="E285">
            <v>27951</v>
          </cell>
          <cell r="F285">
            <v>42583</v>
          </cell>
          <cell r="G285">
            <v>6</v>
          </cell>
          <cell r="H285">
            <v>9317</v>
          </cell>
          <cell r="I285" t="str">
            <v>Terminated</v>
          </cell>
          <cell r="J285">
            <v>0</v>
          </cell>
          <cell r="K285">
            <v>9317</v>
          </cell>
          <cell r="L285" t="str">
            <v>Terminated 11.27.2015</v>
          </cell>
          <cell r="M285">
            <v>42335</v>
          </cell>
          <cell r="O285">
            <v>0</v>
          </cell>
        </row>
        <row r="286">
          <cell r="A286" t="str">
            <v>Rauza Zhenissova0.20872795142948</v>
          </cell>
          <cell r="B286" t="str">
            <v>Rauza Zhenissova</v>
          </cell>
          <cell r="C286" t="str">
            <v>Terminated</v>
          </cell>
          <cell r="D286">
            <v>0.2087</v>
          </cell>
          <cell r="E286">
            <v>27951</v>
          </cell>
          <cell r="F286">
            <v>42948</v>
          </cell>
          <cell r="G286">
            <v>6</v>
          </cell>
          <cell r="H286">
            <v>9317</v>
          </cell>
          <cell r="I286" t="str">
            <v>Terminated</v>
          </cell>
          <cell r="J286">
            <v>0</v>
          </cell>
          <cell r="K286">
            <v>9317</v>
          </cell>
          <cell r="L286" t="str">
            <v>Terminated 11.27.2015</v>
          </cell>
          <cell r="M286">
            <v>42335</v>
          </cell>
          <cell r="O286">
            <v>0</v>
          </cell>
        </row>
        <row r="287">
          <cell r="A287" t="str">
            <v>Rauza Zhenissova0.20872795143313</v>
          </cell>
          <cell r="B287" t="str">
            <v>Rauza Zhenissova</v>
          </cell>
          <cell r="C287" t="str">
            <v>Terminated</v>
          </cell>
          <cell r="D287">
            <v>0.2087</v>
          </cell>
          <cell r="E287">
            <v>27951</v>
          </cell>
          <cell r="F287">
            <v>43313</v>
          </cell>
          <cell r="G287">
            <v>6</v>
          </cell>
          <cell r="H287">
            <v>9317</v>
          </cell>
          <cell r="I287" t="str">
            <v>Terminated</v>
          </cell>
          <cell r="J287">
            <v>0</v>
          </cell>
          <cell r="K287">
            <v>9317</v>
          </cell>
          <cell r="L287" t="str">
            <v>Terminated 11.27.2015</v>
          </cell>
          <cell r="M287">
            <v>42335</v>
          </cell>
          <cell r="O287">
            <v>0</v>
          </cell>
        </row>
        <row r="288">
          <cell r="A288" t="str">
            <v>Ricardo Visbal0.20874578342583</v>
          </cell>
          <cell r="B288" t="str">
            <v>Ricardo Visbal</v>
          </cell>
          <cell r="C288">
            <v>1018</v>
          </cell>
          <cell r="D288">
            <v>0.2087</v>
          </cell>
          <cell r="E288">
            <v>45783</v>
          </cell>
          <cell r="F288">
            <v>42583</v>
          </cell>
          <cell r="G288">
            <v>6</v>
          </cell>
          <cell r="H288">
            <v>15261</v>
          </cell>
          <cell r="I288" t="str">
            <v>Not Exercised</v>
          </cell>
          <cell r="J288">
            <v>0</v>
          </cell>
          <cell r="K288">
            <v>15261</v>
          </cell>
          <cell r="M288">
            <v>42597</v>
          </cell>
          <cell r="O288">
            <v>0</v>
          </cell>
        </row>
        <row r="289">
          <cell r="A289" t="str">
            <v>Ricardo Visbal0.20874578342948</v>
          </cell>
          <cell r="B289" t="str">
            <v>Ricardo Visbal</v>
          </cell>
          <cell r="C289">
            <v>1018</v>
          </cell>
          <cell r="D289">
            <v>0.2087</v>
          </cell>
          <cell r="E289">
            <v>45783</v>
          </cell>
          <cell r="F289">
            <v>42948</v>
          </cell>
          <cell r="G289">
            <v>6</v>
          </cell>
          <cell r="H289">
            <v>15261</v>
          </cell>
          <cell r="I289" t="str">
            <v>Not Exercised</v>
          </cell>
          <cell r="K289">
            <v>15261</v>
          </cell>
          <cell r="M289">
            <v>42962</v>
          </cell>
          <cell r="O289">
            <v>0</v>
          </cell>
        </row>
        <row r="290">
          <cell r="A290" t="str">
            <v>Ricardo Visbal0.20874578343313</v>
          </cell>
          <cell r="B290" t="str">
            <v>Ricardo Visbal</v>
          </cell>
          <cell r="C290">
            <v>1018</v>
          </cell>
          <cell r="D290">
            <v>0.2087</v>
          </cell>
          <cell r="E290">
            <v>45783</v>
          </cell>
          <cell r="F290">
            <v>43313</v>
          </cell>
          <cell r="G290">
            <v>6</v>
          </cell>
          <cell r="H290">
            <v>15261</v>
          </cell>
          <cell r="I290" t="str">
            <v>Unvested</v>
          </cell>
          <cell r="O290">
            <v>0</v>
          </cell>
        </row>
        <row r="291">
          <cell r="A291" t="str">
            <v>Rick Wang0.20872739242583</v>
          </cell>
          <cell r="B291" t="str">
            <v>Rick Wang</v>
          </cell>
          <cell r="C291">
            <v>1027</v>
          </cell>
          <cell r="D291">
            <v>0.2087</v>
          </cell>
          <cell r="E291">
            <v>27392</v>
          </cell>
          <cell r="F291">
            <v>42583</v>
          </cell>
          <cell r="G291">
            <v>6</v>
          </cell>
          <cell r="H291">
            <v>9130</v>
          </cell>
          <cell r="I291" t="str">
            <v>Exercised</v>
          </cell>
          <cell r="J291">
            <v>9130</v>
          </cell>
          <cell r="K291">
            <v>0</v>
          </cell>
          <cell r="M291">
            <v>42597</v>
          </cell>
          <cell r="O291">
            <v>9130</v>
          </cell>
        </row>
        <row r="292">
          <cell r="A292" t="str">
            <v>Rick Wang0.20872739242948</v>
          </cell>
          <cell r="B292" t="str">
            <v>Rick Wang</v>
          </cell>
          <cell r="C292">
            <v>1027</v>
          </cell>
          <cell r="D292">
            <v>0.2087</v>
          </cell>
          <cell r="E292">
            <v>27392</v>
          </cell>
          <cell r="F292">
            <v>42948</v>
          </cell>
          <cell r="G292">
            <v>6</v>
          </cell>
          <cell r="H292">
            <v>9130</v>
          </cell>
          <cell r="I292" t="str">
            <v>Exercised</v>
          </cell>
          <cell r="J292">
            <v>9130</v>
          </cell>
          <cell r="K292">
            <v>0</v>
          </cell>
          <cell r="M292">
            <v>42962</v>
          </cell>
          <cell r="O292">
            <v>9130</v>
          </cell>
        </row>
        <row r="293">
          <cell r="A293" t="str">
            <v>Rick Wang0.20872739243313</v>
          </cell>
          <cell r="B293" t="str">
            <v>Rick Wang</v>
          </cell>
          <cell r="C293">
            <v>1027</v>
          </cell>
          <cell r="D293">
            <v>0.2087</v>
          </cell>
          <cell r="E293">
            <v>27392</v>
          </cell>
          <cell r="F293">
            <v>43313</v>
          </cell>
          <cell r="G293">
            <v>6</v>
          </cell>
          <cell r="H293">
            <v>9132</v>
          </cell>
          <cell r="I293" t="str">
            <v>Unvested</v>
          </cell>
          <cell r="O293">
            <v>0</v>
          </cell>
        </row>
        <row r="294">
          <cell r="A294" t="str">
            <v>Rohan Verma0.134625000042583</v>
          </cell>
          <cell r="B294" t="str">
            <v>Rohan Verma</v>
          </cell>
          <cell r="C294" t="str">
            <v>Terminated</v>
          </cell>
          <cell r="D294">
            <v>0.1346</v>
          </cell>
          <cell r="E294">
            <v>250000</v>
          </cell>
          <cell r="F294">
            <v>42583</v>
          </cell>
          <cell r="G294">
            <v>6</v>
          </cell>
          <cell r="H294">
            <v>83333</v>
          </cell>
          <cell r="I294" t="str">
            <v>Exercised</v>
          </cell>
          <cell r="J294">
            <v>83333</v>
          </cell>
          <cell r="K294">
            <v>0</v>
          </cell>
          <cell r="L294" t="str">
            <v>Terminated 2017.10.27</v>
          </cell>
          <cell r="M294">
            <v>42597</v>
          </cell>
          <cell r="N294">
            <v>83333</v>
          </cell>
          <cell r="O294">
            <v>0</v>
          </cell>
        </row>
        <row r="295">
          <cell r="A295" t="str">
            <v>Rohan Verma0.134625000042948</v>
          </cell>
          <cell r="B295" t="str">
            <v>Rohan Verma</v>
          </cell>
          <cell r="C295" t="str">
            <v>Terminated</v>
          </cell>
          <cell r="D295">
            <v>0.1346</v>
          </cell>
          <cell r="E295">
            <v>250000</v>
          </cell>
          <cell r="F295">
            <v>42948</v>
          </cell>
          <cell r="G295">
            <v>6</v>
          </cell>
          <cell r="H295">
            <v>83333</v>
          </cell>
          <cell r="I295" t="str">
            <v>Exercised</v>
          </cell>
          <cell r="J295">
            <v>83333</v>
          </cell>
          <cell r="K295">
            <v>0</v>
          </cell>
          <cell r="L295" t="str">
            <v>Terminated 2017.10.27</v>
          </cell>
          <cell r="M295">
            <v>42962</v>
          </cell>
          <cell r="N295">
            <v>83333</v>
          </cell>
          <cell r="O295">
            <v>0</v>
          </cell>
        </row>
        <row r="296">
          <cell r="A296" t="str">
            <v>Rohan Verma0.134625000043313</v>
          </cell>
          <cell r="B296" t="str">
            <v>Rohan Verma</v>
          </cell>
          <cell r="C296" t="str">
            <v>Terminated</v>
          </cell>
          <cell r="D296">
            <v>0.1346</v>
          </cell>
          <cell r="E296">
            <v>250000</v>
          </cell>
          <cell r="F296">
            <v>43313</v>
          </cell>
          <cell r="G296">
            <v>6</v>
          </cell>
          <cell r="H296">
            <v>83334</v>
          </cell>
          <cell r="I296" t="str">
            <v>Terminated</v>
          </cell>
          <cell r="J296">
            <v>0</v>
          </cell>
          <cell r="K296">
            <v>83334</v>
          </cell>
          <cell r="L296" t="str">
            <v>Terminated 2017.10.27</v>
          </cell>
          <cell r="O296">
            <v>0</v>
          </cell>
        </row>
        <row r="297">
          <cell r="A297" t="str">
            <v>Ryan Da Costa0.20874192642583</v>
          </cell>
          <cell r="B297" t="str">
            <v>Ryan Da Costa</v>
          </cell>
          <cell r="C297">
            <v>1067</v>
          </cell>
          <cell r="D297">
            <v>0.2087</v>
          </cell>
          <cell r="E297">
            <v>41926</v>
          </cell>
          <cell r="F297">
            <v>42583</v>
          </cell>
          <cell r="G297">
            <v>6</v>
          </cell>
          <cell r="H297">
            <v>13975</v>
          </cell>
          <cell r="I297" t="str">
            <v>Exercised</v>
          </cell>
          <cell r="J297">
            <v>13975</v>
          </cell>
          <cell r="K297">
            <v>0</v>
          </cell>
          <cell r="M297">
            <v>42597</v>
          </cell>
          <cell r="O297">
            <v>13975</v>
          </cell>
        </row>
        <row r="298">
          <cell r="A298" t="str">
            <v>Ryan Da Costa0.20874192642948</v>
          </cell>
          <cell r="B298" t="str">
            <v>Ryan Da Costa</v>
          </cell>
          <cell r="C298">
            <v>1067</v>
          </cell>
          <cell r="D298">
            <v>0.2087</v>
          </cell>
          <cell r="E298">
            <v>41926</v>
          </cell>
          <cell r="F298">
            <v>42948</v>
          </cell>
          <cell r="G298">
            <v>6</v>
          </cell>
          <cell r="H298">
            <v>13975</v>
          </cell>
          <cell r="I298" t="str">
            <v>Exercised</v>
          </cell>
          <cell r="J298">
            <v>13975</v>
          </cell>
          <cell r="K298">
            <v>0</v>
          </cell>
          <cell r="M298">
            <v>42962</v>
          </cell>
          <cell r="O298">
            <v>13975</v>
          </cell>
        </row>
        <row r="299">
          <cell r="A299" t="str">
            <v>Ryan Da Costa0.20874192643313</v>
          </cell>
          <cell r="B299" t="str">
            <v>Ryan Da Costa</v>
          </cell>
          <cell r="C299">
            <v>1067</v>
          </cell>
          <cell r="D299">
            <v>0.2087</v>
          </cell>
          <cell r="E299">
            <v>41926</v>
          </cell>
          <cell r="F299">
            <v>43313</v>
          </cell>
          <cell r="G299">
            <v>6</v>
          </cell>
          <cell r="H299">
            <v>13976</v>
          </cell>
          <cell r="I299" t="str">
            <v>Unvested</v>
          </cell>
          <cell r="O299">
            <v>0</v>
          </cell>
        </row>
        <row r="300">
          <cell r="A300" t="str">
            <v>Ryan Draper0.20872962842583</v>
          </cell>
          <cell r="B300" t="str">
            <v>Ryan Draper</v>
          </cell>
          <cell r="C300" t="str">
            <v>Terminated</v>
          </cell>
          <cell r="D300">
            <v>0.2087</v>
          </cell>
          <cell r="E300">
            <v>29628</v>
          </cell>
          <cell r="F300">
            <v>42583</v>
          </cell>
          <cell r="G300">
            <v>6</v>
          </cell>
          <cell r="H300">
            <v>9876</v>
          </cell>
          <cell r="I300" t="str">
            <v>Exercised</v>
          </cell>
          <cell r="J300">
            <v>9876</v>
          </cell>
          <cell r="K300">
            <v>0</v>
          </cell>
          <cell r="L300" t="str">
            <v>Terminated 04/20/2018</v>
          </cell>
          <cell r="M300">
            <v>42597</v>
          </cell>
          <cell r="N300">
            <v>9876</v>
          </cell>
          <cell r="O300">
            <v>0</v>
          </cell>
        </row>
        <row r="301">
          <cell r="A301" t="str">
            <v>Ryan Draper0.20872962842948</v>
          </cell>
          <cell r="B301" t="str">
            <v>Ryan Draper</v>
          </cell>
          <cell r="C301" t="str">
            <v>Terminated</v>
          </cell>
          <cell r="D301">
            <v>0.2087</v>
          </cell>
          <cell r="E301">
            <v>29628</v>
          </cell>
          <cell r="F301">
            <v>42948</v>
          </cell>
          <cell r="G301">
            <v>6</v>
          </cell>
          <cell r="H301">
            <v>9876</v>
          </cell>
          <cell r="I301" t="str">
            <v>Exercised</v>
          </cell>
          <cell r="J301">
            <v>9876</v>
          </cell>
          <cell r="K301">
            <v>0</v>
          </cell>
          <cell r="L301" t="str">
            <v>Terminated 04/20/2018</v>
          </cell>
          <cell r="M301">
            <v>42962</v>
          </cell>
          <cell r="N301">
            <v>9876</v>
          </cell>
          <cell r="O301">
            <v>0</v>
          </cell>
        </row>
        <row r="302">
          <cell r="A302" t="str">
            <v>Ryan Draper0.20872962843313</v>
          </cell>
          <cell r="B302" t="str">
            <v>Ryan Draper</v>
          </cell>
          <cell r="C302" t="str">
            <v>Terminated</v>
          </cell>
          <cell r="D302">
            <v>0.2087</v>
          </cell>
          <cell r="E302">
            <v>29628</v>
          </cell>
          <cell r="F302">
            <v>43313</v>
          </cell>
          <cell r="G302">
            <v>6</v>
          </cell>
          <cell r="H302">
            <v>9876</v>
          </cell>
          <cell r="I302" t="str">
            <v>Unvested</v>
          </cell>
          <cell r="J302">
            <v>0</v>
          </cell>
          <cell r="K302">
            <v>9876</v>
          </cell>
          <cell r="L302" t="str">
            <v>Terminated 04/20/2018</v>
          </cell>
          <cell r="M302">
            <v>43332</v>
          </cell>
          <cell r="N302">
            <v>0</v>
          </cell>
          <cell r="O302">
            <v>0</v>
          </cell>
        </row>
        <row r="303">
          <cell r="A303" t="str">
            <v>Ryo Day Poc0.20874518042583</v>
          </cell>
          <cell r="B303" t="str">
            <v>Ryo Day Poc</v>
          </cell>
          <cell r="C303" t="str">
            <v>Terminated</v>
          </cell>
          <cell r="D303">
            <v>0.2087</v>
          </cell>
          <cell r="E303">
            <v>45180</v>
          </cell>
          <cell r="F303">
            <v>42583</v>
          </cell>
          <cell r="G303">
            <v>6</v>
          </cell>
          <cell r="H303">
            <v>15060</v>
          </cell>
          <cell r="I303" t="str">
            <v>Terminated</v>
          </cell>
          <cell r="J303">
            <v>0</v>
          </cell>
          <cell r="K303">
            <v>15060</v>
          </cell>
          <cell r="L303" t="str">
            <v>Terminated 04.04.2016</v>
          </cell>
          <cell r="M303">
            <v>42464</v>
          </cell>
          <cell r="O303">
            <v>0</v>
          </cell>
        </row>
        <row r="304">
          <cell r="A304" t="str">
            <v>Ryo Day Poc0.20874518042948</v>
          </cell>
          <cell r="B304" t="str">
            <v>Ryo Day Poc</v>
          </cell>
          <cell r="C304" t="str">
            <v>Terminated</v>
          </cell>
          <cell r="D304">
            <v>0.2087</v>
          </cell>
          <cell r="E304">
            <v>45180</v>
          </cell>
          <cell r="F304">
            <v>42948</v>
          </cell>
          <cell r="G304">
            <v>6</v>
          </cell>
          <cell r="H304">
            <v>15060</v>
          </cell>
          <cell r="I304" t="str">
            <v>Terminated</v>
          </cell>
          <cell r="J304">
            <v>0</v>
          </cell>
          <cell r="K304">
            <v>15060</v>
          </cell>
          <cell r="L304" t="str">
            <v>Terminated 04.04.2016</v>
          </cell>
          <cell r="M304">
            <v>42464</v>
          </cell>
          <cell r="O304">
            <v>0</v>
          </cell>
        </row>
        <row r="305">
          <cell r="A305" t="str">
            <v>Ryo Day Poc0.20874518043313</v>
          </cell>
          <cell r="B305" t="str">
            <v>Ryo Day Poc</v>
          </cell>
          <cell r="C305" t="str">
            <v>Terminated</v>
          </cell>
          <cell r="D305">
            <v>0.2087</v>
          </cell>
          <cell r="E305">
            <v>45180</v>
          </cell>
          <cell r="F305">
            <v>43313</v>
          </cell>
          <cell r="G305">
            <v>6</v>
          </cell>
          <cell r="H305">
            <v>15060</v>
          </cell>
          <cell r="I305" t="str">
            <v>Terminated</v>
          </cell>
          <cell r="J305">
            <v>0</v>
          </cell>
          <cell r="K305">
            <v>15060</v>
          </cell>
          <cell r="L305" t="str">
            <v>Terminated 04.04.2016</v>
          </cell>
          <cell r="M305">
            <v>42464</v>
          </cell>
          <cell r="O305">
            <v>0</v>
          </cell>
        </row>
        <row r="306">
          <cell r="A306" t="str">
            <v>Sarah Vanhee0.20874807542583</v>
          </cell>
          <cell r="B306" t="str">
            <v>Sarah Vanhee</v>
          </cell>
          <cell r="C306">
            <v>1072</v>
          </cell>
          <cell r="D306">
            <v>0.2087</v>
          </cell>
          <cell r="E306">
            <v>48075</v>
          </cell>
          <cell r="F306">
            <v>42583</v>
          </cell>
          <cell r="G306">
            <v>6</v>
          </cell>
          <cell r="H306">
            <v>16025</v>
          </cell>
          <cell r="I306" t="str">
            <v>Exercised</v>
          </cell>
          <cell r="J306">
            <v>16025</v>
          </cell>
          <cell r="K306">
            <v>0</v>
          </cell>
          <cell r="M306">
            <v>42597</v>
          </cell>
          <cell r="O306">
            <v>16025</v>
          </cell>
        </row>
        <row r="307">
          <cell r="A307" t="str">
            <v>Sarah Vanhee0.20874807542948</v>
          </cell>
          <cell r="B307" t="str">
            <v>Sarah Vanhee</v>
          </cell>
          <cell r="C307">
            <v>1072</v>
          </cell>
          <cell r="D307">
            <v>0.2087</v>
          </cell>
          <cell r="E307">
            <v>48075</v>
          </cell>
          <cell r="F307">
            <v>42948</v>
          </cell>
          <cell r="G307">
            <v>6</v>
          </cell>
          <cell r="H307">
            <v>16025</v>
          </cell>
          <cell r="I307" t="str">
            <v>Exercised</v>
          </cell>
          <cell r="J307">
            <v>14375</v>
          </cell>
          <cell r="K307">
            <v>1650</v>
          </cell>
          <cell r="M307">
            <v>42962</v>
          </cell>
          <cell r="O307">
            <v>14375</v>
          </cell>
        </row>
        <row r="308">
          <cell r="A308" t="str">
            <v>Sarah Vanhee0.20874807543313</v>
          </cell>
          <cell r="B308" t="str">
            <v>Sarah Vanhee</v>
          </cell>
          <cell r="C308">
            <v>1072</v>
          </cell>
          <cell r="D308">
            <v>0.2087</v>
          </cell>
          <cell r="E308">
            <v>48075</v>
          </cell>
          <cell r="F308">
            <v>43313</v>
          </cell>
          <cell r="G308">
            <v>6</v>
          </cell>
          <cell r="H308">
            <v>16025</v>
          </cell>
          <cell r="I308" t="str">
            <v>Unvested</v>
          </cell>
          <cell r="K308">
            <v>0</v>
          </cell>
          <cell r="O308">
            <v>0</v>
          </cell>
        </row>
        <row r="309">
          <cell r="A309" t="str">
            <v>Scott Hirsch0.20872627442583</v>
          </cell>
          <cell r="B309" t="str">
            <v>Scott Hirsch</v>
          </cell>
          <cell r="C309" t="str">
            <v>Terminated</v>
          </cell>
          <cell r="D309">
            <v>0.2087</v>
          </cell>
          <cell r="E309">
            <v>26274</v>
          </cell>
          <cell r="F309">
            <v>42583</v>
          </cell>
          <cell r="G309">
            <v>6</v>
          </cell>
          <cell r="H309">
            <v>8758</v>
          </cell>
          <cell r="I309" t="str">
            <v>Exercised</v>
          </cell>
          <cell r="J309">
            <v>8758</v>
          </cell>
          <cell r="K309">
            <v>0</v>
          </cell>
          <cell r="L309" t="str">
            <v>Terminated 2016.11.04</v>
          </cell>
          <cell r="M309">
            <v>42597</v>
          </cell>
          <cell r="N309">
            <v>8758</v>
          </cell>
          <cell r="O309">
            <v>0</v>
          </cell>
        </row>
        <row r="310">
          <cell r="A310" t="str">
            <v>Scott Hirsch0.20872627442948</v>
          </cell>
          <cell r="B310" t="str">
            <v>Scott Hirsch</v>
          </cell>
          <cell r="C310" t="str">
            <v>Terminated</v>
          </cell>
          <cell r="D310">
            <v>0.2087</v>
          </cell>
          <cell r="E310">
            <v>26274</v>
          </cell>
          <cell r="F310">
            <v>42948</v>
          </cell>
          <cell r="G310">
            <v>6</v>
          </cell>
          <cell r="H310">
            <v>8758</v>
          </cell>
          <cell r="I310" t="str">
            <v>Terminated</v>
          </cell>
          <cell r="K310">
            <v>8758</v>
          </cell>
          <cell r="L310" t="str">
            <v>Terminated 2016.11.04</v>
          </cell>
          <cell r="M310">
            <v>42678</v>
          </cell>
          <cell r="O310">
            <v>0</v>
          </cell>
        </row>
        <row r="311">
          <cell r="A311" t="str">
            <v>Scott Hirsch0.20872627443313</v>
          </cell>
          <cell r="B311" t="str">
            <v>Scott Hirsch</v>
          </cell>
          <cell r="C311" t="str">
            <v>Terminated</v>
          </cell>
          <cell r="D311">
            <v>0.2087</v>
          </cell>
          <cell r="E311">
            <v>26274</v>
          </cell>
          <cell r="F311">
            <v>43313</v>
          </cell>
          <cell r="G311">
            <v>6</v>
          </cell>
          <cell r="H311">
            <v>8758</v>
          </cell>
          <cell r="I311" t="str">
            <v>Terminated</v>
          </cell>
          <cell r="K311">
            <v>8758</v>
          </cell>
          <cell r="L311" t="str">
            <v>Terminated 2016.11.04</v>
          </cell>
          <cell r="M311">
            <v>42678</v>
          </cell>
          <cell r="O311">
            <v>0</v>
          </cell>
        </row>
        <row r="312">
          <cell r="A312" t="str">
            <v>Scott Wilton0.20873560942583</v>
          </cell>
          <cell r="B312" t="str">
            <v>Scott Wilton</v>
          </cell>
          <cell r="C312">
            <v>1010</v>
          </cell>
          <cell r="D312">
            <v>0.2087</v>
          </cell>
          <cell r="E312">
            <v>35609</v>
          </cell>
          <cell r="F312">
            <v>42583</v>
          </cell>
          <cell r="G312">
            <v>6</v>
          </cell>
          <cell r="H312">
            <v>11869</v>
          </cell>
          <cell r="I312" t="str">
            <v>Exercised</v>
          </cell>
          <cell r="J312">
            <v>11869</v>
          </cell>
          <cell r="K312">
            <v>0</v>
          </cell>
          <cell r="M312">
            <v>42597</v>
          </cell>
          <cell r="O312">
            <v>11869</v>
          </cell>
        </row>
        <row r="313">
          <cell r="A313" t="str">
            <v>Scott Wilton0.20873560942948</v>
          </cell>
          <cell r="B313" t="str">
            <v>Scott Wilton</v>
          </cell>
          <cell r="C313">
            <v>1010</v>
          </cell>
          <cell r="D313">
            <v>0.2087</v>
          </cell>
          <cell r="E313">
            <v>35609</v>
          </cell>
          <cell r="F313">
            <v>42948</v>
          </cell>
          <cell r="G313">
            <v>6</v>
          </cell>
          <cell r="H313">
            <v>11869</v>
          </cell>
          <cell r="I313" t="str">
            <v>Not Exercised</v>
          </cell>
          <cell r="K313">
            <v>11869</v>
          </cell>
          <cell r="M313">
            <v>42962</v>
          </cell>
          <cell r="O313">
            <v>0</v>
          </cell>
        </row>
        <row r="314">
          <cell r="A314" t="str">
            <v>Scott Wilton0.20873560943313</v>
          </cell>
          <cell r="B314" t="str">
            <v>Scott Wilton</v>
          </cell>
          <cell r="C314">
            <v>1010</v>
          </cell>
          <cell r="D314">
            <v>0.2087</v>
          </cell>
          <cell r="E314">
            <v>35609</v>
          </cell>
          <cell r="F314">
            <v>43313</v>
          </cell>
          <cell r="G314">
            <v>6</v>
          </cell>
          <cell r="H314">
            <v>11871</v>
          </cell>
          <cell r="I314" t="str">
            <v>Unvested</v>
          </cell>
          <cell r="O314">
            <v>0</v>
          </cell>
        </row>
        <row r="315">
          <cell r="A315" t="str">
            <v>Shibani Rana0.20873493842583</v>
          </cell>
          <cell r="B315" t="str">
            <v>Shibani Rana</v>
          </cell>
          <cell r="C315">
            <v>1120</v>
          </cell>
          <cell r="D315">
            <v>0.2087</v>
          </cell>
          <cell r="E315">
            <v>34938</v>
          </cell>
          <cell r="F315">
            <v>42583</v>
          </cell>
          <cell r="G315">
            <v>6</v>
          </cell>
          <cell r="H315">
            <v>11646</v>
          </cell>
          <cell r="I315" t="str">
            <v>Exercised</v>
          </cell>
          <cell r="J315">
            <v>11646</v>
          </cell>
          <cell r="K315">
            <v>0</v>
          </cell>
          <cell r="M315">
            <v>42597</v>
          </cell>
          <cell r="O315">
            <v>11646</v>
          </cell>
        </row>
        <row r="316">
          <cell r="A316" t="str">
            <v>Shibani Rana0.20873493842948</v>
          </cell>
          <cell r="B316" t="str">
            <v>Shibani Rana</v>
          </cell>
          <cell r="C316">
            <v>1120</v>
          </cell>
          <cell r="D316">
            <v>0.2087</v>
          </cell>
          <cell r="E316">
            <v>34938</v>
          </cell>
          <cell r="F316">
            <v>42948</v>
          </cell>
          <cell r="G316">
            <v>6</v>
          </cell>
          <cell r="H316">
            <v>11646</v>
          </cell>
          <cell r="I316" t="str">
            <v>Exercised</v>
          </cell>
          <cell r="J316">
            <v>11646</v>
          </cell>
          <cell r="K316">
            <v>0</v>
          </cell>
          <cell r="M316">
            <v>42962</v>
          </cell>
          <cell r="O316">
            <v>11646</v>
          </cell>
        </row>
        <row r="317">
          <cell r="A317" t="str">
            <v>Shibani Rana0.20873493843313</v>
          </cell>
          <cell r="B317" t="str">
            <v>Shibani Rana</v>
          </cell>
          <cell r="C317">
            <v>1120</v>
          </cell>
          <cell r="D317">
            <v>0.2087</v>
          </cell>
          <cell r="E317">
            <v>34938</v>
          </cell>
          <cell r="F317">
            <v>43313</v>
          </cell>
          <cell r="G317">
            <v>6</v>
          </cell>
          <cell r="H317">
            <v>11646</v>
          </cell>
          <cell r="I317" t="str">
            <v>Unvested</v>
          </cell>
          <cell r="O317">
            <v>0</v>
          </cell>
        </row>
        <row r="318">
          <cell r="A318" t="str">
            <v>Stephen Williams0.20875786942583</v>
          </cell>
          <cell r="B318" t="str">
            <v>Stephen Williams</v>
          </cell>
          <cell r="C318" t="str">
            <v>Terminated</v>
          </cell>
          <cell r="D318">
            <v>0.2087</v>
          </cell>
          <cell r="E318">
            <v>57869</v>
          </cell>
          <cell r="F318">
            <v>42583</v>
          </cell>
          <cell r="G318">
            <v>6</v>
          </cell>
          <cell r="H318">
            <v>19289</v>
          </cell>
          <cell r="I318" t="str">
            <v>Terminated</v>
          </cell>
          <cell r="J318">
            <v>0</v>
          </cell>
          <cell r="K318">
            <v>19289</v>
          </cell>
          <cell r="L318" t="str">
            <v>Terminated 12.28.2015</v>
          </cell>
          <cell r="M318">
            <v>42366</v>
          </cell>
          <cell r="O318">
            <v>0</v>
          </cell>
        </row>
        <row r="319">
          <cell r="A319" t="str">
            <v>Stephen Williams0.20875786942948</v>
          </cell>
          <cell r="B319" t="str">
            <v>Stephen Williams</v>
          </cell>
          <cell r="C319" t="str">
            <v>Terminated</v>
          </cell>
          <cell r="D319">
            <v>0.2087</v>
          </cell>
          <cell r="E319">
            <v>57869</v>
          </cell>
          <cell r="F319">
            <v>42948</v>
          </cell>
          <cell r="G319">
            <v>6</v>
          </cell>
          <cell r="H319">
            <v>19289</v>
          </cell>
          <cell r="I319" t="str">
            <v>Terminated</v>
          </cell>
          <cell r="J319">
            <v>0</v>
          </cell>
          <cell r="K319">
            <v>19289</v>
          </cell>
          <cell r="L319" t="str">
            <v>Terminated 12.28.2015</v>
          </cell>
          <cell r="M319">
            <v>42366</v>
          </cell>
          <cell r="O319">
            <v>0</v>
          </cell>
        </row>
        <row r="320">
          <cell r="A320" t="str">
            <v>Stephen Williams0.20875786943313</v>
          </cell>
          <cell r="B320" t="str">
            <v>Stephen Williams</v>
          </cell>
          <cell r="C320" t="str">
            <v>Terminated</v>
          </cell>
          <cell r="D320">
            <v>0.2087</v>
          </cell>
          <cell r="E320">
            <v>57869</v>
          </cell>
          <cell r="F320">
            <v>43313</v>
          </cell>
          <cell r="G320">
            <v>6</v>
          </cell>
          <cell r="H320">
            <v>19291</v>
          </cell>
          <cell r="I320" t="str">
            <v>Terminated</v>
          </cell>
          <cell r="J320">
            <v>0</v>
          </cell>
          <cell r="K320">
            <v>19291</v>
          </cell>
          <cell r="L320" t="str">
            <v>Terminated 12.28.2015</v>
          </cell>
          <cell r="M320">
            <v>42366</v>
          </cell>
          <cell r="O320">
            <v>0</v>
          </cell>
        </row>
        <row r="321">
          <cell r="A321" t="str">
            <v>Stephen Yew0.20875031142583</v>
          </cell>
          <cell r="B321" t="str">
            <v>Stephen Yew</v>
          </cell>
          <cell r="C321" t="str">
            <v>Terminated</v>
          </cell>
          <cell r="D321">
            <v>0.2087</v>
          </cell>
          <cell r="E321">
            <v>50311</v>
          </cell>
          <cell r="F321">
            <v>42583</v>
          </cell>
          <cell r="G321">
            <v>6</v>
          </cell>
          <cell r="H321">
            <v>16770</v>
          </cell>
          <cell r="I321" t="str">
            <v>Terminated</v>
          </cell>
          <cell r="J321">
            <v>16770</v>
          </cell>
          <cell r="K321">
            <v>0</v>
          </cell>
          <cell r="L321" t="str">
            <v>Terminated 05/20/2018</v>
          </cell>
          <cell r="M321">
            <v>42597</v>
          </cell>
          <cell r="N321">
            <v>16770</v>
          </cell>
          <cell r="O321">
            <v>0</v>
          </cell>
        </row>
        <row r="322">
          <cell r="A322" t="str">
            <v>Stephen Yew0.20875031142948</v>
          </cell>
          <cell r="B322" t="str">
            <v>Stephen Yew</v>
          </cell>
          <cell r="C322" t="str">
            <v>Terminated</v>
          </cell>
          <cell r="D322">
            <v>0.2087</v>
          </cell>
          <cell r="E322">
            <v>50311</v>
          </cell>
          <cell r="F322">
            <v>42948</v>
          </cell>
          <cell r="G322">
            <v>6</v>
          </cell>
          <cell r="H322">
            <v>16770</v>
          </cell>
          <cell r="I322" t="str">
            <v>Terminated</v>
          </cell>
          <cell r="J322">
            <v>16770</v>
          </cell>
          <cell r="K322">
            <v>0</v>
          </cell>
          <cell r="L322" t="str">
            <v>Terminated 05/20/2018</v>
          </cell>
          <cell r="M322">
            <v>42962</v>
          </cell>
          <cell r="N322">
            <v>16770</v>
          </cell>
          <cell r="O322">
            <v>0</v>
          </cell>
        </row>
        <row r="323">
          <cell r="A323" t="str">
            <v>Stephen Yew0.20875031143313</v>
          </cell>
          <cell r="B323" t="str">
            <v>Stephen Yew</v>
          </cell>
          <cell r="C323" t="str">
            <v>Terminated</v>
          </cell>
          <cell r="D323">
            <v>0.2087</v>
          </cell>
          <cell r="E323">
            <v>50311</v>
          </cell>
          <cell r="F323">
            <v>43313</v>
          </cell>
          <cell r="G323">
            <v>6</v>
          </cell>
          <cell r="H323">
            <v>16771</v>
          </cell>
          <cell r="I323" t="str">
            <v>Terminated</v>
          </cell>
          <cell r="K323">
            <v>16770</v>
          </cell>
          <cell r="L323" t="str">
            <v>Terminated 05/20/2018</v>
          </cell>
          <cell r="M323">
            <v>43240</v>
          </cell>
          <cell r="O323">
            <v>0</v>
          </cell>
        </row>
        <row r="324">
          <cell r="A324" t="str">
            <v>Tanminder Rai0.20872515542583</v>
          </cell>
          <cell r="B324" t="str">
            <v>Tanminder Rai</v>
          </cell>
          <cell r="C324" t="str">
            <v>Terminated</v>
          </cell>
          <cell r="D324">
            <v>0.2087</v>
          </cell>
          <cell r="E324">
            <v>25155</v>
          </cell>
          <cell r="F324">
            <v>42583</v>
          </cell>
          <cell r="G324">
            <v>6</v>
          </cell>
          <cell r="H324">
            <v>8385</v>
          </cell>
          <cell r="I324" t="str">
            <v>Not Exercised</v>
          </cell>
          <cell r="J324">
            <v>0</v>
          </cell>
          <cell r="K324">
            <v>8385</v>
          </cell>
          <cell r="M324">
            <v>42597</v>
          </cell>
          <cell r="O324">
            <v>0</v>
          </cell>
        </row>
        <row r="325">
          <cell r="A325" t="str">
            <v>Tanminder Rai0.20872515542948</v>
          </cell>
          <cell r="B325" t="str">
            <v>Tanminder Rai</v>
          </cell>
          <cell r="C325" t="str">
            <v>Terminated</v>
          </cell>
          <cell r="D325">
            <v>0.2087</v>
          </cell>
          <cell r="E325">
            <v>25155</v>
          </cell>
          <cell r="F325">
            <v>42948</v>
          </cell>
          <cell r="G325">
            <v>6</v>
          </cell>
          <cell r="H325">
            <v>8385</v>
          </cell>
          <cell r="I325" t="str">
            <v>Terminated</v>
          </cell>
          <cell r="J325">
            <v>0</v>
          </cell>
          <cell r="K325">
            <v>8385</v>
          </cell>
          <cell r="L325" t="str">
            <v>Terminated 4.10.2017</v>
          </cell>
          <cell r="M325">
            <v>42835</v>
          </cell>
          <cell r="O325">
            <v>0</v>
          </cell>
        </row>
        <row r="326">
          <cell r="A326" t="str">
            <v>Tanminder Rai0.20872515543313</v>
          </cell>
          <cell r="B326" t="str">
            <v>Tanminder Rai</v>
          </cell>
          <cell r="C326" t="str">
            <v>Terminated</v>
          </cell>
          <cell r="D326">
            <v>0.2087</v>
          </cell>
          <cell r="E326">
            <v>25155</v>
          </cell>
          <cell r="F326">
            <v>43313</v>
          </cell>
          <cell r="G326">
            <v>6</v>
          </cell>
          <cell r="H326">
            <v>8385</v>
          </cell>
          <cell r="I326" t="str">
            <v>Terminated</v>
          </cell>
          <cell r="J326">
            <v>0</v>
          </cell>
          <cell r="K326">
            <v>8385</v>
          </cell>
          <cell r="L326" t="str">
            <v>Terminated 4.10.2017</v>
          </cell>
          <cell r="M326">
            <v>42835</v>
          </cell>
          <cell r="O326">
            <v>0</v>
          </cell>
        </row>
        <row r="327">
          <cell r="A327" t="str">
            <v>Thomas Geyer0.2087447242583</v>
          </cell>
          <cell r="B327" t="str">
            <v>Thomas Geyer</v>
          </cell>
          <cell r="C327">
            <v>1083</v>
          </cell>
          <cell r="D327">
            <v>0.2087</v>
          </cell>
          <cell r="E327">
            <v>4472</v>
          </cell>
          <cell r="F327">
            <v>42583</v>
          </cell>
          <cell r="G327">
            <v>6</v>
          </cell>
          <cell r="H327">
            <v>1490</v>
          </cell>
          <cell r="I327" t="str">
            <v>Terminated</v>
          </cell>
          <cell r="J327">
            <v>0</v>
          </cell>
          <cell r="K327">
            <v>1490</v>
          </cell>
          <cell r="L327" t="str">
            <v>Interns, not signed full time, so options cancelled</v>
          </cell>
          <cell r="M327">
            <v>42582</v>
          </cell>
          <cell r="O327">
            <v>0</v>
          </cell>
        </row>
        <row r="328">
          <cell r="A328" t="str">
            <v>Thomas Geyer0.2087447242948</v>
          </cell>
          <cell r="B328" t="str">
            <v>Thomas Geyer</v>
          </cell>
          <cell r="C328">
            <v>1083</v>
          </cell>
          <cell r="D328">
            <v>0.2087</v>
          </cell>
          <cell r="E328">
            <v>4472</v>
          </cell>
          <cell r="F328">
            <v>42948</v>
          </cell>
          <cell r="G328">
            <v>6</v>
          </cell>
          <cell r="H328">
            <v>1490</v>
          </cell>
          <cell r="I328" t="str">
            <v>Terminated</v>
          </cell>
          <cell r="J328">
            <v>0</v>
          </cell>
          <cell r="K328">
            <v>1490</v>
          </cell>
          <cell r="L328" t="str">
            <v>Interns, not signed full time, so options cancelled</v>
          </cell>
          <cell r="M328">
            <v>42582</v>
          </cell>
          <cell r="O328">
            <v>0</v>
          </cell>
        </row>
        <row r="329">
          <cell r="A329" t="str">
            <v>Thomas Geyer0.2087447243313</v>
          </cell>
          <cell r="B329" t="str">
            <v>Thomas Geyer</v>
          </cell>
          <cell r="C329">
            <v>1083</v>
          </cell>
          <cell r="D329">
            <v>0.2087</v>
          </cell>
          <cell r="E329">
            <v>4472</v>
          </cell>
          <cell r="F329">
            <v>43313</v>
          </cell>
          <cell r="G329">
            <v>6</v>
          </cell>
          <cell r="H329">
            <v>1492</v>
          </cell>
          <cell r="I329" t="str">
            <v>Terminated</v>
          </cell>
          <cell r="J329">
            <v>0</v>
          </cell>
          <cell r="K329">
            <v>1492</v>
          </cell>
          <cell r="L329" t="str">
            <v>Interns, not signed full time, so options cancelled</v>
          </cell>
          <cell r="M329">
            <v>42582</v>
          </cell>
          <cell r="O329">
            <v>0</v>
          </cell>
        </row>
        <row r="330">
          <cell r="A330" t="str">
            <v>Thomas Tran0.20872571442583</v>
          </cell>
          <cell r="B330" t="str">
            <v>Thomas Tran</v>
          </cell>
          <cell r="C330">
            <v>1052</v>
          </cell>
          <cell r="D330">
            <v>0.2087</v>
          </cell>
          <cell r="E330">
            <v>25714</v>
          </cell>
          <cell r="F330">
            <v>42583</v>
          </cell>
          <cell r="G330">
            <v>6</v>
          </cell>
          <cell r="H330">
            <v>8571</v>
          </cell>
          <cell r="I330" t="str">
            <v>Exercised</v>
          </cell>
          <cell r="J330">
            <v>8571</v>
          </cell>
          <cell r="K330">
            <v>0</v>
          </cell>
          <cell r="M330">
            <v>42597</v>
          </cell>
          <cell r="O330">
            <v>8571</v>
          </cell>
        </row>
        <row r="331">
          <cell r="A331" t="str">
            <v>Thomas Tran0.20872571442948</v>
          </cell>
          <cell r="B331" t="str">
            <v>Thomas Tran</v>
          </cell>
          <cell r="C331">
            <v>1052</v>
          </cell>
          <cell r="D331">
            <v>0.2087</v>
          </cell>
          <cell r="E331">
            <v>25714</v>
          </cell>
          <cell r="F331">
            <v>42948</v>
          </cell>
          <cell r="G331">
            <v>6</v>
          </cell>
          <cell r="H331">
            <v>8571</v>
          </cell>
          <cell r="I331" t="str">
            <v>Exercised</v>
          </cell>
          <cell r="J331">
            <v>8571</v>
          </cell>
          <cell r="K331">
            <v>0</v>
          </cell>
          <cell r="M331">
            <v>42962</v>
          </cell>
          <cell r="O331">
            <v>8571</v>
          </cell>
        </row>
        <row r="332">
          <cell r="A332" t="str">
            <v>Thomas Tran0.20872571443313</v>
          </cell>
          <cell r="B332" t="str">
            <v>Thomas Tran</v>
          </cell>
          <cell r="C332">
            <v>1052</v>
          </cell>
          <cell r="D332">
            <v>0.2087</v>
          </cell>
          <cell r="E332">
            <v>25714</v>
          </cell>
          <cell r="F332">
            <v>43313</v>
          </cell>
          <cell r="G332">
            <v>6</v>
          </cell>
          <cell r="H332">
            <v>8572</v>
          </cell>
          <cell r="I332" t="str">
            <v>Unvested</v>
          </cell>
          <cell r="O332">
            <v>0</v>
          </cell>
        </row>
        <row r="333">
          <cell r="A333" t="str">
            <v>Viet Nguyen0.20874472142583</v>
          </cell>
          <cell r="B333" t="str">
            <v>Viet Nguyen</v>
          </cell>
          <cell r="C333">
            <v>1006</v>
          </cell>
          <cell r="D333">
            <v>0.2087</v>
          </cell>
          <cell r="E333">
            <v>44721</v>
          </cell>
          <cell r="F333">
            <v>42583</v>
          </cell>
          <cell r="G333">
            <v>6</v>
          </cell>
          <cell r="H333">
            <v>14907</v>
          </cell>
          <cell r="I333" t="str">
            <v>Exercised</v>
          </cell>
          <cell r="J333">
            <v>14907</v>
          </cell>
          <cell r="K333">
            <v>0</v>
          </cell>
          <cell r="M333">
            <v>42597</v>
          </cell>
          <cell r="O333">
            <v>14907</v>
          </cell>
        </row>
        <row r="334">
          <cell r="A334" t="str">
            <v>Viet Nguyen0.20874472142948</v>
          </cell>
          <cell r="B334" t="str">
            <v>Viet Nguyen</v>
          </cell>
          <cell r="C334">
            <v>1006</v>
          </cell>
          <cell r="D334">
            <v>0.2087</v>
          </cell>
          <cell r="E334">
            <v>44721</v>
          </cell>
          <cell r="F334">
            <v>42948</v>
          </cell>
          <cell r="G334">
            <v>6</v>
          </cell>
          <cell r="H334">
            <v>14907</v>
          </cell>
          <cell r="I334" t="str">
            <v>Exercised</v>
          </cell>
          <cell r="J334">
            <v>14907</v>
          </cell>
          <cell r="K334">
            <v>0</v>
          </cell>
          <cell r="M334">
            <v>42962</v>
          </cell>
          <cell r="O334">
            <v>14907</v>
          </cell>
        </row>
        <row r="335">
          <cell r="A335" t="str">
            <v>Viet Nguyen0.20874472143313</v>
          </cell>
          <cell r="B335" t="str">
            <v>Viet Nguyen</v>
          </cell>
          <cell r="C335">
            <v>1006</v>
          </cell>
          <cell r="D335">
            <v>0.2087</v>
          </cell>
          <cell r="E335">
            <v>44721</v>
          </cell>
          <cell r="F335">
            <v>43313</v>
          </cell>
          <cell r="G335">
            <v>6</v>
          </cell>
          <cell r="H335">
            <v>14907</v>
          </cell>
          <cell r="I335" t="str">
            <v>Unvested</v>
          </cell>
          <cell r="O335">
            <v>0</v>
          </cell>
        </row>
        <row r="336">
          <cell r="A336" t="str">
            <v>Vince Liu0.20877087642583</v>
          </cell>
          <cell r="B336" t="str">
            <v>Vince Liu</v>
          </cell>
          <cell r="C336">
            <v>1005</v>
          </cell>
          <cell r="D336">
            <v>0.2087</v>
          </cell>
          <cell r="E336">
            <v>70876</v>
          </cell>
          <cell r="F336">
            <v>42583</v>
          </cell>
          <cell r="G336">
            <v>6</v>
          </cell>
          <cell r="H336">
            <v>23625</v>
          </cell>
          <cell r="I336" t="str">
            <v>Exercised</v>
          </cell>
          <cell r="J336">
            <v>23625</v>
          </cell>
          <cell r="K336">
            <v>0</v>
          </cell>
          <cell r="M336">
            <v>42597</v>
          </cell>
          <cell r="O336">
            <v>23625</v>
          </cell>
        </row>
        <row r="337">
          <cell r="A337" t="str">
            <v>Vince Liu0.20877087642948</v>
          </cell>
          <cell r="B337" t="str">
            <v>Vince Liu</v>
          </cell>
          <cell r="C337">
            <v>1005</v>
          </cell>
          <cell r="D337">
            <v>0.2087</v>
          </cell>
          <cell r="E337">
            <v>70876</v>
          </cell>
          <cell r="F337">
            <v>42948</v>
          </cell>
          <cell r="G337">
            <v>6</v>
          </cell>
          <cell r="H337">
            <v>23625</v>
          </cell>
          <cell r="I337" t="str">
            <v>Exercised</v>
          </cell>
          <cell r="J337">
            <v>22376</v>
          </cell>
          <cell r="K337">
            <v>1249</v>
          </cell>
          <cell r="M337">
            <v>42962</v>
          </cell>
          <cell r="O337">
            <v>22376</v>
          </cell>
        </row>
        <row r="338">
          <cell r="A338" t="str">
            <v>Vince Liu0.20877087643313</v>
          </cell>
          <cell r="B338" t="str">
            <v>Vince Liu</v>
          </cell>
          <cell r="C338">
            <v>1005</v>
          </cell>
          <cell r="D338">
            <v>0.2087</v>
          </cell>
          <cell r="E338">
            <v>70876</v>
          </cell>
          <cell r="F338">
            <v>43313</v>
          </cell>
          <cell r="G338">
            <v>6</v>
          </cell>
          <cell r="H338">
            <v>23626</v>
          </cell>
          <cell r="I338" t="str">
            <v>Unvested</v>
          </cell>
          <cell r="K338">
            <v>0</v>
          </cell>
          <cell r="O338">
            <v>0</v>
          </cell>
        </row>
        <row r="339">
          <cell r="A339" t="str">
            <v>Wade Wong0.20875031142583</v>
          </cell>
          <cell r="B339" t="str">
            <v>Wade Wong</v>
          </cell>
          <cell r="C339" t="str">
            <v>Terminated</v>
          </cell>
          <cell r="D339">
            <v>0.2087</v>
          </cell>
          <cell r="E339">
            <v>50311</v>
          </cell>
          <cell r="F339">
            <v>42583</v>
          </cell>
          <cell r="G339">
            <v>6</v>
          </cell>
          <cell r="H339">
            <v>16770</v>
          </cell>
          <cell r="I339" t="str">
            <v>Terminated</v>
          </cell>
          <cell r="J339">
            <v>0</v>
          </cell>
          <cell r="K339">
            <v>16770</v>
          </cell>
          <cell r="L339" t="str">
            <v>Terminated 10.09.2015</v>
          </cell>
          <cell r="M339">
            <v>42286</v>
          </cell>
          <cell r="O339">
            <v>0</v>
          </cell>
        </row>
        <row r="340">
          <cell r="A340" t="str">
            <v>Wade Wong0.20875031142948</v>
          </cell>
          <cell r="B340" t="str">
            <v>Wade Wong</v>
          </cell>
          <cell r="C340" t="str">
            <v>Terminated</v>
          </cell>
          <cell r="D340">
            <v>0.2087</v>
          </cell>
          <cell r="E340">
            <v>50311</v>
          </cell>
          <cell r="F340">
            <v>42948</v>
          </cell>
          <cell r="G340">
            <v>6</v>
          </cell>
          <cell r="H340">
            <v>16770</v>
          </cell>
          <cell r="I340" t="str">
            <v>Terminated</v>
          </cell>
          <cell r="J340">
            <v>0</v>
          </cell>
          <cell r="K340">
            <v>16770</v>
          </cell>
          <cell r="L340" t="str">
            <v>Terminated 10.09.2015</v>
          </cell>
          <cell r="M340">
            <v>42286</v>
          </cell>
          <cell r="O340">
            <v>0</v>
          </cell>
        </row>
        <row r="341">
          <cell r="A341" t="str">
            <v>Wade Wong0.20875031143313</v>
          </cell>
          <cell r="B341" t="str">
            <v>Wade Wong</v>
          </cell>
          <cell r="C341" t="str">
            <v>Terminated</v>
          </cell>
          <cell r="D341">
            <v>0.2087</v>
          </cell>
          <cell r="E341">
            <v>50311</v>
          </cell>
          <cell r="F341">
            <v>43313</v>
          </cell>
          <cell r="G341">
            <v>6</v>
          </cell>
          <cell r="H341">
            <v>16771</v>
          </cell>
          <cell r="I341" t="str">
            <v>Terminated</v>
          </cell>
          <cell r="J341">
            <v>0</v>
          </cell>
          <cell r="K341">
            <v>16771</v>
          </cell>
          <cell r="L341" t="str">
            <v>Terminated 10.09.2015</v>
          </cell>
          <cell r="M341">
            <v>42286</v>
          </cell>
          <cell r="O341">
            <v>0</v>
          </cell>
        </row>
        <row r="342">
          <cell r="A342" t="str">
            <v>Wilson Lee0.20874863442583</v>
          </cell>
          <cell r="B342" t="str">
            <v>Wilson Lee</v>
          </cell>
          <cell r="C342">
            <v>4</v>
          </cell>
          <cell r="D342">
            <v>0.2087</v>
          </cell>
          <cell r="E342">
            <v>48634</v>
          </cell>
          <cell r="F342">
            <v>42583</v>
          </cell>
          <cell r="G342">
            <v>6</v>
          </cell>
          <cell r="H342">
            <v>16211</v>
          </cell>
          <cell r="I342" t="str">
            <v>Not Exercised</v>
          </cell>
          <cell r="J342">
            <v>0</v>
          </cell>
          <cell r="K342">
            <v>16211</v>
          </cell>
          <cell r="M342">
            <v>42597</v>
          </cell>
          <cell r="O342">
            <v>0</v>
          </cell>
        </row>
        <row r="343">
          <cell r="A343" t="str">
            <v>Wilson Lee0.20874863442948</v>
          </cell>
          <cell r="B343" t="str">
            <v>Wilson Lee</v>
          </cell>
          <cell r="C343">
            <v>4</v>
          </cell>
          <cell r="D343">
            <v>0.2087</v>
          </cell>
          <cell r="E343">
            <v>48634</v>
          </cell>
          <cell r="F343">
            <v>42948</v>
          </cell>
          <cell r="G343">
            <v>6</v>
          </cell>
          <cell r="H343">
            <v>16211</v>
          </cell>
          <cell r="I343" t="str">
            <v>Not Exercised</v>
          </cell>
          <cell r="K343">
            <v>16211</v>
          </cell>
          <cell r="M343">
            <v>42962</v>
          </cell>
          <cell r="O343">
            <v>0</v>
          </cell>
        </row>
        <row r="344">
          <cell r="A344" t="str">
            <v>Wilson Lee0.20874863443313</v>
          </cell>
          <cell r="B344" t="str">
            <v>Wilson Lee</v>
          </cell>
          <cell r="C344">
            <v>4</v>
          </cell>
          <cell r="D344">
            <v>0.2087</v>
          </cell>
          <cell r="E344">
            <v>48634</v>
          </cell>
          <cell r="F344">
            <v>43313</v>
          </cell>
          <cell r="G344">
            <v>6</v>
          </cell>
          <cell r="H344">
            <v>16212</v>
          </cell>
          <cell r="I344" t="str">
            <v>Unvested</v>
          </cell>
          <cell r="O344">
            <v>0</v>
          </cell>
        </row>
        <row r="345">
          <cell r="A345" t="str">
            <v>Yoseph Chandra0.20873915342583</v>
          </cell>
          <cell r="B345" t="str">
            <v>Yoseph Chandra</v>
          </cell>
          <cell r="C345" t="str">
            <v>Terminated</v>
          </cell>
          <cell r="D345">
            <v>0.2087</v>
          </cell>
          <cell r="E345">
            <v>39153</v>
          </cell>
          <cell r="F345">
            <v>42583</v>
          </cell>
          <cell r="G345">
            <v>6</v>
          </cell>
          <cell r="H345">
            <v>13051</v>
          </cell>
          <cell r="I345" t="str">
            <v>Terminated</v>
          </cell>
          <cell r="J345">
            <v>0</v>
          </cell>
          <cell r="K345">
            <v>13051</v>
          </cell>
          <cell r="L345" t="str">
            <v>Terminated 12.11.2015</v>
          </cell>
          <cell r="M345">
            <v>42349</v>
          </cell>
          <cell r="O345">
            <v>0</v>
          </cell>
        </row>
        <row r="346">
          <cell r="A346" t="str">
            <v>Yoseph Chandra0.20873915342948</v>
          </cell>
          <cell r="B346" t="str">
            <v>Yoseph Chandra</v>
          </cell>
          <cell r="C346" t="str">
            <v>Terminated</v>
          </cell>
          <cell r="D346">
            <v>0.2087</v>
          </cell>
          <cell r="E346">
            <v>39153</v>
          </cell>
          <cell r="F346">
            <v>42948</v>
          </cell>
          <cell r="G346">
            <v>6</v>
          </cell>
          <cell r="H346">
            <v>13051</v>
          </cell>
          <cell r="I346" t="str">
            <v>Terminated</v>
          </cell>
          <cell r="J346">
            <v>0</v>
          </cell>
          <cell r="K346">
            <v>13051</v>
          </cell>
          <cell r="L346" t="str">
            <v>Terminated 12.11.2015</v>
          </cell>
          <cell r="M346">
            <v>42349</v>
          </cell>
          <cell r="O346">
            <v>0</v>
          </cell>
        </row>
        <row r="347">
          <cell r="A347" t="str">
            <v>Yoseph Chandra0.20873915343313</v>
          </cell>
          <cell r="B347" t="str">
            <v>Yoseph Chandra</v>
          </cell>
          <cell r="C347" t="str">
            <v>Terminated</v>
          </cell>
          <cell r="D347">
            <v>0.2087</v>
          </cell>
          <cell r="E347">
            <v>39153</v>
          </cell>
          <cell r="F347">
            <v>43313</v>
          </cell>
          <cell r="G347">
            <v>6</v>
          </cell>
          <cell r="H347">
            <v>13051</v>
          </cell>
          <cell r="I347" t="str">
            <v>Terminated</v>
          </cell>
          <cell r="J347">
            <v>0</v>
          </cell>
          <cell r="K347">
            <v>13051</v>
          </cell>
          <cell r="L347" t="str">
            <v>Terminated 12.11.2015</v>
          </cell>
          <cell r="M347">
            <v>42349</v>
          </cell>
          <cell r="O347">
            <v>0</v>
          </cell>
        </row>
      </sheetData>
      <sheetData sheetId="5">
        <row r="1">
          <cell r="A1" t="str">
            <v>UniqueID</v>
          </cell>
          <cell r="B1" t="str">
            <v>Name</v>
          </cell>
          <cell r="C1" t="str">
            <v>Rise ID</v>
          </cell>
          <cell r="D1" t="str">
            <v>Exercise Price</v>
          </cell>
          <cell r="E1" t="str">
            <v>Allotment</v>
          </cell>
          <cell r="F1" t="str">
            <v>Vesting Date</v>
          </cell>
          <cell r="G1" t="str">
            <v>Vesting Bucket</v>
          </cell>
          <cell r="H1" t="str">
            <v>Amount</v>
          </cell>
          <cell r="I1" t="str">
            <v>Status</v>
          </cell>
          <cell r="J1" t="str">
            <v># Exercised</v>
          </cell>
          <cell r="K1" t="str">
            <v>#Forefeited/Expired</v>
          </cell>
          <cell r="L1" t="str">
            <v>Notes</v>
          </cell>
          <cell r="M1" t="str">
            <v>Action Date (Month)</v>
          </cell>
          <cell r="N1" t="str">
            <v>Sold</v>
          </cell>
          <cell r="O1" t="str">
            <v>Net Outstanding</v>
          </cell>
        </row>
        <row r="2">
          <cell r="A2" t="str">
            <v>Ahsan Butt0.38300042948</v>
          </cell>
          <cell r="B2" t="str">
            <v>Ahsan Butt</v>
          </cell>
          <cell r="C2" t="str">
            <v>Terminated</v>
          </cell>
          <cell r="D2">
            <v>0.38</v>
          </cell>
          <cell r="E2">
            <v>3000</v>
          </cell>
          <cell r="F2">
            <v>42948</v>
          </cell>
          <cell r="G2">
            <v>7</v>
          </cell>
          <cell r="H2">
            <v>1000</v>
          </cell>
          <cell r="I2" t="str">
            <v>Not Exercised</v>
          </cell>
          <cell r="J2">
            <v>0</v>
          </cell>
          <cell r="K2">
            <v>1000</v>
          </cell>
          <cell r="L2" t="str">
            <v>Did not exercise during eligible window</v>
          </cell>
          <cell r="M2">
            <v>42962</v>
          </cell>
          <cell r="N2">
            <v>0</v>
          </cell>
          <cell r="O2">
            <v>0</v>
          </cell>
        </row>
        <row r="3">
          <cell r="A3" t="str">
            <v>Ahsan Butt0.38300043313</v>
          </cell>
          <cell r="B3" t="str">
            <v>Ahsan Butt</v>
          </cell>
          <cell r="C3" t="str">
            <v>Terminated</v>
          </cell>
          <cell r="D3">
            <v>0.38</v>
          </cell>
          <cell r="E3">
            <v>3000</v>
          </cell>
          <cell r="F3">
            <v>43313</v>
          </cell>
          <cell r="G3">
            <v>7</v>
          </cell>
          <cell r="H3">
            <v>1000</v>
          </cell>
          <cell r="I3" t="str">
            <v>Terminated</v>
          </cell>
          <cell r="J3">
            <v>0</v>
          </cell>
          <cell r="K3">
            <v>1000</v>
          </cell>
          <cell r="L3" t="str">
            <v>Terminated 2017.09.01</v>
          </cell>
          <cell r="M3">
            <v>0</v>
          </cell>
          <cell r="N3">
            <v>0</v>
          </cell>
          <cell r="O3">
            <v>0</v>
          </cell>
        </row>
        <row r="4">
          <cell r="A4" t="str">
            <v>Ahsan Butt0.38300043678</v>
          </cell>
          <cell r="B4" t="str">
            <v>Ahsan Butt</v>
          </cell>
          <cell r="C4" t="str">
            <v>Terminated</v>
          </cell>
          <cell r="D4">
            <v>0.38</v>
          </cell>
          <cell r="E4">
            <v>3000</v>
          </cell>
          <cell r="F4">
            <v>43678</v>
          </cell>
          <cell r="G4">
            <v>7</v>
          </cell>
          <cell r="H4">
            <v>1000</v>
          </cell>
          <cell r="I4" t="str">
            <v>Terminated</v>
          </cell>
          <cell r="J4">
            <v>0</v>
          </cell>
          <cell r="K4">
            <v>1000</v>
          </cell>
          <cell r="L4" t="str">
            <v>Terminated 2017.09.01</v>
          </cell>
          <cell r="M4">
            <v>0</v>
          </cell>
          <cell r="N4">
            <v>0</v>
          </cell>
          <cell r="O4">
            <v>0</v>
          </cell>
        </row>
        <row r="5">
          <cell r="A5" t="str">
            <v>Akio Tajiri0.381957842948</v>
          </cell>
          <cell r="B5" t="str">
            <v>Akio Tajiri</v>
          </cell>
          <cell r="C5" t="str">
            <v>Terminated</v>
          </cell>
          <cell r="D5">
            <v>0.38</v>
          </cell>
          <cell r="E5">
            <v>19578</v>
          </cell>
          <cell r="F5">
            <v>42948</v>
          </cell>
          <cell r="G5">
            <v>7</v>
          </cell>
          <cell r="H5">
            <v>6526</v>
          </cell>
          <cell r="I5" t="str">
            <v>Not Exercised</v>
          </cell>
          <cell r="J5">
            <v>0</v>
          </cell>
          <cell r="K5">
            <v>6526</v>
          </cell>
          <cell r="L5" t="str">
            <v>Terminated 2018.01.16</v>
          </cell>
          <cell r="M5">
            <v>42962</v>
          </cell>
          <cell r="N5">
            <v>0</v>
          </cell>
          <cell r="O5">
            <v>0</v>
          </cell>
        </row>
        <row r="6">
          <cell r="A6" t="str">
            <v>Akio Tajiri0.381957843313</v>
          </cell>
          <cell r="B6" t="str">
            <v>Akio Tajiri</v>
          </cell>
          <cell r="C6" t="str">
            <v>Terminated</v>
          </cell>
          <cell r="D6">
            <v>0.38</v>
          </cell>
          <cell r="E6">
            <v>19578</v>
          </cell>
          <cell r="F6">
            <v>43313</v>
          </cell>
          <cell r="G6">
            <v>7</v>
          </cell>
          <cell r="H6">
            <v>6526</v>
          </cell>
          <cell r="I6" t="str">
            <v>Terminated</v>
          </cell>
          <cell r="J6">
            <v>0</v>
          </cell>
          <cell r="K6">
            <v>6526</v>
          </cell>
          <cell r="L6" t="str">
            <v>Terminated 2018.01.16</v>
          </cell>
          <cell r="M6">
            <v>43116</v>
          </cell>
          <cell r="N6">
            <v>0</v>
          </cell>
          <cell r="O6">
            <v>0</v>
          </cell>
        </row>
        <row r="7">
          <cell r="A7" t="str">
            <v>Akio Tajiri0.381957843678</v>
          </cell>
          <cell r="B7" t="str">
            <v>Akio Tajiri</v>
          </cell>
          <cell r="C7" t="str">
            <v>Terminated</v>
          </cell>
          <cell r="D7">
            <v>0.38</v>
          </cell>
          <cell r="E7">
            <v>19578</v>
          </cell>
          <cell r="F7">
            <v>43678</v>
          </cell>
          <cell r="G7">
            <v>7</v>
          </cell>
          <cell r="H7">
            <v>6526</v>
          </cell>
          <cell r="I7" t="str">
            <v>Terminated</v>
          </cell>
          <cell r="J7">
            <v>0</v>
          </cell>
          <cell r="K7">
            <v>6526</v>
          </cell>
          <cell r="L7" t="str">
            <v>Terminated 2018.01.16</v>
          </cell>
          <cell r="M7">
            <v>43116</v>
          </cell>
          <cell r="N7">
            <v>0</v>
          </cell>
          <cell r="O7">
            <v>0</v>
          </cell>
        </row>
        <row r="8">
          <cell r="A8" t="str">
            <v>Alex Kong0.382194542948</v>
          </cell>
          <cell r="B8" t="str">
            <v>Alex Kong</v>
          </cell>
          <cell r="C8">
            <v>1075</v>
          </cell>
          <cell r="D8">
            <v>0.38</v>
          </cell>
          <cell r="E8">
            <v>21945</v>
          </cell>
          <cell r="F8">
            <v>42948</v>
          </cell>
          <cell r="G8">
            <v>7</v>
          </cell>
          <cell r="H8">
            <v>7315</v>
          </cell>
          <cell r="I8" t="str">
            <v>Not Exercised</v>
          </cell>
          <cell r="J8">
            <v>0</v>
          </cell>
          <cell r="K8">
            <v>7315</v>
          </cell>
          <cell r="L8">
            <v>0</v>
          </cell>
          <cell r="M8">
            <v>42962</v>
          </cell>
          <cell r="N8">
            <v>0</v>
          </cell>
          <cell r="O8">
            <v>0</v>
          </cell>
        </row>
        <row r="9">
          <cell r="A9" t="str">
            <v>Alex Kong0.382194543313</v>
          </cell>
          <cell r="B9" t="str">
            <v>Alex Kong</v>
          </cell>
          <cell r="C9">
            <v>1075</v>
          </cell>
          <cell r="D9">
            <v>0.38</v>
          </cell>
          <cell r="E9">
            <v>21945</v>
          </cell>
          <cell r="F9">
            <v>43313</v>
          </cell>
          <cell r="G9">
            <v>7</v>
          </cell>
          <cell r="H9">
            <v>7315</v>
          </cell>
          <cell r="I9" t="str">
            <v>Unvested</v>
          </cell>
          <cell r="J9">
            <v>0</v>
          </cell>
          <cell r="K9">
            <v>0</v>
          </cell>
          <cell r="L9">
            <v>0</v>
          </cell>
          <cell r="M9">
            <v>0</v>
          </cell>
          <cell r="N9">
            <v>0</v>
          </cell>
          <cell r="O9">
            <v>0</v>
          </cell>
        </row>
        <row r="10">
          <cell r="A10" t="str">
            <v>Alex Kong0.382194543678</v>
          </cell>
          <cell r="B10" t="str">
            <v>Alex Kong</v>
          </cell>
          <cell r="C10">
            <v>1075</v>
          </cell>
          <cell r="D10">
            <v>0.38</v>
          </cell>
          <cell r="E10">
            <v>21945</v>
          </cell>
          <cell r="F10">
            <v>43678</v>
          </cell>
          <cell r="G10">
            <v>7</v>
          </cell>
          <cell r="H10">
            <v>7315</v>
          </cell>
          <cell r="I10" t="str">
            <v>Unvested</v>
          </cell>
          <cell r="J10">
            <v>0</v>
          </cell>
          <cell r="K10">
            <v>0</v>
          </cell>
          <cell r="L10">
            <v>0</v>
          </cell>
          <cell r="M10">
            <v>0</v>
          </cell>
          <cell r="N10">
            <v>0</v>
          </cell>
          <cell r="O10">
            <v>0</v>
          </cell>
        </row>
        <row r="11">
          <cell r="A11" t="str">
            <v>Andrew Rogers0.38600042948</v>
          </cell>
          <cell r="B11" t="str">
            <v>Andrew Rogers</v>
          </cell>
          <cell r="C11">
            <v>1074</v>
          </cell>
          <cell r="D11">
            <v>0.38</v>
          </cell>
          <cell r="E11">
            <v>6000</v>
          </cell>
          <cell r="F11">
            <v>42948</v>
          </cell>
          <cell r="G11">
            <v>7</v>
          </cell>
          <cell r="H11">
            <v>2000</v>
          </cell>
          <cell r="I11" t="str">
            <v>Exercised</v>
          </cell>
          <cell r="J11">
            <v>2000</v>
          </cell>
          <cell r="K11">
            <v>0</v>
          </cell>
          <cell r="L11">
            <v>0</v>
          </cell>
          <cell r="M11">
            <v>42962</v>
          </cell>
          <cell r="N11">
            <v>0</v>
          </cell>
          <cell r="O11">
            <v>2000</v>
          </cell>
        </row>
        <row r="12">
          <cell r="A12" t="str">
            <v>Andrew Rogers0.38600043313</v>
          </cell>
          <cell r="B12" t="str">
            <v>Andrew Rogers</v>
          </cell>
          <cell r="C12">
            <v>1074</v>
          </cell>
          <cell r="D12">
            <v>0.38</v>
          </cell>
          <cell r="E12">
            <v>6000</v>
          </cell>
          <cell r="F12">
            <v>43313</v>
          </cell>
          <cell r="G12">
            <v>7</v>
          </cell>
          <cell r="H12">
            <v>2000</v>
          </cell>
          <cell r="I12" t="str">
            <v>Unvested</v>
          </cell>
          <cell r="J12">
            <v>0</v>
          </cell>
          <cell r="K12">
            <v>0</v>
          </cell>
          <cell r="L12">
            <v>0</v>
          </cell>
          <cell r="M12">
            <v>0</v>
          </cell>
          <cell r="N12">
            <v>0</v>
          </cell>
          <cell r="O12">
            <v>0</v>
          </cell>
        </row>
        <row r="13">
          <cell r="A13" t="str">
            <v>Andrew Rogers0.38600043678</v>
          </cell>
          <cell r="B13" t="str">
            <v>Andrew Rogers</v>
          </cell>
          <cell r="C13">
            <v>1074</v>
          </cell>
          <cell r="D13">
            <v>0.38</v>
          </cell>
          <cell r="E13">
            <v>6000</v>
          </cell>
          <cell r="F13">
            <v>43678</v>
          </cell>
          <cell r="G13">
            <v>7</v>
          </cell>
          <cell r="H13">
            <v>2000</v>
          </cell>
          <cell r="I13" t="str">
            <v>Unvested</v>
          </cell>
          <cell r="J13">
            <v>0</v>
          </cell>
          <cell r="K13">
            <v>0</v>
          </cell>
          <cell r="L13">
            <v>0</v>
          </cell>
          <cell r="M13">
            <v>0</v>
          </cell>
          <cell r="N13">
            <v>0</v>
          </cell>
          <cell r="O13">
            <v>0</v>
          </cell>
        </row>
        <row r="14">
          <cell r="A14" t="str">
            <v>Anne-Lise Millereux0.38300042948</v>
          </cell>
          <cell r="B14" t="str">
            <v>Anne-Lise Millereux</v>
          </cell>
          <cell r="C14">
            <v>1146</v>
          </cell>
          <cell r="D14">
            <v>0.38</v>
          </cell>
          <cell r="E14">
            <v>3000</v>
          </cell>
          <cell r="F14">
            <v>42948</v>
          </cell>
          <cell r="G14">
            <v>7</v>
          </cell>
          <cell r="H14">
            <v>1000</v>
          </cell>
          <cell r="I14" t="str">
            <v>Exercised</v>
          </cell>
          <cell r="J14">
            <v>1000</v>
          </cell>
          <cell r="K14">
            <v>0</v>
          </cell>
          <cell r="L14">
            <v>0</v>
          </cell>
          <cell r="M14">
            <v>42962</v>
          </cell>
          <cell r="N14">
            <v>0</v>
          </cell>
          <cell r="O14">
            <v>1000</v>
          </cell>
        </row>
        <row r="15">
          <cell r="A15" t="str">
            <v>Anne-Lise Millereux0.38300043313</v>
          </cell>
          <cell r="B15" t="str">
            <v>Anne-Lise Millereux</v>
          </cell>
          <cell r="C15">
            <v>1146</v>
          </cell>
          <cell r="D15">
            <v>0.38</v>
          </cell>
          <cell r="E15">
            <v>3000</v>
          </cell>
          <cell r="F15">
            <v>43313</v>
          </cell>
          <cell r="G15">
            <v>7</v>
          </cell>
          <cell r="H15">
            <v>1000</v>
          </cell>
          <cell r="I15" t="str">
            <v>Unvested</v>
          </cell>
          <cell r="J15">
            <v>0</v>
          </cell>
          <cell r="K15">
            <v>0</v>
          </cell>
          <cell r="L15">
            <v>0</v>
          </cell>
          <cell r="M15">
            <v>0</v>
          </cell>
          <cell r="N15">
            <v>0</v>
          </cell>
          <cell r="O15">
            <v>0</v>
          </cell>
        </row>
        <row r="16">
          <cell r="A16" t="str">
            <v>Anne-Lise Millereux0.38300043678</v>
          </cell>
          <cell r="B16" t="str">
            <v>Anne-Lise Millereux</v>
          </cell>
          <cell r="C16">
            <v>1146</v>
          </cell>
          <cell r="D16">
            <v>0.38</v>
          </cell>
          <cell r="E16">
            <v>3000</v>
          </cell>
          <cell r="F16">
            <v>43678</v>
          </cell>
          <cell r="G16">
            <v>7</v>
          </cell>
          <cell r="H16">
            <v>1000</v>
          </cell>
          <cell r="I16" t="str">
            <v>Unvested</v>
          </cell>
          <cell r="J16">
            <v>0</v>
          </cell>
          <cell r="K16">
            <v>0</v>
          </cell>
          <cell r="L16">
            <v>0</v>
          </cell>
          <cell r="M16">
            <v>0</v>
          </cell>
          <cell r="N16">
            <v>0</v>
          </cell>
          <cell r="O16">
            <v>0</v>
          </cell>
        </row>
        <row r="17">
          <cell r="A17" t="str">
            <v>Arif Ali0.381000242948</v>
          </cell>
          <cell r="B17" t="str">
            <v>Arif Ali</v>
          </cell>
          <cell r="C17">
            <v>1012</v>
          </cell>
          <cell r="D17">
            <v>0.38</v>
          </cell>
          <cell r="E17">
            <v>10002</v>
          </cell>
          <cell r="F17">
            <v>42948</v>
          </cell>
          <cell r="G17">
            <v>7</v>
          </cell>
          <cell r="H17">
            <v>3334</v>
          </cell>
          <cell r="I17" t="str">
            <v>Exercised</v>
          </cell>
          <cell r="J17">
            <v>3334</v>
          </cell>
          <cell r="K17">
            <v>0</v>
          </cell>
          <cell r="L17">
            <v>0</v>
          </cell>
          <cell r="M17">
            <v>42962</v>
          </cell>
          <cell r="N17">
            <v>0</v>
          </cell>
          <cell r="O17">
            <v>3334</v>
          </cell>
        </row>
        <row r="18">
          <cell r="A18" t="str">
            <v>Arif Ali0.381000243313</v>
          </cell>
          <cell r="B18" t="str">
            <v>Arif Ali</v>
          </cell>
          <cell r="C18">
            <v>1012</v>
          </cell>
          <cell r="D18">
            <v>0.38</v>
          </cell>
          <cell r="E18">
            <v>10002</v>
          </cell>
          <cell r="F18">
            <v>43313</v>
          </cell>
          <cell r="G18">
            <v>7</v>
          </cell>
          <cell r="H18">
            <v>3334</v>
          </cell>
          <cell r="I18" t="str">
            <v>Unvested</v>
          </cell>
          <cell r="J18">
            <v>0</v>
          </cell>
          <cell r="K18">
            <v>0</v>
          </cell>
          <cell r="L18">
            <v>0</v>
          </cell>
          <cell r="M18">
            <v>0</v>
          </cell>
          <cell r="N18">
            <v>0</v>
          </cell>
          <cell r="O18">
            <v>0</v>
          </cell>
        </row>
        <row r="19">
          <cell r="A19" t="str">
            <v>Arif Ali0.381000243678</v>
          </cell>
          <cell r="B19" t="str">
            <v>Arif Ali</v>
          </cell>
          <cell r="C19">
            <v>1012</v>
          </cell>
          <cell r="D19">
            <v>0.38</v>
          </cell>
          <cell r="E19">
            <v>10002</v>
          </cell>
          <cell r="F19">
            <v>43678</v>
          </cell>
          <cell r="G19">
            <v>7</v>
          </cell>
          <cell r="H19">
            <v>3334</v>
          </cell>
          <cell r="I19" t="str">
            <v>Unvested</v>
          </cell>
          <cell r="J19">
            <v>0</v>
          </cell>
          <cell r="K19">
            <v>0</v>
          </cell>
          <cell r="L19">
            <v>0</v>
          </cell>
          <cell r="M19">
            <v>0</v>
          </cell>
          <cell r="N19">
            <v>0</v>
          </cell>
          <cell r="O19">
            <v>0</v>
          </cell>
        </row>
        <row r="20">
          <cell r="A20" t="str">
            <v>Asa Nerelius0.38600042948</v>
          </cell>
          <cell r="B20" t="str">
            <v>Asa Nerelius</v>
          </cell>
          <cell r="C20">
            <v>1054</v>
          </cell>
          <cell r="D20">
            <v>0.38</v>
          </cell>
          <cell r="E20">
            <v>6000</v>
          </cell>
          <cell r="F20">
            <v>42948</v>
          </cell>
          <cell r="G20">
            <v>7</v>
          </cell>
          <cell r="H20">
            <v>2000</v>
          </cell>
          <cell r="I20" t="str">
            <v>Exercised</v>
          </cell>
          <cell r="J20">
            <v>2000</v>
          </cell>
          <cell r="K20">
            <v>0</v>
          </cell>
          <cell r="L20">
            <v>0</v>
          </cell>
          <cell r="M20">
            <v>42962</v>
          </cell>
          <cell r="N20">
            <v>0</v>
          </cell>
          <cell r="O20">
            <v>2000</v>
          </cell>
        </row>
        <row r="21">
          <cell r="A21" t="str">
            <v>Asa Nerelius0.38600043313</v>
          </cell>
          <cell r="B21" t="str">
            <v>Asa Nerelius</v>
          </cell>
          <cell r="C21">
            <v>1054</v>
          </cell>
          <cell r="D21">
            <v>0.38</v>
          </cell>
          <cell r="E21">
            <v>6000</v>
          </cell>
          <cell r="F21">
            <v>43313</v>
          </cell>
          <cell r="G21">
            <v>7</v>
          </cell>
          <cell r="H21">
            <v>2000</v>
          </cell>
          <cell r="I21" t="str">
            <v>Unvested</v>
          </cell>
          <cell r="J21">
            <v>0</v>
          </cell>
          <cell r="K21">
            <v>0</v>
          </cell>
          <cell r="L21">
            <v>0</v>
          </cell>
          <cell r="M21">
            <v>0</v>
          </cell>
          <cell r="N21">
            <v>0</v>
          </cell>
          <cell r="O21">
            <v>0</v>
          </cell>
        </row>
        <row r="22">
          <cell r="A22" t="str">
            <v>Asa Nerelius0.38600043678</v>
          </cell>
          <cell r="B22" t="str">
            <v>Asa Nerelius</v>
          </cell>
          <cell r="C22">
            <v>1054</v>
          </cell>
          <cell r="D22">
            <v>0.38</v>
          </cell>
          <cell r="E22">
            <v>6000</v>
          </cell>
          <cell r="F22">
            <v>43678</v>
          </cell>
          <cell r="G22">
            <v>7</v>
          </cell>
          <cell r="H22">
            <v>2000</v>
          </cell>
          <cell r="I22" t="str">
            <v>Unvested</v>
          </cell>
          <cell r="J22">
            <v>0</v>
          </cell>
          <cell r="K22">
            <v>0</v>
          </cell>
          <cell r="L22">
            <v>0</v>
          </cell>
          <cell r="M22">
            <v>0</v>
          </cell>
          <cell r="N22">
            <v>0</v>
          </cell>
          <cell r="O22">
            <v>0</v>
          </cell>
        </row>
        <row r="23">
          <cell r="A23" t="str">
            <v>Azfan Jaffeer0.38300042948</v>
          </cell>
          <cell r="B23" t="str">
            <v>Azfan Jaffeer</v>
          </cell>
          <cell r="C23" t="str">
            <v>Terminated</v>
          </cell>
          <cell r="D23">
            <v>0.38</v>
          </cell>
          <cell r="E23">
            <v>3000</v>
          </cell>
          <cell r="F23">
            <v>42948</v>
          </cell>
          <cell r="G23">
            <v>7</v>
          </cell>
          <cell r="H23">
            <v>1000</v>
          </cell>
          <cell r="I23" t="str">
            <v>Not Exercised</v>
          </cell>
          <cell r="J23">
            <v>0</v>
          </cell>
          <cell r="K23">
            <v>1000</v>
          </cell>
          <cell r="L23">
            <v>0</v>
          </cell>
          <cell r="M23">
            <v>42962</v>
          </cell>
          <cell r="N23">
            <v>0</v>
          </cell>
          <cell r="O23">
            <v>0</v>
          </cell>
        </row>
        <row r="24">
          <cell r="A24" t="str">
            <v>Azfan Jaffeer0.38300043313</v>
          </cell>
          <cell r="B24" t="str">
            <v>Azfan Jaffeer</v>
          </cell>
          <cell r="C24" t="str">
            <v>Terminated</v>
          </cell>
          <cell r="D24">
            <v>0.38</v>
          </cell>
          <cell r="E24">
            <v>3000</v>
          </cell>
          <cell r="F24">
            <v>43313</v>
          </cell>
          <cell r="G24">
            <v>7</v>
          </cell>
          <cell r="H24">
            <v>1000</v>
          </cell>
          <cell r="I24" t="str">
            <v>Terminated</v>
          </cell>
          <cell r="J24">
            <v>0</v>
          </cell>
          <cell r="K24">
            <v>1000</v>
          </cell>
          <cell r="L24" t="str">
            <v>Terminated 2018.02.12</v>
          </cell>
          <cell r="M24">
            <v>0</v>
          </cell>
          <cell r="N24">
            <v>0</v>
          </cell>
          <cell r="O24">
            <v>0</v>
          </cell>
        </row>
        <row r="25">
          <cell r="A25" t="str">
            <v>Azfan Jaffeer0.38300043678</v>
          </cell>
          <cell r="B25" t="str">
            <v>Azfan Jaffeer</v>
          </cell>
          <cell r="C25" t="str">
            <v>Terminated</v>
          </cell>
          <cell r="D25">
            <v>0.38</v>
          </cell>
          <cell r="E25">
            <v>3000</v>
          </cell>
          <cell r="F25">
            <v>43678</v>
          </cell>
          <cell r="G25">
            <v>7</v>
          </cell>
          <cell r="H25">
            <v>1000</v>
          </cell>
          <cell r="I25" t="str">
            <v>Terminated</v>
          </cell>
          <cell r="J25">
            <v>0</v>
          </cell>
          <cell r="K25">
            <v>1000</v>
          </cell>
          <cell r="L25" t="str">
            <v>Terminated 2018.02.12</v>
          </cell>
          <cell r="M25">
            <v>0</v>
          </cell>
          <cell r="N25">
            <v>0</v>
          </cell>
          <cell r="O25">
            <v>0</v>
          </cell>
        </row>
        <row r="26">
          <cell r="A26" t="str">
            <v>Bart Sobaszek0.38600042948</v>
          </cell>
          <cell r="B26" t="str">
            <v>Bart Sobaszek</v>
          </cell>
          <cell r="C26" t="str">
            <v>Terminated</v>
          </cell>
          <cell r="D26">
            <v>0.38</v>
          </cell>
          <cell r="E26">
            <v>6000</v>
          </cell>
          <cell r="F26">
            <v>42948</v>
          </cell>
          <cell r="G26">
            <v>7</v>
          </cell>
          <cell r="H26">
            <v>2000</v>
          </cell>
          <cell r="I26" t="str">
            <v>Terminated</v>
          </cell>
          <cell r="J26">
            <v>0</v>
          </cell>
          <cell r="K26">
            <v>2000</v>
          </cell>
          <cell r="L26" t="str">
            <v>Terminated 06.23.2017</v>
          </cell>
          <cell r="M26">
            <v>42909</v>
          </cell>
          <cell r="N26">
            <v>0</v>
          </cell>
          <cell r="O26">
            <v>0</v>
          </cell>
        </row>
        <row r="27">
          <cell r="A27" t="str">
            <v>Bart Sobaszek0.38600043313</v>
          </cell>
          <cell r="B27" t="str">
            <v>Bart Sobaszek</v>
          </cell>
          <cell r="C27" t="str">
            <v>Terminated</v>
          </cell>
          <cell r="D27">
            <v>0.38</v>
          </cell>
          <cell r="E27">
            <v>6000</v>
          </cell>
          <cell r="F27">
            <v>43313</v>
          </cell>
          <cell r="G27">
            <v>7</v>
          </cell>
          <cell r="H27">
            <v>2000</v>
          </cell>
          <cell r="I27" t="str">
            <v>Terminated</v>
          </cell>
          <cell r="J27">
            <v>0</v>
          </cell>
          <cell r="K27">
            <v>2000</v>
          </cell>
          <cell r="L27" t="str">
            <v>Terminated 06.23.2017</v>
          </cell>
          <cell r="M27">
            <v>42909</v>
          </cell>
          <cell r="N27">
            <v>0</v>
          </cell>
          <cell r="O27">
            <v>0</v>
          </cell>
        </row>
        <row r="28">
          <cell r="A28" t="str">
            <v>Bart Sobaszek0.38600043678</v>
          </cell>
          <cell r="B28" t="str">
            <v>Bart Sobaszek</v>
          </cell>
          <cell r="C28" t="str">
            <v>Terminated</v>
          </cell>
          <cell r="D28">
            <v>0.38</v>
          </cell>
          <cell r="E28">
            <v>6000</v>
          </cell>
          <cell r="F28">
            <v>43678</v>
          </cell>
          <cell r="G28">
            <v>7</v>
          </cell>
          <cell r="H28">
            <v>2000</v>
          </cell>
          <cell r="I28" t="str">
            <v>Terminated</v>
          </cell>
          <cell r="J28">
            <v>0</v>
          </cell>
          <cell r="K28">
            <v>2000</v>
          </cell>
          <cell r="L28" t="str">
            <v>Terminated 06.23.2017</v>
          </cell>
          <cell r="M28">
            <v>42909</v>
          </cell>
          <cell r="N28">
            <v>0</v>
          </cell>
          <cell r="O28">
            <v>0</v>
          </cell>
        </row>
        <row r="29">
          <cell r="A29" t="str">
            <v>Brad Wilde0.38591042948</v>
          </cell>
          <cell r="B29" t="str">
            <v>Brad Wilde</v>
          </cell>
          <cell r="C29" t="str">
            <v>Terminated</v>
          </cell>
          <cell r="D29">
            <v>0.38</v>
          </cell>
          <cell r="E29">
            <v>5910</v>
          </cell>
          <cell r="F29">
            <v>42948</v>
          </cell>
          <cell r="G29">
            <v>7</v>
          </cell>
          <cell r="H29">
            <v>1970</v>
          </cell>
          <cell r="I29" t="str">
            <v>Not Exercised</v>
          </cell>
          <cell r="J29">
            <v>0</v>
          </cell>
          <cell r="K29">
            <v>1970</v>
          </cell>
          <cell r="L29">
            <v>0</v>
          </cell>
          <cell r="M29">
            <v>42962</v>
          </cell>
          <cell r="N29">
            <v>0</v>
          </cell>
          <cell r="O29">
            <v>0</v>
          </cell>
        </row>
        <row r="30">
          <cell r="A30" t="str">
            <v>Brad Wilde0.38591043313</v>
          </cell>
          <cell r="B30" t="str">
            <v>Brad Wilde</v>
          </cell>
          <cell r="C30" t="str">
            <v>Terminated</v>
          </cell>
          <cell r="D30">
            <v>0.38</v>
          </cell>
          <cell r="E30">
            <v>5910</v>
          </cell>
          <cell r="F30">
            <v>43313</v>
          </cell>
          <cell r="G30">
            <v>7</v>
          </cell>
          <cell r="H30">
            <v>1970</v>
          </cell>
          <cell r="I30" t="str">
            <v>Terminated</v>
          </cell>
          <cell r="J30">
            <v>0</v>
          </cell>
          <cell r="K30">
            <v>1970</v>
          </cell>
          <cell r="L30" t="str">
            <v>Terminated 2017.09.07</v>
          </cell>
          <cell r="M30">
            <v>0</v>
          </cell>
          <cell r="N30">
            <v>0</v>
          </cell>
          <cell r="O30">
            <v>0</v>
          </cell>
        </row>
        <row r="31">
          <cell r="A31" t="str">
            <v>Brad Wilde0.38591043678</v>
          </cell>
          <cell r="B31" t="str">
            <v>Brad Wilde</v>
          </cell>
          <cell r="C31" t="str">
            <v>Terminated</v>
          </cell>
          <cell r="D31">
            <v>0.38</v>
          </cell>
          <cell r="E31">
            <v>5910</v>
          </cell>
          <cell r="F31">
            <v>43678</v>
          </cell>
          <cell r="G31">
            <v>7</v>
          </cell>
          <cell r="H31">
            <v>1970</v>
          </cell>
          <cell r="I31" t="str">
            <v>Terminated</v>
          </cell>
          <cell r="J31">
            <v>0</v>
          </cell>
          <cell r="K31">
            <v>1970</v>
          </cell>
          <cell r="L31" t="str">
            <v>Terminated 2017.09.07</v>
          </cell>
          <cell r="M31">
            <v>0</v>
          </cell>
          <cell r="N31">
            <v>0</v>
          </cell>
          <cell r="O31">
            <v>0</v>
          </cell>
        </row>
        <row r="32">
          <cell r="A32" t="str">
            <v>Brendan Stitchman0.381000242948</v>
          </cell>
          <cell r="B32" t="str">
            <v>Brendan Stitchman</v>
          </cell>
          <cell r="C32">
            <v>1020</v>
          </cell>
          <cell r="D32">
            <v>0.38</v>
          </cell>
          <cell r="E32">
            <v>10002</v>
          </cell>
          <cell r="F32">
            <v>42948</v>
          </cell>
          <cell r="G32">
            <v>7</v>
          </cell>
          <cell r="H32">
            <v>3334</v>
          </cell>
          <cell r="I32" t="str">
            <v>Exercised</v>
          </cell>
          <cell r="J32">
            <v>3334</v>
          </cell>
          <cell r="K32">
            <v>0</v>
          </cell>
          <cell r="L32">
            <v>0</v>
          </cell>
          <cell r="M32">
            <v>42962</v>
          </cell>
          <cell r="N32">
            <v>0</v>
          </cell>
          <cell r="O32">
            <v>3334</v>
          </cell>
        </row>
        <row r="33">
          <cell r="A33" t="str">
            <v>Brendan Stitchman0.381000243313</v>
          </cell>
          <cell r="B33" t="str">
            <v>Brendan Stitchman</v>
          </cell>
          <cell r="C33">
            <v>1020</v>
          </cell>
          <cell r="D33">
            <v>0.38</v>
          </cell>
          <cell r="E33">
            <v>10002</v>
          </cell>
          <cell r="F33">
            <v>43313</v>
          </cell>
          <cell r="G33">
            <v>7</v>
          </cell>
          <cell r="H33">
            <v>3334</v>
          </cell>
          <cell r="I33" t="str">
            <v>Unvested</v>
          </cell>
          <cell r="J33">
            <v>0</v>
          </cell>
          <cell r="K33">
            <v>0</v>
          </cell>
          <cell r="L33">
            <v>0</v>
          </cell>
          <cell r="M33">
            <v>0</v>
          </cell>
          <cell r="N33">
            <v>0</v>
          </cell>
          <cell r="O33">
            <v>0</v>
          </cell>
        </row>
        <row r="34">
          <cell r="A34" t="str">
            <v>Brendan Stitchman0.381000243678</v>
          </cell>
          <cell r="B34" t="str">
            <v>Brendan Stitchman</v>
          </cell>
          <cell r="C34">
            <v>1020</v>
          </cell>
          <cell r="D34">
            <v>0.38</v>
          </cell>
          <cell r="E34">
            <v>10002</v>
          </cell>
          <cell r="F34">
            <v>43678</v>
          </cell>
          <cell r="G34">
            <v>7</v>
          </cell>
          <cell r="H34">
            <v>3334</v>
          </cell>
          <cell r="I34" t="str">
            <v>Unvested</v>
          </cell>
          <cell r="J34">
            <v>0</v>
          </cell>
          <cell r="K34">
            <v>0</v>
          </cell>
          <cell r="L34">
            <v>0</v>
          </cell>
          <cell r="M34">
            <v>0</v>
          </cell>
          <cell r="N34">
            <v>0</v>
          </cell>
          <cell r="O34">
            <v>0</v>
          </cell>
        </row>
        <row r="35">
          <cell r="A35" t="str">
            <v>Bryan Licas0.382331642948</v>
          </cell>
          <cell r="B35" t="str">
            <v>Bryan Licas</v>
          </cell>
          <cell r="C35">
            <v>1103</v>
          </cell>
          <cell r="D35">
            <v>0.38</v>
          </cell>
          <cell r="E35">
            <v>23316</v>
          </cell>
          <cell r="F35">
            <v>42948</v>
          </cell>
          <cell r="G35">
            <v>7</v>
          </cell>
          <cell r="H35">
            <v>7772</v>
          </cell>
          <cell r="I35" t="str">
            <v>Exercised</v>
          </cell>
          <cell r="J35">
            <v>7772</v>
          </cell>
          <cell r="K35">
            <v>0</v>
          </cell>
          <cell r="L35">
            <v>0</v>
          </cell>
          <cell r="M35">
            <v>42962</v>
          </cell>
          <cell r="N35">
            <v>0</v>
          </cell>
          <cell r="O35">
            <v>7772</v>
          </cell>
        </row>
        <row r="36">
          <cell r="A36" t="str">
            <v>Bryan Licas0.382331643313</v>
          </cell>
          <cell r="B36" t="str">
            <v>Bryan Licas</v>
          </cell>
          <cell r="C36">
            <v>1103</v>
          </cell>
          <cell r="D36">
            <v>0.38</v>
          </cell>
          <cell r="E36">
            <v>23316</v>
          </cell>
          <cell r="F36">
            <v>43313</v>
          </cell>
          <cell r="G36">
            <v>7</v>
          </cell>
          <cell r="H36">
            <v>7772</v>
          </cell>
          <cell r="I36" t="str">
            <v>Unvested</v>
          </cell>
          <cell r="J36">
            <v>0</v>
          </cell>
          <cell r="K36">
            <v>0</v>
          </cell>
          <cell r="L36">
            <v>0</v>
          </cell>
          <cell r="M36">
            <v>0</v>
          </cell>
          <cell r="N36">
            <v>0</v>
          </cell>
          <cell r="O36">
            <v>0</v>
          </cell>
        </row>
        <row r="37">
          <cell r="A37" t="str">
            <v>Bryan Licas0.382331643678</v>
          </cell>
          <cell r="B37" t="str">
            <v>Bryan Licas</v>
          </cell>
          <cell r="C37">
            <v>1103</v>
          </cell>
          <cell r="D37">
            <v>0.38</v>
          </cell>
          <cell r="E37">
            <v>23316</v>
          </cell>
          <cell r="F37">
            <v>43678</v>
          </cell>
          <cell r="G37">
            <v>7</v>
          </cell>
          <cell r="H37">
            <v>7772</v>
          </cell>
          <cell r="I37" t="str">
            <v>Unvested</v>
          </cell>
          <cell r="J37">
            <v>0</v>
          </cell>
          <cell r="K37">
            <v>0</v>
          </cell>
          <cell r="L37">
            <v>0</v>
          </cell>
          <cell r="M37">
            <v>0</v>
          </cell>
          <cell r="N37">
            <v>0</v>
          </cell>
          <cell r="O37">
            <v>0</v>
          </cell>
        </row>
        <row r="38">
          <cell r="A38" t="str">
            <v>Caitlin Tuba0.38300042948</v>
          </cell>
          <cell r="B38" t="str">
            <v>Caitlin Tuba</v>
          </cell>
          <cell r="C38">
            <v>1053</v>
          </cell>
          <cell r="D38">
            <v>0.38</v>
          </cell>
          <cell r="E38">
            <v>3000</v>
          </cell>
          <cell r="F38">
            <v>42948</v>
          </cell>
          <cell r="G38">
            <v>7</v>
          </cell>
          <cell r="H38">
            <v>1000</v>
          </cell>
          <cell r="I38" t="str">
            <v>Exercised</v>
          </cell>
          <cell r="J38">
            <v>1000</v>
          </cell>
          <cell r="K38">
            <v>0</v>
          </cell>
          <cell r="L38">
            <v>0</v>
          </cell>
          <cell r="M38">
            <v>42962</v>
          </cell>
          <cell r="N38">
            <v>0</v>
          </cell>
          <cell r="O38">
            <v>1000</v>
          </cell>
        </row>
        <row r="39">
          <cell r="A39" t="str">
            <v>Caitlin Tuba0.38300043313</v>
          </cell>
          <cell r="B39" t="str">
            <v>Caitlin Tuba</v>
          </cell>
          <cell r="C39">
            <v>1053</v>
          </cell>
          <cell r="D39">
            <v>0.38</v>
          </cell>
          <cell r="E39">
            <v>3000</v>
          </cell>
          <cell r="F39">
            <v>43313</v>
          </cell>
          <cell r="G39">
            <v>7</v>
          </cell>
          <cell r="H39">
            <v>1000</v>
          </cell>
          <cell r="I39" t="str">
            <v>Unvested</v>
          </cell>
          <cell r="J39">
            <v>0</v>
          </cell>
          <cell r="K39">
            <v>0</v>
          </cell>
          <cell r="L39">
            <v>0</v>
          </cell>
          <cell r="M39">
            <v>0</v>
          </cell>
          <cell r="N39">
            <v>0</v>
          </cell>
          <cell r="O39">
            <v>0</v>
          </cell>
        </row>
        <row r="40">
          <cell r="A40" t="str">
            <v>Caitlin Tuba0.38300043678</v>
          </cell>
          <cell r="B40" t="str">
            <v>Caitlin Tuba</v>
          </cell>
          <cell r="C40">
            <v>1053</v>
          </cell>
          <cell r="D40">
            <v>0.38</v>
          </cell>
          <cell r="E40">
            <v>3000</v>
          </cell>
          <cell r="F40">
            <v>43678</v>
          </cell>
          <cell r="G40">
            <v>7</v>
          </cell>
          <cell r="H40">
            <v>1000</v>
          </cell>
          <cell r="I40" t="str">
            <v>Unvested</v>
          </cell>
          <cell r="J40">
            <v>0</v>
          </cell>
          <cell r="K40">
            <v>0</v>
          </cell>
          <cell r="L40">
            <v>0</v>
          </cell>
          <cell r="M40">
            <v>0</v>
          </cell>
          <cell r="N40">
            <v>0</v>
          </cell>
          <cell r="O40">
            <v>0</v>
          </cell>
        </row>
        <row r="41">
          <cell r="A41" t="str">
            <v>Calex Petersen0.38300042948</v>
          </cell>
          <cell r="B41" t="str">
            <v>Calex Petersen</v>
          </cell>
          <cell r="C41">
            <v>1021</v>
          </cell>
          <cell r="D41">
            <v>0.38</v>
          </cell>
          <cell r="E41">
            <v>3000</v>
          </cell>
          <cell r="F41">
            <v>42948</v>
          </cell>
          <cell r="G41">
            <v>7</v>
          </cell>
          <cell r="H41">
            <v>1000</v>
          </cell>
          <cell r="I41" t="str">
            <v>Exercised</v>
          </cell>
          <cell r="J41">
            <v>1000</v>
          </cell>
          <cell r="K41">
            <v>0</v>
          </cell>
          <cell r="L41">
            <v>0</v>
          </cell>
          <cell r="M41">
            <v>42962</v>
          </cell>
          <cell r="N41">
            <v>0</v>
          </cell>
          <cell r="O41">
            <v>1000</v>
          </cell>
        </row>
        <row r="42">
          <cell r="A42" t="str">
            <v>Calex Petersen0.38300043313</v>
          </cell>
          <cell r="B42" t="str">
            <v>Calex Petersen</v>
          </cell>
          <cell r="C42">
            <v>1021</v>
          </cell>
          <cell r="D42">
            <v>0.38</v>
          </cell>
          <cell r="E42">
            <v>3000</v>
          </cell>
          <cell r="F42">
            <v>43313</v>
          </cell>
          <cell r="G42">
            <v>7</v>
          </cell>
          <cell r="H42">
            <v>1000</v>
          </cell>
          <cell r="I42" t="str">
            <v>Unvested</v>
          </cell>
          <cell r="J42">
            <v>0</v>
          </cell>
          <cell r="K42">
            <v>0</v>
          </cell>
          <cell r="L42">
            <v>0</v>
          </cell>
          <cell r="M42">
            <v>0</v>
          </cell>
          <cell r="N42">
            <v>0</v>
          </cell>
          <cell r="O42">
            <v>0</v>
          </cell>
        </row>
        <row r="43">
          <cell r="A43" t="str">
            <v>Calex Petersen0.38300043678</v>
          </cell>
          <cell r="B43" t="str">
            <v>Calex Petersen</v>
          </cell>
          <cell r="C43">
            <v>1021</v>
          </cell>
          <cell r="D43">
            <v>0.38</v>
          </cell>
          <cell r="E43">
            <v>3000</v>
          </cell>
          <cell r="F43">
            <v>43678</v>
          </cell>
          <cell r="G43">
            <v>7</v>
          </cell>
          <cell r="H43">
            <v>1000</v>
          </cell>
          <cell r="I43" t="str">
            <v>Unvested</v>
          </cell>
          <cell r="J43">
            <v>0</v>
          </cell>
          <cell r="K43">
            <v>0</v>
          </cell>
          <cell r="L43">
            <v>0</v>
          </cell>
          <cell r="M43">
            <v>0</v>
          </cell>
          <cell r="N43">
            <v>0</v>
          </cell>
          <cell r="O43">
            <v>0</v>
          </cell>
        </row>
        <row r="44">
          <cell r="A44" t="str">
            <v>Cameron Wiebe0.38300042948</v>
          </cell>
          <cell r="B44" t="str">
            <v>Cameron Wiebe</v>
          </cell>
          <cell r="C44">
            <v>1039</v>
          </cell>
          <cell r="D44">
            <v>0.38</v>
          </cell>
          <cell r="E44">
            <v>3000</v>
          </cell>
          <cell r="F44">
            <v>42948</v>
          </cell>
          <cell r="G44">
            <v>7</v>
          </cell>
          <cell r="H44">
            <v>1000</v>
          </cell>
          <cell r="I44" t="str">
            <v>Forefeited</v>
          </cell>
          <cell r="J44">
            <v>0</v>
          </cell>
          <cell r="K44">
            <v>1000</v>
          </cell>
          <cell r="L44">
            <v>0</v>
          </cell>
          <cell r="M44">
            <v>42962</v>
          </cell>
          <cell r="N44">
            <v>0</v>
          </cell>
          <cell r="O44">
            <v>0</v>
          </cell>
        </row>
        <row r="45">
          <cell r="A45" t="str">
            <v>Cameron Wiebe0.38300043313</v>
          </cell>
          <cell r="B45" t="str">
            <v>Cameron Wiebe</v>
          </cell>
          <cell r="C45">
            <v>1039</v>
          </cell>
          <cell r="D45">
            <v>0.38</v>
          </cell>
          <cell r="E45">
            <v>3000</v>
          </cell>
          <cell r="F45">
            <v>43313</v>
          </cell>
          <cell r="G45">
            <v>7</v>
          </cell>
          <cell r="H45">
            <v>1000</v>
          </cell>
          <cell r="I45" t="str">
            <v>Unvested</v>
          </cell>
          <cell r="J45">
            <v>0</v>
          </cell>
          <cell r="K45">
            <v>0</v>
          </cell>
          <cell r="L45">
            <v>0</v>
          </cell>
          <cell r="M45">
            <v>0</v>
          </cell>
          <cell r="N45">
            <v>0</v>
          </cell>
          <cell r="O45">
            <v>0</v>
          </cell>
        </row>
        <row r="46">
          <cell r="A46" t="str">
            <v>Cameron Wiebe0.38300043678</v>
          </cell>
          <cell r="B46" t="str">
            <v>Cameron Wiebe</v>
          </cell>
          <cell r="C46">
            <v>1039</v>
          </cell>
          <cell r="D46">
            <v>0.38</v>
          </cell>
          <cell r="E46">
            <v>3000</v>
          </cell>
          <cell r="F46">
            <v>43678</v>
          </cell>
          <cell r="G46">
            <v>7</v>
          </cell>
          <cell r="H46">
            <v>1000</v>
          </cell>
          <cell r="I46" t="str">
            <v>Unvested</v>
          </cell>
          <cell r="J46">
            <v>0</v>
          </cell>
          <cell r="K46">
            <v>0</v>
          </cell>
          <cell r="L46">
            <v>0</v>
          </cell>
          <cell r="M46">
            <v>0</v>
          </cell>
          <cell r="N46">
            <v>0</v>
          </cell>
          <cell r="O46">
            <v>0</v>
          </cell>
        </row>
        <row r="47">
          <cell r="A47" t="str">
            <v>Chris Murphy0.381584342948</v>
          </cell>
          <cell r="B47" t="str">
            <v>Chris Murphy</v>
          </cell>
          <cell r="C47">
            <v>1107</v>
          </cell>
          <cell r="D47">
            <v>0.38</v>
          </cell>
          <cell r="E47">
            <v>15843</v>
          </cell>
          <cell r="F47">
            <v>42948</v>
          </cell>
          <cell r="G47">
            <v>7</v>
          </cell>
          <cell r="H47">
            <v>5281</v>
          </cell>
          <cell r="I47" t="str">
            <v>Exercised</v>
          </cell>
          <cell r="J47">
            <v>5281</v>
          </cell>
          <cell r="K47">
            <v>0</v>
          </cell>
          <cell r="L47">
            <v>0</v>
          </cell>
          <cell r="M47">
            <v>42962</v>
          </cell>
          <cell r="N47">
            <v>0</v>
          </cell>
          <cell r="O47">
            <v>5281</v>
          </cell>
        </row>
        <row r="48">
          <cell r="A48" t="str">
            <v>Chris Murphy0.381584343313</v>
          </cell>
          <cell r="B48" t="str">
            <v>Chris Murphy</v>
          </cell>
          <cell r="C48">
            <v>1107</v>
          </cell>
          <cell r="D48">
            <v>0.38</v>
          </cell>
          <cell r="E48">
            <v>15843</v>
          </cell>
          <cell r="F48">
            <v>43313</v>
          </cell>
          <cell r="G48">
            <v>7</v>
          </cell>
          <cell r="H48">
            <v>5281</v>
          </cell>
          <cell r="I48" t="str">
            <v>Unvested</v>
          </cell>
          <cell r="J48">
            <v>0</v>
          </cell>
          <cell r="K48">
            <v>0</v>
          </cell>
          <cell r="L48">
            <v>0</v>
          </cell>
          <cell r="M48">
            <v>0</v>
          </cell>
          <cell r="N48">
            <v>0</v>
          </cell>
          <cell r="O48">
            <v>0</v>
          </cell>
        </row>
        <row r="49">
          <cell r="A49" t="str">
            <v>Chris Murphy0.381584343678</v>
          </cell>
          <cell r="B49" t="str">
            <v>Chris Murphy</v>
          </cell>
          <cell r="C49">
            <v>1107</v>
          </cell>
          <cell r="D49">
            <v>0.38</v>
          </cell>
          <cell r="E49">
            <v>15843</v>
          </cell>
          <cell r="F49">
            <v>43678</v>
          </cell>
          <cell r="G49">
            <v>7</v>
          </cell>
          <cell r="H49">
            <v>5281</v>
          </cell>
          <cell r="I49" t="str">
            <v>Unvested</v>
          </cell>
          <cell r="J49">
            <v>0</v>
          </cell>
          <cell r="K49">
            <v>0</v>
          </cell>
          <cell r="L49">
            <v>0</v>
          </cell>
          <cell r="M49">
            <v>0</v>
          </cell>
          <cell r="N49">
            <v>0</v>
          </cell>
          <cell r="O49">
            <v>0</v>
          </cell>
        </row>
        <row r="50">
          <cell r="A50" t="str">
            <v>Christian Wico0.38300042948</v>
          </cell>
          <cell r="B50" t="str">
            <v>Christian Wico</v>
          </cell>
          <cell r="C50">
            <v>1022</v>
          </cell>
          <cell r="D50">
            <v>0.38</v>
          </cell>
          <cell r="E50">
            <v>3000</v>
          </cell>
          <cell r="F50">
            <v>42948</v>
          </cell>
          <cell r="G50">
            <v>7</v>
          </cell>
          <cell r="H50">
            <v>1000</v>
          </cell>
          <cell r="I50" t="str">
            <v>Exercised</v>
          </cell>
          <cell r="J50">
            <v>1000</v>
          </cell>
          <cell r="K50">
            <v>0</v>
          </cell>
          <cell r="L50">
            <v>0</v>
          </cell>
          <cell r="M50">
            <v>42962</v>
          </cell>
          <cell r="N50">
            <v>0</v>
          </cell>
          <cell r="O50">
            <v>1000</v>
          </cell>
        </row>
        <row r="51">
          <cell r="A51" t="str">
            <v>Christian Wico0.38300043313</v>
          </cell>
          <cell r="B51" t="str">
            <v>Christian Wico</v>
          </cell>
          <cell r="C51">
            <v>1022</v>
          </cell>
          <cell r="D51">
            <v>0.38</v>
          </cell>
          <cell r="E51">
            <v>3000</v>
          </cell>
          <cell r="F51">
            <v>43313</v>
          </cell>
          <cell r="G51">
            <v>7</v>
          </cell>
          <cell r="H51">
            <v>1000</v>
          </cell>
          <cell r="I51" t="str">
            <v>Unvested</v>
          </cell>
          <cell r="J51">
            <v>0</v>
          </cell>
          <cell r="K51">
            <v>0</v>
          </cell>
          <cell r="L51">
            <v>0</v>
          </cell>
          <cell r="M51">
            <v>0</v>
          </cell>
          <cell r="N51">
            <v>0</v>
          </cell>
          <cell r="O51">
            <v>0</v>
          </cell>
        </row>
        <row r="52">
          <cell r="A52" t="str">
            <v>Christian Wico0.38300043678</v>
          </cell>
          <cell r="B52" t="str">
            <v>Christian Wico</v>
          </cell>
          <cell r="C52">
            <v>1022</v>
          </cell>
          <cell r="D52">
            <v>0.38</v>
          </cell>
          <cell r="E52">
            <v>3000</v>
          </cell>
          <cell r="F52">
            <v>43678</v>
          </cell>
          <cell r="G52">
            <v>7</v>
          </cell>
          <cell r="H52">
            <v>1000</v>
          </cell>
          <cell r="I52" t="str">
            <v>Unvested</v>
          </cell>
          <cell r="J52">
            <v>0</v>
          </cell>
          <cell r="K52">
            <v>0</v>
          </cell>
          <cell r="L52">
            <v>0</v>
          </cell>
          <cell r="M52">
            <v>0</v>
          </cell>
          <cell r="N52">
            <v>0</v>
          </cell>
          <cell r="O52">
            <v>0</v>
          </cell>
        </row>
        <row r="53">
          <cell r="A53" t="str">
            <v>Colin Lyons0.38300042948</v>
          </cell>
          <cell r="B53" t="str">
            <v>Colin Lyons</v>
          </cell>
          <cell r="C53" t="str">
            <v>Terminated</v>
          </cell>
          <cell r="D53">
            <v>0.38</v>
          </cell>
          <cell r="E53">
            <v>3000</v>
          </cell>
          <cell r="F53">
            <v>42948</v>
          </cell>
          <cell r="G53">
            <v>7</v>
          </cell>
          <cell r="H53">
            <v>1000</v>
          </cell>
          <cell r="I53" t="str">
            <v>Not Exercised</v>
          </cell>
          <cell r="J53">
            <v>0</v>
          </cell>
          <cell r="K53">
            <v>1000</v>
          </cell>
          <cell r="L53">
            <v>0</v>
          </cell>
          <cell r="M53">
            <v>42962</v>
          </cell>
          <cell r="N53">
            <v>0</v>
          </cell>
          <cell r="O53">
            <v>0</v>
          </cell>
        </row>
        <row r="54">
          <cell r="A54" t="str">
            <v>Colin Lyons0.38300043313</v>
          </cell>
          <cell r="B54" t="str">
            <v>Colin Lyons</v>
          </cell>
          <cell r="C54" t="str">
            <v>Terminated</v>
          </cell>
          <cell r="D54">
            <v>0.38</v>
          </cell>
          <cell r="E54">
            <v>3000</v>
          </cell>
          <cell r="F54">
            <v>43313</v>
          </cell>
          <cell r="G54">
            <v>7</v>
          </cell>
          <cell r="H54">
            <v>1000</v>
          </cell>
          <cell r="I54" t="str">
            <v>Terminated</v>
          </cell>
          <cell r="J54">
            <v>0</v>
          </cell>
          <cell r="K54">
            <v>1000</v>
          </cell>
          <cell r="L54" t="str">
            <v>Terminated 2017.03.25</v>
          </cell>
          <cell r="M54">
            <v>42819</v>
          </cell>
          <cell r="N54">
            <v>0</v>
          </cell>
          <cell r="O54">
            <v>0</v>
          </cell>
        </row>
        <row r="55">
          <cell r="A55" t="str">
            <v>Colin Lyons0.38300043678</v>
          </cell>
          <cell r="B55" t="str">
            <v>Colin Lyons</v>
          </cell>
          <cell r="C55" t="str">
            <v>Terminated</v>
          </cell>
          <cell r="D55">
            <v>0.38</v>
          </cell>
          <cell r="E55">
            <v>3000</v>
          </cell>
          <cell r="F55">
            <v>43678</v>
          </cell>
          <cell r="G55">
            <v>7</v>
          </cell>
          <cell r="H55">
            <v>1000</v>
          </cell>
          <cell r="I55" t="str">
            <v>Terminated</v>
          </cell>
          <cell r="J55">
            <v>0</v>
          </cell>
          <cell r="K55">
            <v>1000</v>
          </cell>
          <cell r="L55" t="str">
            <v>Terminated 2017.03.25</v>
          </cell>
          <cell r="M55">
            <v>42819</v>
          </cell>
          <cell r="N55">
            <v>0</v>
          </cell>
          <cell r="O55">
            <v>0</v>
          </cell>
        </row>
        <row r="56">
          <cell r="A56" t="str">
            <v>Corbin Smith0.381000242948</v>
          </cell>
          <cell r="B56" t="str">
            <v>Corbin Smith</v>
          </cell>
          <cell r="C56">
            <v>1076</v>
          </cell>
          <cell r="D56">
            <v>0.38</v>
          </cell>
          <cell r="E56">
            <v>10002</v>
          </cell>
          <cell r="F56">
            <v>42948</v>
          </cell>
          <cell r="G56">
            <v>7</v>
          </cell>
          <cell r="H56">
            <v>3334</v>
          </cell>
          <cell r="I56" t="str">
            <v>Exercised</v>
          </cell>
          <cell r="J56">
            <v>3334</v>
          </cell>
          <cell r="K56">
            <v>0</v>
          </cell>
          <cell r="L56">
            <v>0</v>
          </cell>
          <cell r="M56">
            <v>42962</v>
          </cell>
          <cell r="N56">
            <v>0</v>
          </cell>
          <cell r="O56">
            <v>3334</v>
          </cell>
        </row>
        <row r="57">
          <cell r="A57" t="str">
            <v>Corbin Smith0.381000243313</v>
          </cell>
          <cell r="B57" t="str">
            <v>Corbin Smith</v>
          </cell>
          <cell r="C57">
            <v>1076</v>
          </cell>
          <cell r="D57">
            <v>0.38</v>
          </cell>
          <cell r="E57">
            <v>10002</v>
          </cell>
          <cell r="F57">
            <v>43313</v>
          </cell>
          <cell r="G57">
            <v>7</v>
          </cell>
          <cell r="H57">
            <v>3334</v>
          </cell>
          <cell r="I57" t="str">
            <v>Unvested</v>
          </cell>
          <cell r="J57">
            <v>0</v>
          </cell>
          <cell r="K57">
            <v>0</v>
          </cell>
          <cell r="L57">
            <v>0</v>
          </cell>
          <cell r="M57">
            <v>0</v>
          </cell>
          <cell r="N57">
            <v>0</v>
          </cell>
          <cell r="O57">
            <v>0</v>
          </cell>
        </row>
        <row r="58">
          <cell r="A58" t="str">
            <v>Corbin Smith0.381000243678</v>
          </cell>
          <cell r="B58" t="str">
            <v>Corbin Smith</v>
          </cell>
          <cell r="C58">
            <v>1076</v>
          </cell>
          <cell r="D58">
            <v>0.38</v>
          </cell>
          <cell r="E58">
            <v>10002</v>
          </cell>
          <cell r="F58">
            <v>43678</v>
          </cell>
          <cell r="G58">
            <v>7</v>
          </cell>
          <cell r="H58">
            <v>3334</v>
          </cell>
          <cell r="I58" t="str">
            <v>Unvested</v>
          </cell>
          <cell r="J58">
            <v>0</v>
          </cell>
          <cell r="K58">
            <v>0</v>
          </cell>
          <cell r="L58">
            <v>0</v>
          </cell>
          <cell r="M58">
            <v>0</v>
          </cell>
          <cell r="N58">
            <v>0</v>
          </cell>
          <cell r="O58">
            <v>0</v>
          </cell>
        </row>
        <row r="59">
          <cell r="A59" t="str">
            <v>Corey Hayden0.38300042948</v>
          </cell>
          <cell r="B59" t="str">
            <v>Corey Hayden</v>
          </cell>
          <cell r="C59">
            <v>1094</v>
          </cell>
          <cell r="D59">
            <v>0.38</v>
          </cell>
          <cell r="E59">
            <v>3000</v>
          </cell>
          <cell r="F59">
            <v>42948</v>
          </cell>
          <cell r="G59">
            <v>7</v>
          </cell>
          <cell r="H59">
            <v>1000</v>
          </cell>
          <cell r="I59" t="str">
            <v>Exercised</v>
          </cell>
          <cell r="J59">
            <v>1000</v>
          </cell>
          <cell r="K59">
            <v>0</v>
          </cell>
          <cell r="L59">
            <v>0</v>
          </cell>
          <cell r="M59">
            <v>42962</v>
          </cell>
          <cell r="N59">
            <v>0</v>
          </cell>
          <cell r="O59">
            <v>1000</v>
          </cell>
        </row>
        <row r="60">
          <cell r="A60" t="str">
            <v>Corey Hayden0.38300043313</v>
          </cell>
          <cell r="B60" t="str">
            <v>Corey Hayden</v>
          </cell>
          <cell r="C60">
            <v>1094</v>
          </cell>
          <cell r="D60">
            <v>0.38</v>
          </cell>
          <cell r="E60">
            <v>3000</v>
          </cell>
          <cell r="F60">
            <v>43313</v>
          </cell>
          <cell r="G60">
            <v>7</v>
          </cell>
          <cell r="H60">
            <v>1000</v>
          </cell>
          <cell r="I60" t="str">
            <v>Unvested</v>
          </cell>
          <cell r="J60">
            <v>0</v>
          </cell>
          <cell r="K60">
            <v>0</v>
          </cell>
          <cell r="L60">
            <v>0</v>
          </cell>
          <cell r="M60">
            <v>0</v>
          </cell>
          <cell r="N60">
            <v>0</v>
          </cell>
          <cell r="O60">
            <v>0</v>
          </cell>
        </row>
        <row r="61">
          <cell r="A61" t="str">
            <v>Corey Hayden0.38300043678</v>
          </cell>
          <cell r="B61" t="str">
            <v>Corey Hayden</v>
          </cell>
          <cell r="C61">
            <v>1094</v>
          </cell>
          <cell r="D61">
            <v>0.38</v>
          </cell>
          <cell r="E61">
            <v>3000</v>
          </cell>
          <cell r="F61">
            <v>43678</v>
          </cell>
          <cell r="G61">
            <v>7</v>
          </cell>
          <cell r="H61">
            <v>1000</v>
          </cell>
          <cell r="I61" t="str">
            <v>Unvested</v>
          </cell>
          <cell r="J61">
            <v>0</v>
          </cell>
          <cell r="K61">
            <v>0</v>
          </cell>
          <cell r="L61">
            <v>0</v>
          </cell>
          <cell r="M61">
            <v>0</v>
          </cell>
          <cell r="N61">
            <v>0</v>
          </cell>
          <cell r="O61">
            <v>0</v>
          </cell>
        </row>
        <row r="62">
          <cell r="A62" t="str">
            <v>Dane Peterson0.381742142948</v>
          </cell>
          <cell r="B62" t="str">
            <v>Dane Peterson</v>
          </cell>
          <cell r="C62">
            <v>1132</v>
          </cell>
          <cell r="D62">
            <v>0.38</v>
          </cell>
          <cell r="E62">
            <v>17421</v>
          </cell>
          <cell r="F62">
            <v>42948</v>
          </cell>
          <cell r="G62">
            <v>7</v>
          </cell>
          <cell r="H62">
            <v>5807</v>
          </cell>
          <cell r="I62" t="str">
            <v>Exercised</v>
          </cell>
          <cell r="J62">
            <v>5807</v>
          </cell>
          <cell r="K62">
            <v>0</v>
          </cell>
          <cell r="L62">
            <v>0</v>
          </cell>
          <cell r="M62">
            <v>42962</v>
          </cell>
          <cell r="N62">
            <v>0</v>
          </cell>
          <cell r="O62">
            <v>5807</v>
          </cell>
        </row>
        <row r="63">
          <cell r="A63" t="str">
            <v>Dane Peterson0.381742143313</v>
          </cell>
          <cell r="B63" t="str">
            <v>Dane Peterson</v>
          </cell>
          <cell r="C63">
            <v>1132</v>
          </cell>
          <cell r="D63">
            <v>0.38</v>
          </cell>
          <cell r="E63">
            <v>17421</v>
          </cell>
          <cell r="F63">
            <v>43313</v>
          </cell>
          <cell r="G63">
            <v>7</v>
          </cell>
          <cell r="H63">
            <v>5807</v>
          </cell>
          <cell r="I63" t="str">
            <v>Unvested</v>
          </cell>
          <cell r="J63">
            <v>0</v>
          </cell>
          <cell r="K63">
            <v>0</v>
          </cell>
          <cell r="L63">
            <v>0</v>
          </cell>
          <cell r="M63">
            <v>0</v>
          </cell>
          <cell r="N63">
            <v>0</v>
          </cell>
          <cell r="O63">
            <v>0</v>
          </cell>
        </row>
        <row r="64">
          <cell r="A64" t="str">
            <v>Dane Peterson0.381742143678</v>
          </cell>
          <cell r="B64" t="str">
            <v>Dane Peterson</v>
          </cell>
          <cell r="C64">
            <v>1132</v>
          </cell>
          <cell r="D64">
            <v>0.38</v>
          </cell>
          <cell r="E64">
            <v>17421</v>
          </cell>
          <cell r="F64">
            <v>43678</v>
          </cell>
          <cell r="G64">
            <v>7</v>
          </cell>
          <cell r="H64">
            <v>5807</v>
          </cell>
          <cell r="I64" t="str">
            <v>Unvested</v>
          </cell>
          <cell r="J64">
            <v>0</v>
          </cell>
          <cell r="K64">
            <v>0</v>
          </cell>
          <cell r="L64">
            <v>0</v>
          </cell>
          <cell r="M64">
            <v>0</v>
          </cell>
          <cell r="N64">
            <v>0</v>
          </cell>
          <cell r="O64">
            <v>0</v>
          </cell>
        </row>
        <row r="65">
          <cell r="A65" t="str">
            <v>David Barrera0.38300042948</v>
          </cell>
          <cell r="B65" t="str">
            <v>David Barrera</v>
          </cell>
          <cell r="C65">
            <v>1062</v>
          </cell>
          <cell r="D65">
            <v>0.38</v>
          </cell>
          <cell r="E65">
            <v>3000</v>
          </cell>
          <cell r="F65">
            <v>42948</v>
          </cell>
          <cell r="G65">
            <v>7</v>
          </cell>
          <cell r="H65">
            <v>1000</v>
          </cell>
          <cell r="I65" t="str">
            <v>Exercised</v>
          </cell>
          <cell r="J65">
            <v>1000</v>
          </cell>
          <cell r="K65">
            <v>0</v>
          </cell>
          <cell r="L65">
            <v>0</v>
          </cell>
          <cell r="M65">
            <v>42962</v>
          </cell>
          <cell r="N65">
            <v>0</v>
          </cell>
          <cell r="O65">
            <v>1000</v>
          </cell>
        </row>
        <row r="66">
          <cell r="A66" t="str">
            <v>David Barrera0.38300043313</v>
          </cell>
          <cell r="B66" t="str">
            <v>David Barrera</v>
          </cell>
          <cell r="C66">
            <v>1062</v>
          </cell>
          <cell r="D66">
            <v>0.38</v>
          </cell>
          <cell r="E66">
            <v>3000</v>
          </cell>
          <cell r="F66">
            <v>43313</v>
          </cell>
          <cell r="G66">
            <v>7</v>
          </cell>
          <cell r="H66">
            <v>1000</v>
          </cell>
          <cell r="I66" t="str">
            <v>Unvested</v>
          </cell>
          <cell r="J66">
            <v>0</v>
          </cell>
          <cell r="K66">
            <v>0</v>
          </cell>
          <cell r="L66">
            <v>0</v>
          </cell>
          <cell r="M66">
            <v>0</v>
          </cell>
          <cell r="N66">
            <v>0</v>
          </cell>
          <cell r="O66">
            <v>0</v>
          </cell>
        </row>
        <row r="67">
          <cell r="A67" t="str">
            <v>David Barrera0.38300043678</v>
          </cell>
          <cell r="B67" t="str">
            <v>David Barrera</v>
          </cell>
          <cell r="C67">
            <v>1062</v>
          </cell>
          <cell r="D67">
            <v>0.38</v>
          </cell>
          <cell r="E67">
            <v>3000</v>
          </cell>
          <cell r="F67">
            <v>43678</v>
          </cell>
          <cell r="G67">
            <v>7</v>
          </cell>
          <cell r="H67">
            <v>1000</v>
          </cell>
          <cell r="I67" t="str">
            <v>Unvested</v>
          </cell>
          <cell r="J67">
            <v>0</v>
          </cell>
          <cell r="K67">
            <v>0</v>
          </cell>
          <cell r="L67">
            <v>0</v>
          </cell>
          <cell r="M67">
            <v>0</v>
          </cell>
          <cell r="N67">
            <v>0</v>
          </cell>
          <cell r="O67">
            <v>0</v>
          </cell>
        </row>
        <row r="68">
          <cell r="A68" t="str">
            <v>David Galloway0.383600042948</v>
          </cell>
          <cell r="B68" t="str">
            <v>David Galloway</v>
          </cell>
          <cell r="C68">
            <v>1048</v>
          </cell>
          <cell r="D68">
            <v>0.38</v>
          </cell>
          <cell r="E68">
            <v>36000</v>
          </cell>
          <cell r="F68">
            <v>42948</v>
          </cell>
          <cell r="G68">
            <v>7</v>
          </cell>
          <cell r="H68">
            <v>12000</v>
          </cell>
          <cell r="I68" t="str">
            <v>Exercised</v>
          </cell>
          <cell r="J68">
            <v>12000</v>
          </cell>
          <cell r="K68">
            <v>0</v>
          </cell>
          <cell r="L68">
            <v>0</v>
          </cell>
          <cell r="M68">
            <v>42962</v>
          </cell>
          <cell r="N68">
            <v>0</v>
          </cell>
          <cell r="O68">
            <v>12000</v>
          </cell>
        </row>
        <row r="69">
          <cell r="A69" t="str">
            <v>David Galloway0.383600043313</v>
          </cell>
          <cell r="B69" t="str">
            <v>David Galloway</v>
          </cell>
          <cell r="C69">
            <v>1048</v>
          </cell>
          <cell r="D69">
            <v>0.38</v>
          </cell>
          <cell r="E69">
            <v>36000</v>
          </cell>
          <cell r="F69">
            <v>43313</v>
          </cell>
          <cell r="G69">
            <v>7</v>
          </cell>
          <cell r="H69">
            <v>12000</v>
          </cell>
          <cell r="I69" t="str">
            <v>Unvested</v>
          </cell>
          <cell r="J69">
            <v>0</v>
          </cell>
          <cell r="K69">
            <v>0</v>
          </cell>
          <cell r="L69">
            <v>0</v>
          </cell>
          <cell r="M69">
            <v>0</v>
          </cell>
          <cell r="N69">
            <v>0</v>
          </cell>
          <cell r="O69">
            <v>0</v>
          </cell>
        </row>
        <row r="70">
          <cell r="A70" t="str">
            <v>David Galloway0.383600043678</v>
          </cell>
          <cell r="B70" t="str">
            <v>David Galloway</v>
          </cell>
          <cell r="C70">
            <v>1048</v>
          </cell>
          <cell r="D70">
            <v>0.38</v>
          </cell>
          <cell r="E70">
            <v>36000</v>
          </cell>
          <cell r="F70">
            <v>43678</v>
          </cell>
          <cell r="G70">
            <v>7</v>
          </cell>
          <cell r="H70">
            <v>12000</v>
          </cell>
          <cell r="I70" t="str">
            <v>Unvested</v>
          </cell>
          <cell r="J70">
            <v>0</v>
          </cell>
          <cell r="K70">
            <v>0</v>
          </cell>
          <cell r="L70">
            <v>0</v>
          </cell>
          <cell r="M70">
            <v>0</v>
          </cell>
          <cell r="N70">
            <v>0</v>
          </cell>
          <cell r="O70">
            <v>0</v>
          </cell>
        </row>
        <row r="71">
          <cell r="A71" t="str">
            <v>David Grant0.381578942948</v>
          </cell>
          <cell r="B71" t="str">
            <v>David Grant</v>
          </cell>
          <cell r="C71">
            <v>1141</v>
          </cell>
          <cell r="D71">
            <v>0.38</v>
          </cell>
          <cell r="E71">
            <v>15789</v>
          </cell>
          <cell r="F71">
            <v>42948</v>
          </cell>
          <cell r="G71">
            <v>7</v>
          </cell>
          <cell r="H71">
            <v>5263</v>
          </cell>
          <cell r="I71" t="str">
            <v>Not Exercised</v>
          </cell>
          <cell r="J71">
            <v>0</v>
          </cell>
          <cell r="K71">
            <v>5263</v>
          </cell>
          <cell r="L71">
            <v>0</v>
          </cell>
          <cell r="M71">
            <v>42962</v>
          </cell>
          <cell r="N71">
            <v>0</v>
          </cell>
          <cell r="O71">
            <v>0</v>
          </cell>
        </row>
        <row r="72">
          <cell r="A72" t="str">
            <v>David Grant0.381578943313</v>
          </cell>
          <cell r="B72" t="str">
            <v>David Grant</v>
          </cell>
          <cell r="C72">
            <v>1141</v>
          </cell>
          <cell r="D72">
            <v>0.38</v>
          </cell>
          <cell r="E72">
            <v>15789</v>
          </cell>
          <cell r="F72">
            <v>43313</v>
          </cell>
          <cell r="G72">
            <v>7</v>
          </cell>
          <cell r="H72">
            <v>5263</v>
          </cell>
          <cell r="I72" t="str">
            <v>Unvested</v>
          </cell>
          <cell r="J72">
            <v>0</v>
          </cell>
          <cell r="K72">
            <v>0</v>
          </cell>
          <cell r="L72">
            <v>0</v>
          </cell>
          <cell r="M72">
            <v>0</v>
          </cell>
          <cell r="N72">
            <v>0</v>
          </cell>
          <cell r="O72">
            <v>0</v>
          </cell>
        </row>
        <row r="73">
          <cell r="A73" t="str">
            <v>David Grant0.381578943678</v>
          </cell>
          <cell r="B73" t="str">
            <v>David Grant</v>
          </cell>
          <cell r="C73">
            <v>1141</v>
          </cell>
          <cell r="D73">
            <v>0.38</v>
          </cell>
          <cell r="E73">
            <v>15789</v>
          </cell>
          <cell r="F73">
            <v>43678</v>
          </cell>
          <cell r="G73">
            <v>7</v>
          </cell>
          <cell r="H73">
            <v>5263</v>
          </cell>
          <cell r="I73" t="str">
            <v>Unvested</v>
          </cell>
          <cell r="J73">
            <v>0</v>
          </cell>
          <cell r="K73">
            <v>0</v>
          </cell>
          <cell r="L73">
            <v>0</v>
          </cell>
          <cell r="M73">
            <v>0</v>
          </cell>
          <cell r="N73">
            <v>0</v>
          </cell>
          <cell r="O73">
            <v>0</v>
          </cell>
        </row>
        <row r="74">
          <cell r="A74" t="str">
            <v>Dylan Petter0.382605242948</v>
          </cell>
          <cell r="B74" t="str">
            <v>Dylan Petter</v>
          </cell>
          <cell r="C74">
            <v>1037</v>
          </cell>
          <cell r="D74">
            <v>0.38</v>
          </cell>
          <cell r="E74">
            <v>26052</v>
          </cell>
          <cell r="F74">
            <v>42948</v>
          </cell>
          <cell r="G74">
            <v>7</v>
          </cell>
          <cell r="H74">
            <v>8684</v>
          </cell>
          <cell r="I74" t="str">
            <v>Exercised</v>
          </cell>
          <cell r="J74">
            <v>8684</v>
          </cell>
          <cell r="K74">
            <v>0</v>
          </cell>
          <cell r="L74">
            <v>0</v>
          </cell>
          <cell r="M74">
            <v>42962</v>
          </cell>
          <cell r="N74">
            <v>0</v>
          </cell>
          <cell r="O74">
            <v>8684</v>
          </cell>
        </row>
        <row r="75">
          <cell r="A75" t="str">
            <v>Dylan Petter0.382605243313</v>
          </cell>
          <cell r="B75" t="str">
            <v>Dylan Petter</v>
          </cell>
          <cell r="C75">
            <v>1037</v>
          </cell>
          <cell r="D75">
            <v>0.38</v>
          </cell>
          <cell r="E75">
            <v>26052</v>
          </cell>
          <cell r="F75">
            <v>43313</v>
          </cell>
          <cell r="G75">
            <v>7</v>
          </cell>
          <cell r="H75">
            <v>8684</v>
          </cell>
          <cell r="I75" t="str">
            <v>Unvested</v>
          </cell>
          <cell r="J75">
            <v>0</v>
          </cell>
          <cell r="K75">
            <v>0</v>
          </cell>
          <cell r="L75">
            <v>0</v>
          </cell>
          <cell r="M75">
            <v>0</v>
          </cell>
          <cell r="N75">
            <v>0</v>
          </cell>
          <cell r="O75">
            <v>0</v>
          </cell>
        </row>
        <row r="76">
          <cell r="A76" t="str">
            <v>Dylan Petter0.382605243678</v>
          </cell>
          <cell r="B76" t="str">
            <v>Dylan Petter</v>
          </cell>
          <cell r="C76">
            <v>1037</v>
          </cell>
          <cell r="D76">
            <v>0.38</v>
          </cell>
          <cell r="E76">
            <v>26052</v>
          </cell>
          <cell r="F76">
            <v>43678</v>
          </cell>
          <cell r="G76">
            <v>7</v>
          </cell>
          <cell r="H76">
            <v>8684</v>
          </cell>
          <cell r="I76" t="str">
            <v>Unvested</v>
          </cell>
          <cell r="J76">
            <v>0</v>
          </cell>
          <cell r="K76">
            <v>0</v>
          </cell>
          <cell r="L76">
            <v>0</v>
          </cell>
          <cell r="M76">
            <v>0</v>
          </cell>
          <cell r="N76">
            <v>0</v>
          </cell>
          <cell r="O76">
            <v>0</v>
          </cell>
        </row>
        <row r="77">
          <cell r="A77" t="str">
            <v>Ernesto Valdes0.38931542948</v>
          </cell>
          <cell r="B77" t="str">
            <v>Ernesto Valdes</v>
          </cell>
          <cell r="C77">
            <v>1009</v>
          </cell>
          <cell r="D77">
            <v>0.38</v>
          </cell>
          <cell r="E77">
            <v>9315</v>
          </cell>
          <cell r="F77">
            <v>42948</v>
          </cell>
          <cell r="G77">
            <v>7</v>
          </cell>
          <cell r="H77">
            <v>3105</v>
          </cell>
          <cell r="I77" t="str">
            <v>Exercised</v>
          </cell>
          <cell r="J77">
            <v>3105</v>
          </cell>
          <cell r="K77">
            <v>0</v>
          </cell>
          <cell r="L77">
            <v>0</v>
          </cell>
          <cell r="M77">
            <v>42962</v>
          </cell>
          <cell r="N77">
            <v>0</v>
          </cell>
          <cell r="O77">
            <v>3105</v>
          </cell>
        </row>
        <row r="78">
          <cell r="A78" t="str">
            <v>Ernesto Valdes0.38931543313</v>
          </cell>
          <cell r="B78" t="str">
            <v>Ernesto Valdes</v>
          </cell>
          <cell r="C78">
            <v>1009</v>
          </cell>
          <cell r="D78">
            <v>0.38</v>
          </cell>
          <cell r="E78">
            <v>9315</v>
          </cell>
          <cell r="F78">
            <v>43313</v>
          </cell>
          <cell r="G78">
            <v>7</v>
          </cell>
          <cell r="H78">
            <v>3105</v>
          </cell>
          <cell r="I78" t="str">
            <v>Unvested</v>
          </cell>
          <cell r="J78">
            <v>0</v>
          </cell>
          <cell r="K78">
            <v>0</v>
          </cell>
          <cell r="L78">
            <v>0</v>
          </cell>
          <cell r="M78">
            <v>0</v>
          </cell>
          <cell r="N78">
            <v>0</v>
          </cell>
          <cell r="O78">
            <v>0</v>
          </cell>
        </row>
        <row r="79">
          <cell r="A79" t="str">
            <v>Ernesto Valdes0.38931543678</v>
          </cell>
          <cell r="B79" t="str">
            <v>Ernesto Valdes</v>
          </cell>
          <cell r="C79">
            <v>1009</v>
          </cell>
          <cell r="D79">
            <v>0.38</v>
          </cell>
          <cell r="E79">
            <v>9315</v>
          </cell>
          <cell r="F79">
            <v>43678</v>
          </cell>
          <cell r="G79">
            <v>7</v>
          </cell>
          <cell r="H79">
            <v>3105</v>
          </cell>
          <cell r="I79" t="str">
            <v>Unvested</v>
          </cell>
          <cell r="J79">
            <v>0</v>
          </cell>
          <cell r="K79">
            <v>0</v>
          </cell>
          <cell r="L79">
            <v>0</v>
          </cell>
          <cell r="M79">
            <v>0</v>
          </cell>
          <cell r="N79">
            <v>0</v>
          </cell>
          <cell r="O79">
            <v>0</v>
          </cell>
        </row>
        <row r="80">
          <cell r="A80" t="str">
            <v>Graeme Moore0.38300042948</v>
          </cell>
          <cell r="B80" t="str">
            <v>Graeme Moore</v>
          </cell>
          <cell r="C80" t="str">
            <v>Terminated</v>
          </cell>
          <cell r="D80">
            <v>0.38</v>
          </cell>
          <cell r="E80">
            <v>3000</v>
          </cell>
          <cell r="F80">
            <v>42948</v>
          </cell>
          <cell r="G80">
            <v>7</v>
          </cell>
          <cell r="H80">
            <v>1000</v>
          </cell>
          <cell r="I80" t="str">
            <v>Forefeited</v>
          </cell>
          <cell r="J80">
            <v>0</v>
          </cell>
          <cell r="K80">
            <v>1000</v>
          </cell>
          <cell r="L80" t="str">
            <v>Per discussion with Greg, not allocated in order to maintain independence</v>
          </cell>
          <cell r="M80">
            <v>0</v>
          </cell>
          <cell r="N80">
            <v>0</v>
          </cell>
          <cell r="O80">
            <v>0</v>
          </cell>
        </row>
        <row r="81">
          <cell r="A81" t="str">
            <v>Graeme Moore0.38300043313</v>
          </cell>
          <cell r="B81" t="str">
            <v>Graeme Moore</v>
          </cell>
          <cell r="C81" t="str">
            <v>Terminated</v>
          </cell>
          <cell r="D81">
            <v>0.38</v>
          </cell>
          <cell r="E81">
            <v>3000</v>
          </cell>
          <cell r="F81">
            <v>43313</v>
          </cell>
          <cell r="G81">
            <v>7</v>
          </cell>
          <cell r="H81">
            <v>1000</v>
          </cell>
          <cell r="I81" t="str">
            <v>Forefeited</v>
          </cell>
          <cell r="J81">
            <v>0</v>
          </cell>
          <cell r="K81">
            <v>1000</v>
          </cell>
          <cell r="L81" t="str">
            <v>Per discussion with Greg, not allocated in order to maintain independence</v>
          </cell>
          <cell r="M81">
            <v>0</v>
          </cell>
          <cell r="N81">
            <v>0</v>
          </cell>
          <cell r="O81">
            <v>0</v>
          </cell>
        </row>
        <row r="82">
          <cell r="A82" t="str">
            <v>Graeme Moore0.38300043678</v>
          </cell>
          <cell r="B82" t="str">
            <v>Graeme Moore</v>
          </cell>
          <cell r="C82" t="str">
            <v>Terminated</v>
          </cell>
          <cell r="D82">
            <v>0.38</v>
          </cell>
          <cell r="E82">
            <v>3000</v>
          </cell>
          <cell r="F82">
            <v>43678</v>
          </cell>
          <cell r="G82">
            <v>7</v>
          </cell>
          <cell r="H82">
            <v>1000</v>
          </cell>
          <cell r="I82" t="str">
            <v>Forefeited</v>
          </cell>
          <cell r="J82">
            <v>0</v>
          </cell>
          <cell r="K82">
            <v>1000</v>
          </cell>
          <cell r="L82" t="str">
            <v>Per discussion with Greg, not allocated in order to maintain independence</v>
          </cell>
          <cell r="M82">
            <v>0</v>
          </cell>
          <cell r="N82">
            <v>0</v>
          </cell>
          <cell r="O82">
            <v>0</v>
          </cell>
        </row>
        <row r="83">
          <cell r="A83" t="str">
            <v>Graham Smith0.381750242948</v>
          </cell>
          <cell r="B83" t="str">
            <v>Graham Smith</v>
          </cell>
          <cell r="C83">
            <v>1084</v>
          </cell>
          <cell r="D83">
            <v>0.38</v>
          </cell>
          <cell r="E83">
            <v>17502</v>
          </cell>
          <cell r="F83">
            <v>42948</v>
          </cell>
          <cell r="G83">
            <v>7</v>
          </cell>
          <cell r="H83">
            <v>5834</v>
          </cell>
          <cell r="I83" t="str">
            <v>Exercised</v>
          </cell>
          <cell r="J83">
            <v>5834</v>
          </cell>
          <cell r="K83">
            <v>0</v>
          </cell>
          <cell r="L83">
            <v>0</v>
          </cell>
          <cell r="M83">
            <v>42962</v>
          </cell>
          <cell r="N83">
            <v>0</v>
          </cell>
          <cell r="O83">
            <v>5834</v>
          </cell>
        </row>
        <row r="84">
          <cell r="A84" t="str">
            <v>Graham Smith0.381750243313</v>
          </cell>
          <cell r="B84" t="str">
            <v>Graham Smith</v>
          </cell>
          <cell r="C84">
            <v>1084</v>
          </cell>
          <cell r="D84">
            <v>0.38</v>
          </cell>
          <cell r="E84">
            <v>17502</v>
          </cell>
          <cell r="F84">
            <v>43313</v>
          </cell>
          <cell r="G84">
            <v>7</v>
          </cell>
          <cell r="H84">
            <v>5834</v>
          </cell>
          <cell r="I84" t="str">
            <v>Unvested</v>
          </cell>
          <cell r="J84">
            <v>0</v>
          </cell>
          <cell r="K84">
            <v>0</v>
          </cell>
          <cell r="L84">
            <v>0</v>
          </cell>
          <cell r="M84">
            <v>0</v>
          </cell>
          <cell r="N84">
            <v>0</v>
          </cell>
          <cell r="O84">
            <v>0</v>
          </cell>
        </row>
        <row r="85">
          <cell r="A85" t="str">
            <v>Graham Smith0.381750243678</v>
          </cell>
          <cell r="B85" t="str">
            <v>Graham Smith</v>
          </cell>
          <cell r="C85">
            <v>1084</v>
          </cell>
          <cell r="D85">
            <v>0.38</v>
          </cell>
          <cell r="E85">
            <v>17502</v>
          </cell>
          <cell r="F85">
            <v>43678</v>
          </cell>
          <cell r="G85">
            <v>7</v>
          </cell>
          <cell r="H85">
            <v>5834</v>
          </cell>
          <cell r="I85" t="str">
            <v>Unvested</v>
          </cell>
          <cell r="J85">
            <v>0</v>
          </cell>
          <cell r="K85">
            <v>0</v>
          </cell>
          <cell r="L85">
            <v>0</v>
          </cell>
          <cell r="M85">
            <v>0</v>
          </cell>
          <cell r="N85">
            <v>0</v>
          </cell>
          <cell r="O85">
            <v>0</v>
          </cell>
        </row>
        <row r="86">
          <cell r="A86" t="str">
            <v>Hansen Chu0.38300042948</v>
          </cell>
          <cell r="B86" t="str">
            <v>Hansen Chu</v>
          </cell>
          <cell r="C86">
            <v>1049</v>
          </cell>
          <cell r="D86">
            <v>0.38</v>
          </cell>
          <cell r="E86">
            <v>3000</v>
          </cell>
          <cell r="F86">
            <v>42948</v>
          </cell>
          <cell r="G86">
            <v>7</v>
          </cell>
          <cell r="H86">
            <v>1000</v>
          </cell>
          <cell r="I86" t="str">
            <v>Not Exercised</v>
          </cell>
          <cell r="J86">
            <v>0</v>
          </cell>
          <cell r="K86">
            <v>1000</v>
          </cell>
          <cell r="L86">
            <v>0</v>
          </cell>
          <cell r="M86">
            <v>42962</v>
          </cell>
          <cell r="N86">
            <v>0</v>
          </cell>
          <cell r="O86">
            <v>0</v>
          </cell>
        </row>
        <row r="87">
          <cell r="A87" t="str">
            <v>Hansen Chu0.38300043313</v>
          </cell>
          <cell r="B87" t="str">
            <v>Hansen Chu</v>
          </cell>
          <cell r="C87">
            <v>1049</v>
          </cell>
          <cell r="D87">
            <v>0.38</v>
          </cell>
          <cell r="E87">
            <v>3000</v>
          </cell>
          <cell r="F87">
            <v>43313</v>
          </cell>
          <cell r="G87">
            <v>7</v>
          </cell>
          <cell r="H87">
            <v>1000</v>
          </cell>
          <cell r="I87" t="str">
            <v>Unvested</v>
          </cell>
          <cell r="J87">
            <v>0</v>
          </cell>
          <cell r="K87">
            <v>0</v>
          </cell>
          <cell r="L87">
            <v>0</v>
          </cell>
          <cell r="M87">
            <v>0</v>
          </cell>
          <cell r="N87">
            <v>0</v>
          </cell>
          <cell r="O87">
            <v>0</v>
          </cell>
        </row>
        <row r="88">
          <cell r="A88" t="str">
            <v>Hansen Chu0.38300043678</v>
          </cell>
          <cell r="B88" t="str">
            <v>Hansen Chu</v>
          </cell>
          <cell r="C88">
            <v>1049</v>
          </cell>
          <cell r="D88">
            <v>0.38</v>
          </cell>
          <cell r="E88">
            <v>3000</v>
          </cell>
          <cell r="F88">
            <v>43678</v>
          </cell>
          <cell r="G88">
            <v>7</v>
          </cell>
          <cell r="H88">
            <v>1000</v>
          </cell>
          <cell r="I88" t="str">
            <v>Unvested</v>
          </cell>
          <cell r="J88">
            <v>0</v>
          </cell>
          <cell r="K88">
            <v>0</v>
          </cell>
          <cell r="L88">
            <v>0</v>
          </cell>
          <cell r="M88">
            <v>0</v>
          </cell>
          <cell r="N88">
            <v>0</v>
          </cell>
          <cell r="O88">
            <v>0</v>
          </cell>
        </row>
        <row r="89">
          <cell r="A89" t="str">
            <v>Ian Sheffield0.382142042948</v>
          </cell>
          <cell r="B89" t="str">
            <v>Ian Sheffield</v>
          </cell>
          <cell r="C89">
            <v>1139</v>
          </cell>
          <cell r="D89">
            <v>0.38</v>
          </cell>
          <cell r="E89">
            <v>21420</v>
          </cell>
          <cell r="F89">
            <v>42948</v>
          </cell>
          <cell r="G89">
            <v>7</v>
          </cell>
          <cell r="H89">
            <v>7140</v>
          </cell>
          <cell r="I89" t="str">
            <v>Exercised</v>
          </cell>
          <cell r="J89">
            <v>7140</v>
          </cell>
          <cell r="K89">
            <v>0</v>
          </cell>
          <cell r="L89">
            <v>0</v>
          </cell>
          <cell r="M89">
            <v>42962</v>
          </cell>
          <cell r="N89">
            <v>0</v>
          </cell>
          <cell r="O89">
            <v>7140</v>
          </cell>
        </row>
        <row r="90">
          <cell r="A90" t="str">
            <v>Ian Sheffield0.382142043313</v>
          </cell>
          <cell r="B90" t="str">
            <v>Ian Sheffield</v>
          </cell>
          <cell r="C90">
            <v>1139</v>
          </cell>
          <cell r="D90">
            <v>0.38</v>
          </cell>
          <cell r="E90">
            <v>21420</v>
          </cell>
          <cell r="F90">
            <v>43313</v>
          </cell>
          <cell r="G90">
            <v>7</v>
          </cell>
          <cell r="H90">
            <v>7140</v>
          </cell>
          <cell r="I90" t="str">
            <v>Unvested</v>
          </cell>
          <cell r="J90">
            <v>0</v>
          </cell>
          <cell r="K90">
            <v>0</v>
          </cell>
          <cell r="L90">
            <v>0</v>
          </cell>
          <cell r="M90">
            <v>0</v>
          </cell>
          <cell r="N90">
            <v>0</v>
          </cell>
          <cell r="O90">
            <v>0</v>
          </cell>
        </row>
        <row r="91">
          <cell r="A91" t="str">
            <v>Ian Sheffield0.382142043678</v>
          </cell>
          <cell r="B91" t="str">
            <v>Ian Sheffield</v>
          </cell>
          <cell r="C91">
            <v>1139</v>
          </cell>
          <cell r="D91">
            <v>0.38</v>
          </cell>
          <cell r="E91">
            <v>21420</v>
          </cell>
          <cell r="F91">
            <v>43678</v>
          </cell>
          <cell r="G91">
            <v>7</v>
          </cell>
          <cell r="H91">
            <v>7140</v>
          </cell>
          <cell r="I91" t="str">
            <v>Unvested</v>
          </cell>
          <cell r="J91">
            <v>0</v>
          </cell>
          <cell r="K91">
            <v>0</v>
          </cell>
          <cell r="L91">
            <v>0</v>
          </cell>
          <cell r="M91">
            <v>0</v>
          </cell>
          <cell r="N91">
            <v>0</v>
          </cell>
          <cell r="O91">
            <v>0</v>
          </cell>
        </row>
        <row r="92">
          <cell r="A92" t="str">
            <v>Ilana del Burgo0.38300042948</v>
          </cell>
          <cell r="B92" t="str">
            <v>Ilana del Burgo</v>
          </cell>
          <cell r="C92" t="str">
            <v>Terminated</v>
          </cell>
          <cell r="D92">
            <v>0.38</v>
          </cell>
          <cell r="E92">
            <v>3000</v>
          </cell>
          <cell r="F92">
            <v>42948</v>
          </cell>
          <cell r="G92">
            <v>7</v>
          </cell>
          <cell r="H92">
            <v>1000</v>
          </cell>
          <cell r="I92" t="str">
            <v>Terminated</v>
          </cell>
          <cell r="J92">
            <v>0</v>
          </cell>
          <cell r="K92">
            <v>1000</v>
          </cell>
          <cell r="L92" t="str">
            <v>Terminated 2017.08.09</v>
          </cell>
          <cell r="M92">
            <v>42962</v>
          </cell>
          <cell r="N92">
            <v>0</v>
          </cell>
          <cell r="O92">
            <v>0</v>
          </cell>
        </row>
        <row r="93">
          <cell r="A93" t="str">
            <v>Ilana del Burgo0.38300043313</v>
          </cell>
          <cell r="B93" t="str">
            <v>Ilana del Burgo</v>
          </cell>
          <cell r="C93" t="str">
            <v>Terminated</v>
          </cell>
          <cell r="D93">
            <v>0.38</v>
          </cell>
          <cell r="E93">
            <v>3000</v>
          </cell>
          <cell r="F93">
            <v>43313</v>
          </cell>
          <cell r="G93">
            <v>7</v>
          </cell>
          <cell r="H93">
            <v>1000</v>
          </cell>
          <cell r="I93" t="str">
            <v>Terminated</v>
          </cell>
          <cell r="J93">
            <v>0</v>
          </cell>
          <cell r="K93">
            <v>1000</v>
          </cell>
          <cell r="L93" t="str">
            <v>Terminated 2017.08.09</v>
          </cell>
          <cell r="M93">
            <v>42962</v>
          </cell>
          <cell r="N93">
            <v>0</v>
          </cell>
          <cell r="O93">
            <v>0</v>
          </cell>
        </row>
        <row r="94">
          <cell r="A94" t="str">
            <v>Ilana del Burgo0.38300043678</v>
          </cell>
          <cell r="B94" t="str">
            <v>Ilana del Burgo</v>
          </cell>
          <cell r="C94" t="str">
            <v>Terminated</v>
          </cell>
          <cell r="D94">
            <v>0.38</v>
          </cell>
          <cell r="E94">
            <v>3000</v>
          </cell>
          <cell r="F94">
            <v>43678</v>
          </cell>
          <cell r="G94">
            <v>7</v>
          </cell>
          <cell r="H94">
            <v>1000</v>
          </cell>
          <cell r="I94" t="str">
            <v>Terminated</v>
          </cell>
          <cell r="J94">
            <v>0</v>
          </cell>
          <cell r="K94">
            <v>1000</v>
          </cell>
          <cell r="L94" t="str">
            <v>Terminated 2017.08.09</v>
          </cell>
          <cell r="M94">
            <v>42962</v>
          </cell>
          <cell r="N94">
            <v>0</v>
          </cell>
          <cell r="O94">
            <v>0</v>
          </cell>
        </row>
        <row r="95">
          <cell r="A95" t="str">
            <v>Jeremy Byrgesen0.381473642948</v>
          </cell>
          <cell r="B95" t="str">
            <v>Jeremy Byrgesen</v>
          </cell>
          <cell r="C95">
            <v>1116</v>
          </cell>
          <cell r="D95">
            <v>0.38</v>
          </cell>
          <cell r="E95">
            <v>14736</v>
          </cell>
          <cell r="F95">
            <v>42948</v>
          </cell>
          <cell r="G95">
            <v>7</v>
          </cell>
          <cell r="H95">
            <v>4912</v>
          </cell>
          <cell r="I95" t="str">
            <v>Exercised</v>
          </cell>
          <cell r="J95">
            <v>4912</v>
          </cell>
          <cell r="K95">
            <v>0</v>
          </cell>
          <cell r="L95">
            <v>0</v>
          </cell>
          <cell r="M95">
            <v>42962</v>
          </cell>
          <cell r="N95">
            <v>0</v>
          </cell>
          <cell r="O95">
            <v>4912</v>
          </cell>
        </row>
        <row r="96">
          <cell r="A96" t="str">
            <v>Jeremy Byrgesen0.381473643313</v>
          </cell>
          <cell r="B96" t="str">
            <v>Jeremy Byrgesen</v>
          </cell>
          <cell r="C96">
            <v>1116</v>
          </cell>
          <cell r="D96">
            <v>0.38</v>
          </cell>
          <cell r="E96">
            <v>14736</v>
          </cell>
          <cell r="F96">
            <v>43313</v>
          </cell>
          <cell r="G96">
            <v>7</v>
          </cell>
          <cell r="H96">
            <v>4912</v>
          </cell>
          <cell r="I96" t="str">
            <v>Unvested</v>
          </cell>
          <cell r="J96">
            <v>0</v>
          </cell>
          <cell r="K96">
            <v>0</v>
          </cell>
          <cell r="L96">
            <v>0</v>
          </cell>
          <cell r="M96">
            <v>0</v>
          </cell>
          <cell r="N96">
            <v>0</v>
          </cell>
          <cell r="O96">
            <v>0</v>
          </cell>
        </row>
        <row r="97">
          <cell r="A97" t="str">
            <v>Jeremy Byrgesen0.381473643678</v>
          </cell>
          <cell r="B97" t="str">
            <v>Jeremy Byrgesen</v>
          </cell>
          <cell r="C97">
            <v>1116</v>
          </cell>
          <cell r="D97">
            <v>0.38</v>
          </cell>
          <cell r="E97">
            <v>14736</v>
          </cell>
          <cell r="F97">
            <v>43678</v>
          </cell>
          <cell r="G97">
            <v>7</v>
          </cell>
          <cell r="H97">
            <v>4912</v>
          </cell>
          <cell r="I97" t="str">
            <v>Unvested</v>
          </cell>
          <cell r="J97">
            <v>0</v>
          </cell>
          <cell r="K97">
            <v>0</v>
          </cell>
          <cell r="L97">
            <v>0</v>
          </cell>
          <cell r="M97">
            <v>0</v>
          </cell>
          <cell r="N97">
            <v>0</v>
          </cell>
          <cell r="O97">
            <v>0</v>
          </cell>
        </row>
        <row r="98">
          <cell r="A98" t="str">
            <v>Jeremy Horan0.38600042948</v>
          </cell>
          <cell r="B98" t="str">
            <v>Jeremy Horan</v>
          </cell>
          <cell r="C98">
            <v>1111</v>
          </cell>
          <cell r="D98">
            <v>0.38</v>
          </cell>
          <cell r="E98">
            <v>6000</v>
          </cell>
          <cell r="F98">
            <v>42948</v>
          </cell>
          <cell r="G98">
            <v>7</v>
          </cell>
          <cell r="H98">
            <v>2000</v>
          </cell>
          <cell r="I98" t="str">
            <v>Exercised</v>
          </cell>
          <cell r="J98">
            <v>2000</v>
          </cell>
          <cell r="K98">
            <v>0</v>
          </cell>
          <cell r="L98">
            <v>0</v>
          </cell>
          <cell r="M98">
            <v>42962</v>
          </cell>
          <cell r="N98">
            <v>0</v>
          </cell>
          <cell r="O98">
            <v>2000</v>
          </cell>
        </row>
        <row r="99">
          <cell r="A99" t="str">
            <v>Jeremy Horan0.38600043313</v>
          </cell>
          <cell r="B99" t="str">
            <v>Jeremy Horan</v>
          </cell>
          <cell r="C99">
            <v>1111</v>
          </cell>
          <cell r="D99">
            <v>0.38</v>
          </cell>
          <cell r="E99">
            <v>6000</v>
          </cell>
          <cell r="F99">
            <v>43313</v>
          </cell>
          <cell r="G99">
            <v>7</v>
          </cell>
          <cell r="H99">
            <v>2000</v>
          </cell>
          <cell r="I99" t="str">
            <v>Unvested</v>
          </cell>
          <cell r="J99">
            <v>0</v>
          </cell>
          <cell r="K99">
            <v>0</v>
          </cell>
          <cell r="L99">
            <v>0</v>
          </cell>
          <cell r="M99">
            <v>0</v>
          </cell>
          <cell r="N99">
            <v>0</v>
          </cell>
          <cell r="O99">
            <v>0</v>
          </cell>
        </row>
        <row r="100">
          <cell r="A100" t="str">
            <v>Jeremy Horan0.38600043678</v>
          </cell>
          <cell r="B100" t="str">
            <v>Jeremy Horan</v>
          </cell>
          <cell r="C100">
            <v>1111</v>
          </cell>
          <cell r="D100">
            <v>0.38</v>
          </cell>
          <cell r="E100">
            <v>6000</v>
          </cell>
          <cell r="F100">
            <v>43678</v>
          </cell>
          <cell r="G100">
            <v>7</v>
          </cell>
          <cell r="H100">
            <v>2000</v>
          </cell>
          <cell r="I100" t="str">
            <v>Unvested</v>
          </cell>
          <cell r="J100">
            <v>0</v>
          </cell>
          <cell r="K100">
            <v>0</v>
          </cell>
          <cell r="L100">
            <v>0</v>
          </cell>
          <cell r="M100">
            <v>0</v>
          </cell>
          <cell r="N100">
            <v>0</v>
          </cell>
          <cell r="O100">
            <v>0</v>
          </cell>
        </row>
        <row r="101">
          <cell r="A101" t="str">
            <v>Jesse Nuyts0.381561842948</v>
          </cell>
          <cell r="B101" t="str">
            <v>Jesse Nuyts</v>
          </cell>
          <cell r="C101">
            <v>1134</v>
          </cell>
          <cell r="D101">
            <v>0.38</v>
          </cell>
          <cell r="E101">
            <v>15618</v>
          </cell>
          <cell r="F101">
            <v>42948</v>
          </cell>
          <cell r="G101">
            <v>7</v>
          </cell>
          <cell r="H101">
            <v>5206</v>
          </cell>
          <cell r="I101" t="str">
            <v>Exercised</v>
          </cell>
          <cell r="J101">
            <v>5206</v>
          </cell>
          <cell r="K101">
            <v>0</v>
          </cell>
          <cell r="L101">
            <v>0</v>
          </cell>
          <cell r="M101">
            <v>42962</v>
          </cell>
          <cell r="N101">
            <v>0</v>
          </cell>
          <cell r="O101">
            <v>5206</v>
          </cell>
        </row>
        <row r="102">
          <cell r="A102" t="str">
            <v>Jesse Nuyts0.381561843313</v>
          </cell>
          <cell r="B102" t="str">
            <v>Jesse Nuyts</v>
          </cell>
          <cell r="C102">
            <v>1134</v>
          </cell>
          <cell r="D102">
            <v>0.38</v>
          </cell>
          <cell r="E102">
            <v>15618</v>
          </cell>
          <cell r="F102">
            <v>43313</v>
          </cell>
          <cell r="G102">
            <v>7</v>
          </cell>
          <cell r="H102">
            <v>5206</v>
          </cell>
          <cell r="I102" t="str">
            <v>Unvested</v>
          </cell>
          <cell r="J102">
            <v>0</v>
          </cell>
          <cell r="K102">
            <v>0</v>
          </cell>
          <cell r="L102">
            <v>0</v>
          </cell>
          <cell r="M102">
            <v>0</v>
          </cell>
          <cell r="N102">
            <v>0</v>
          </cell>
          <cell r="O102">
            <v>0</v>
          </cell>
        </row>
        <row r="103">
          <cell r="A103" t="str">
            <v>Jesse Nuyts0.381561843678</v>
          </cell>
          <cell r="B103" t="str">
            <v>Jesse Nuyts</v>
          </cell>
          <cell r="C103">
            <v>1134</v>
          </cell>
          <cell r="D103">
            <v>0.38</v>
          </cell>
          <cell r="E103">
            <v>15618</v>
          </cell>
          <cell r="F103">
            <v>43678</v>
          </cell>
          <cell r="G103">
            <v>7</v>
          </cell>
          <cell r="H103">
            <v>5206</v>
          </cell>
          <cell r="I103" t="str">
            <v>Unvested</v>
          </cell>
          <cell r="J103">
            <v>0</v>
          </cell>
          <cell r="K103">
            <v>0</v>
          </cell>
          <cell r="L103">
            <v>0</v>
          </cell>
          <cell r="M103">
            <v>0</v>
          </cell>
          <cell r="N103">
            <v>0</v>
          </cell>
          <cell r="O103">
            <v>0</v>
          </cell>
        </row>
        <row r="104">
          <cell r="A104" t="str">
            <v>Jessica Langelaan0.38300042948</v>
          </cell>
          <cell r="B104" t="str">
            <v>Jessica Langelaan</v>
          </cell>
          <cell r="C104">
            <v>1058</v>
          </cell>
          <cell r="D104">
            <v>0.38</v>
          </cell>
          <cell r="E104">
            <v>3000</v>
          </cell>
          <cell r="F104">
            <v>42948</v>
          </cell>
          <cell r="G104">
            <v>7</v>
          </cell>
          <cell r="H104">
            <v>1000</v>
          </cell>
          <cell r="I104" t="str">
            <v>Not Exercised</v>
          </cell>
          <cell r="J104">
            <v>0</v>
          </cell>
          <cell r="K104">
            <v>1000</v>
          </cell>
          <cell r="L104">
            <v>0</v>
          </cell>
          <cell r="M104">
            <v>42962</v>
          </cell>
          <cell r="N104">
            <v>0</v>
          </cell>
          <cell r="O104">
            <v>0</v>
          </cell>
        </row>
        <row r="105">
          <cell r="A105" t="str">
            <v>Jessica Langelaan0.38300043313</v>
          </cell>
          <cell r="B105" t="str">
            <v>Jessica Langelaan</v>
          </cell>
          <cell r="C105">
            <v>1058</v>
          </cell>
          <cell r="D105">
            <v>0.38</v>
          </cell>
          <cell r="E105">
            <v>3000</v>
          </cell>
          <cell r="F105">
            <v>43313</v>
          </cell>
          <cell r="G105">
            <v>7</v>
          </cell>
          <cell r="H105">
            <v>1000</v>
          </cell>
          <cell r="I105" t="str">
            <v>Unvested</v>
          </cell>
          <cell r="J105">
            <v>0</v>
          </cell>
          <cell r="K105">
            <v>0</v>
          </cell>
          <cell r="L105">
            <v>0</v>
          </cell>
          <cell r="M105">
            <v>0</v>
          </cell>
          <cell r="N105">
            <v>0</v>
          </cell>
          <cell r="O105">
            <v>0</v>
          </cell>
        </row>
        <row r="106">
          <cell r="A106" t="str">
            <v>Jessica Langelaan0.38300043678</v>
          </cell>
          <cell r="B106" t="str">
            <v>Jessica Langelaan</v>
          </cell>
          <cell r="C106">
            <v>1058</v>
          </cell>
          <cell r="D106">
            <v>0.38</v>
          </cell>
          <cell r="E106">
            <v>3000</v>
          </cell>
          <cell r="F106">
            <v>43678</v>
          </cell>
          <cell r="G106">
            <v>7</v>
          </cell>
          <cell r="H106">
            <v>1000</v>
          </cell>
          <cell r="I106" t="str">
            <v>Unvested</v>
          </cell>
          <cell r="J106">
            <v>0</v>
          </cell>
          <cell r="K106">
            <v>0</v>
          </cell>
          <cell r="L106">
            <v>0</v>
          </cell>
          <cell r="M106">
            <v>0</v>
          </cell>
          <cell r="N106">
            <v>0</v>
          </cell>
          <cell r="O106">
            <v>0</v>
          </cell>
        </row>
        <row r="107">
          <cell r="A107" t="str">
            <v>John Pettifor0.382536842948</v>
          </cell>
          <cell r="B107" t="str">
            <v>John Pettifor</v>
          </cell>
          <cell r="C107">
            <v>1101</v>
          </cell>
          <cell r="D107">
            <v>0.38</v>
          </cell>
          <cell r="E107">
            <v>25368</v>
          </cell>
          <cell r="F107">
            <v>42948</v>
          </cell>
          <cell r="G107">
            <v>7</v>
          </cell>
          <cell r="H107">
            <v>8456</v>
          </cell>
          <cell r="I107" t="str">
            <v>Exercised</v>
          </cell>
          <cell r="J107">
            <v>8456</v>
          </cell>
          <cell r="K107">
            <v>0</v>
          </cell>
          <cell r="L107">
            <v>0</v>
          </cell>
          <cell r="M107">
            <v>42962</v>
          </cell>
          <cell r="N107">
            <v>0</v>
          </cell>
          <cell r="O107">
            <v>8456</v>
          </cell>
        </row>
        <row r="108">
          <cell r="A108" t="str">
            <v>John Pettifor0.382536843313</v>
          </cell>
          <cell r="B108" t="str">
            <v>John Pettifor</v>
          </cell>
          <cell r="C108">
            <v>1101</v>
          </cell>
          <cell r="D108">
            <v>0.38</v>
          </cell>
          <cell r="E108">
            <v>25368</v>
          </cell>
          <cell r="F108">
            <v>43313</v>
          </cell>
          <cell r="G108">
            <v>7</v>
          </cell>
          <cell r="H108">
            <v>8456</v>
          </cell>
          <cell r="I108" t="str">
            <v>Unvested</v>
          </cell>
          <cell r="J108">
            <v>0</v>
          </cell>
          <cell r="K108">
            <v>0</v>
          </cell>
          <cell r="L108">
            <v>0</v>
          </cell>
          <cell r="M108">
            <v>0</v>
          </cell>
          <cell r="N108">
            <v>0</v>
          </cell>
          <cell r="O108">
            <v>0</v>
          </cell>
        </row>
        <row r="109">
          <cell r="A109" t="str">
            <v>John Pettifor0.382536843678</v>
          </cell>
          <cell r="B109" t="str">
            <v>John Pettifor</v>
          </cell>
          <cell r="C109">
            <v>1101</v>
          </cell>
          <cell r="D109">
            <v>0.38</v>
          </cell>
          <cell r="E109">
            <v>25368</v>
          </cell>
          <cell r="F109">
            <v>43678</v>
          </cell>
          <cell r="G109">
            <v>7</v>
          </cell>
          <cell r="H109">
            <v>8456</v>
          </cell>
          <cell r="I109" t="str">
            <v>Unvested</v>
          </cell>
          <cell r="J109">
            <v>0</v>
          </cell>
          <cell r="K109">
            <v>0</v>
          </cell>
          <cell r="L109">
            <v>0</v>
          </cell>
          <cell r="M109">
            <v>0</v>
          </cell>
          <cell r="N109">
            <v>0</v>
          </cell>
          <cell r="O109">
            <v>0</v>
          </cell>
        </row>
        <row r="110">
          <cell r="A110" t="str">
            <v>John Rogers0.323789342948</v>
          </cell>
          <cell r="B110" t="str">
            <v>John Rogers</v>
          </cell>
          <cell r="C110">
            <v>1097</v>
          </cell>
          <cell r="D110">
            <v>0.32300000000000001</v>
          </cell>
          <cell r="E110">
            <v>7893</v>
          </cell>
          <cell r="F110">
            <v>42948</v>
          </cell>
          <cell r="G110">
            <v>7</v>
          </cell>
          <cell r="H110">
            <v>2631</v>
          </cell>
          <cell r="I110" t="str">
            <v>Exercised</v>
          </cell>
          <cell r="J110">
            <v>2631</v>
          </cell>
          <cell r="K110">
            <v>0</v>
          </cell>
          <cell r="L110">
            <v>0</v>
          </cell>
          <cell r="M110">
            <v>42962</v>
          </cell>
          <cell r="N110">
            <v>0</v>
          </cell>
          <cell r="O110">
            <v>2631</v>
          </cell>
        </row>
        <row r="111">
          <cell r="A111" t="str">
            <v>John Rogers0.323789343313</v>
          </cell>
          <cell r="B111" t="str">
            <v>John Rogers</v>
          </cell>
          <cell r="C111">
            <v>1097</v>
          </cell>
          <cell r="D111">
            <v>0.32300000000000001</v>
          </cell>
          <cell r="E111">
            <v>7893</v>
          </cell>
          <cell r="F111">
            <v>43313</v>
          </cell>
          <cell r="G111">
            <v>7</v>
          </cell>
          <cell r="H111">
            <v>2631</v>
          </cell>
          <cell r="I111" t="str">
            <v>Unvested</v>
          </cell>
          <cell r="J111">
            <v>0</v>
          </cell>
          <cell r="K111">
            <v>0</v>
          </cell>
          <cell r="L111">
            <v>0</v>
          </cell>
          <cell r="M111">
            <v>0</v>
          </cell>
          <cell r="N111">
            <v>0</v>
          </cell>
          <cell r="O111">
            <v>0</v>
          </cell>
        </row>
        <row r="112">
          <cell r="A112" t="str">
            <v>John Rogers0.323789343678</v>
          </cell>
          <cell r="B112" t="str">
            <v>John Rogers</v>
          </cell>
          <cell r="C112">
            <v>1097</v>
          </cell>
          <cell r="D112">
            <v>0.32300000000000001</v>
          </cell>
          <cell r="E112">
            <v>7893</v>
          </cell>
          <cell r="F112">
            <v>43678</v>
          </cell>
          <cell r="G112">
            <v>7</v>
          </cell>
          <cell r="H112">
            <v>2631</v>
          </cell>
          <cell r="I112" t="str">
            <v>Unvested</v>
          </cell>
          <cell r="J112">
            <v>0</v>
          </cell>
          <cell r="K112">
            <v>0</v>
          </cell>
          <cell r="L112">
            <v>0</v>
          </cell>
          <cell r="M112">
            <v>0</v>
          </cell>
          <cell r="N112">
            <v>0</v>
          </cell>
          <cell r="O112">
            <v>0</v>
          </cell>
        </row>
        <row r="113">
          <cell r="A113" t="str">
            <v>Joy Asakawa0.381473642948</v>
          </cell>
          <cell r="B113" t="str">
            <v>Joy Asakawa</v>
          </cell>
          <cell r="C113">
            <v>1088</v>
          </cell>
          <cell r="D113">
            <v>0.38</v>
          </cell>
          <cell r="E113">
            <v>14736</v>
          </cell>
          <cell r="F113">
            <v>42948</v>
          </cell>
          <cell r="G113">
            <v>7</v>
          </cell>
          <cell r="H113">
            <v>4912</v>
          </cell>
          <cell r="I113" t="str">
            <v>Exercised</v>
          </cell>
          <cell r="J113">
            <v>4912</v>
          </cell>
          <cell r="K113">
            <v>0</v>
          </cell>
          <cell r="L113">
            <v>0</v>
          </cell>
          <cell r="M113">
            <v>42962</v>
          </cell>
          <cell r="N113">
            <v>0</v>
          </cell>
          <cell r="O113">
            <v>4912</v>
          </cell>
        </row>
        <row r="114">
          <cell r="A114" t="str">
            <v>Joy Asakawa0.381473643313</v>
          </cell>
          <cell r="B114" t="str">
            <v>Joy Asakawa</v>
          </cell>
          <cell r="C114">
            <v>1088</v>
          </cell>
          <cell r="D114">
            <v>0.38</v>
          </cell>
          <cell r="E114">
            <v>14736</v>
          </cell>
          <cell r="F114">
            <v>43313</v>
          </cell>
          <cell r="G114">
            <v>7</v>
          </cell>
          <cell r="H114">
            <v>4912</v>
          </cell>
          <cell r="I114" t="str">
            <v>Unvested</v>
          </cell>
          <cell r="J114">
            <v>0</v>
          </cell>
          <cell r="K114">
            <v>0</v>
          </cell>
          <cell r="L114">
            <v>0</v>
          </cell>
          <cell r="M114">
            <v>0</v>
          </cell>
          <cell r="N114">
            <v>0</v>
          </cell>
          <cell r="O114">
            <v>0</v>
          </cell>
        </row>
        <row r="115">
          <cell r="A115" t="str">
            <v>Joy Asakawa0.381473643678</v>
          </cell>
          <cell r="B115" t="str">
            <v>Joy Asakawa</v>
          </cell>
          <cell r="C115">
            <v>1088</v>
          </cell>
          <cell r="D115">
            <v>0.38</v>
          </cell>
          <cell r="E115">
            <v>14736</v>
          </cell>
          <cell r="F115">
            <v>43678</v>
          </cell>
          <cell r="G115">
            <v>7</v>
          </cell>
          <cell r="H115">
            <v>4912</v>
          </cell>
          <cell r="I115" t="str">
            <v>Unvested</v>
          </cell>
          <cell r="J115">
            <v>0</v>
          </cell>
          <cell r="K115">
            <v>0</v>
          </cell>
          <cell r="L115">
            <v>0</v>
          </cell>
          <cell r="M115">
            <v>0</v>
          </cell>
          <cell r="N115">
            <v>0</v>
          </cell>
          <cell r="O115">
            <v>0</v>
          </cell>
        </row>
        <row r="116">
          <cell r="A116" t="str">
            <v>Karen Dickson0.381716942948</v>
          </cell>
          <cell r="B116" t="str">
            <v>Karen Dickson</v>
          </cell>
          <cell r="C116">
            <v>1034</v>
          </cell>
          <cell r="D116">
            <v>0.38</v>
          </cell>
          <cell r="E116">
            <v>17169</v>
          </cell>
          <cell r="F116">
            <v>42948</v>
          </cell>
          <cell r="G116">
            <v>7</v>
          </cell>
          <cell r="H116">
            <v>5723</v>
          </cell>
          <cell r="I116" t="str">
            <v>Exercised</v>
          </cell>
          <cell r="J116">
            <v>5723</v>
          </cell>
          <cell r="K116">
            <v>0</v>
          </cell>
          <cell r="L116">
            <v>0</v>
          </cell>
          <cell r="M116">
            <v>42962</v>
          </cell>
          <cell r="N116">
            <v>0</v>
          </cell>
          <cell r="O116">
            <v>5723</v>
          </cell>
        </row>
        <row r="117">
          <cell r="A117" t="str">
            <v>Karen Dickson0.381716943313</v>
          </cell>
          <cell r="B117" t="str">
            <v>Karen Dickson</v>
          </cell>
          <cell r="C117">
            <v>1034</v>
          </cell>
          <cell r="D117">
            <v>0.38</v>
          </cell>
          <cell r="E117">
            <v>17169</v>
          </cell>
          <cell r="F117">
            <v>43313</v>
          </cell>
          <cell r="G117">
            <v>7</v>
          </cell>
          <cell r="H117">
            <v>5723</v>
          </cell>
          <cell r="I117" t="str">
            <v>Unvested</v>
          </cell>
          <cell r="J117">
            <v>0</v>
          </cell>
          <cell r="K117">
            <v>0</v>
          </cell>
          <cell r="L117">
            <v>0</v>
          </cell>
          <cell r="M117">
            <v>0</v>
          </cell>
          <cell r="N117">
            <v>0</v>
          </cell>
          <cell r="O117">
            <v>0</v>
          </cell>
        </row>
        <row r="118">
          <cell r="A118" t="str">
            <v>Karen Dickson0.381716943678</v>
          </cell>
          <cell r="B118" t="str">
            <v>Karen Dickson</v>
          </cell>
          <cell r="C118">
            <v>1034</v>
          </cell>
          <cell r="D118">
            <v>0.38</v>
          </cell>
          <cell r="E118">
            <v>17169</v>
          </cell>
          <cell r="F118">
            <v>43678</v>
          </cell>
          <cell r="G118">
            <v>7</v>
          </cell>
          <cell r="H118">
            <v>5723</v>
          </cell>
          <cell r="I118" t="str">
            <v>Unvested</v>
          </cell>
          <cell r="J118">
            <v>0</v>
          </cell>
          <cell r="K118">
            <v>0</v>
          </cell>
          <cell r="L118">
            <v>0</v>
          </cell>
          <cell r="M118">
            <v>0</v>
          </cell>
          <cell r="N118">
            <v>0</v>
          </cell>
          <cell r="O118">
            <v>0</v>
          </cell>
        </row>
        <row r="119">
          <cell r="A119" t="str">
            <v>Katie Quinlan0.381000242948</v>
          </cell>
          <cell r="B119" t="str">
            <v>Katie Quinlan</v>
          </cell>
          <cell r="C119">
            <v>1066</v>
          </cell>
          <cell r="D119">
            <v>0.38</v>
          </cell>
          <cell r="E119">
            <v>10002</v>
          </cell>
          <cell r="F119">
            <v>42948</v>
          </cell>
          <cell r="G119">
            <v>7</v>
          </cell>
          <cell r="H119">
            <v>3334</v>
          </cell>
          <cell r="I119" t="str">
            <v>Exercised</v>
          </cell>
          <cell r="J119">
            <v>3334</v>
          </cell>
          <cell r="K119">
            <v>0</v>
          </cell>
          <cell r="L119">
            <v>0</v>
          </cell>
          <cell r="M119">
            <v>42962</v>
          </cell>
          <cell r="N119">
            <v>0</v>
          </cell>
          <cell r="O119">
            <v>3334</v>
          </cell>
        </row>
        <row r="120">
          <cell r="A120" t="str">
            <v>Katie Quinlan0.381000243313</v>
          </cell>
          <cell r="B120" t="str">
            <v>Katie Quinlan</v>
          </cell>
          <cell r="C120">
            <v>1066</v>
          </cell>
          <cell r="D120">
            <v>0.38</v>
          </cell>
          <cell r="E120">
            <v>10002</v>
          </cell>
          <cell r="F120">
            <v>43313</v>
          </cell>
          <cell r="G120">
            <v>7</v>
          </cell>
          <cell r="H120">
            <v>3334</v>
          </cell>
          <cell r="I120" t="str">
            <v>Unvested</v>
          </cell>
          <cell r="J120">
            <v>0</v>
          </cell>
          <cell r="K120">
            <v>0</v>
          </cell>
          <cell r="L120">
            <v>0</v>
          </cell>
          <cell r="M120">
            <v>0</v>
          </cell>
          <cell r="N120">
            <v>0</v>
          </cell>
          <cell r="O120">
            <v>0</v>
          </cell>
        </row>
        <row r="121">
          <cell r="A121" t="str">
            <v>Katie Quinlan0.381000243678</v>
          </cell>
          <cell r="B121" t="str">
            <v>Katie Quinlan</v>
          </cell>
          <cell r="C121">
            <v>1066</v>
          </cell>
          <cell r="D121">
            <v>0.38</v>
          </cell>
          <cell r="E121">
            <v>10002</v>
          </cell>
          <cell r="F121">
            <v>43678</v>
          </cell>
          <cell r="G121">
            <v>7</v>
          </cell>
          <cell r="H121">
            <v>3334</v>
          </cell>
          <cell r="I121" t="str">
            <v>Unvested</v>
          </cell>
          <cell r="J121">
            <v>0</v>
          </cell>
          <cell r="K121">
            <v>0</v>
          </cell>
          <cell r="L121">
            <v>0</v>
          </cell>
          <cell r="M121">
            <v>0</v>
          </cell>
          <cell r="N121">
            <v>0</v>
          </cell>
          <cell r="O121">
            <v>0</v>
          </cell>
        </row>
        <row r="122">
          <cell r="A122" t="str">
            <v>Kendall Mimeault0.38300042948</v>
          </cell>
          <cell r="B122" t="str">
            <v>Kendall Mimeault</v>
          </cell>
          <cell r="C122" t="str">
            <v>Terminated</v>
          </cell>
          <cell r="D122">
            <v>0.38</v>
          </cell>
          <cell r="E122">
            <v>3000</v>
          </cell>
          <cell r="F122">
            <v>42948</v>
          </cell>
          <cell r="G122">
            <v>7</v>
          </cell>
          <cell r="H122">
            <v>1000</v>
          </cell>
          <cell r="I122" t="str">
            <v>Not Exercised</v>
          </cell>
          <cell r="J122">
            <v>0</v>
          </cell>
          <cell r="K122">
            <v>1000</v>
          </cell>
          <cell r="L122" t="str">
            <v>Terminated 2018.04.06</v>
          </cell>
          <cell r="M122">
            <v>42962</v>
          </cell>
          <cell r="N122">
            <v>0</v>
          </cell>
          <cell r="O122">
            <v>0</v>
          </cell>
        </row>
        <row r="123">
          <cell r="A123" t="str">
            <v>Kendall Mimeault0.38300043313</v>
          </cell>
          <cell r="B123" t="str">
            <v>Kendall Mimeault</v>
          </cell>
          <cell r="C123" t="str">
            <v>Terminated</v>
          </cell>
          <cell r="D123">
            <v>0.38</v>
          </cell>
          <cell r="E123">
            <v>3000</v>
          </cell>
          <cell r="F123">
            <v>43313</v>
          </cell>
          <cell r="G123">
            <v>7</v>
          </cell>
          <cell r="H123">
            <v>1000</v>
          </cell>
          <cell r="I123" t="str">
            <v>Terminated</v>
          </cell>
          <cell r="J123">
            <v>0</v>
          </cell>
          <cell r="K123">
            <v>1000</v>
          </cell>
          <cell r="L123" t="str">
            <v>Terminated 2018.04.06</v>
          </cell>
          <cell r="M123">
            <v>0</v>
          </cell>
          <cell r="N123">
            <v>0</v>
          </cell>
          <cell r="O123">
            <v>0</v>
          </cell>
        </row>
        <row r="124">
          <cell r="A124" t="str">
            <v>Kendall Mimeault0.38300043678</v>
          </cell>
          <cell r="B124" t="str">
            <v>Kendall Mimeault</v>
          </cell>
          <cell r="C124" t="str">
            <v>Terminated</v>
          </cell>
          <cell r="D124">
            <v>0.38</v>
          </cell>
          <cell r="E124">
            <v>3000</v>
          </cell>
          <cell r="F124">
            <v>43678</v>
          </cell>
          <cell r="G124">
            <v>7</v>
          </cell>
          <cell r="H124">
            <v>1000</v>
          </cell>
          <cell r="I124" t="str">
            <v>Terminated</v>
          </cell>
          <cell r="J124">
            <v>0</v>
          </cell>
          <cell r="K124">
            <v>1000</v>
          </cell>
          <cell r="L124" t="str">
            <v>Terminated 2018.04.06</v>
          </cell>
          <cell r="M124">
            <v>0</v>
          </cell>
          <cell r="N124">
            <v>0</v>
          </cell>
          <cell r="O124">
            <v>0</v>
          </cell>
        </row>
        <row r="125">
          <cell r="A125" t="str">
            <v>Kevin Willemse0.38300042948</v>
          </cell>
          <cell r="B125" t="str">
            <v>Kevin Willemse</v>
          </cell>
          <cell r="C125" t="str">
            <v>Terminated</v>
          </cell>
          <cell r="D125">
            <v>0.38</v>
          </cell>
          <cell r="E125">
            <v>3000</v>
          </cell>
          <cell r="F125">
            <v>42948</v>
          </cell>
          <cell r="G125">
            <v>7</v>
          </cell>
          <cell r="H125">
            <v>1000</v>
          </cell>
          <cell r="I125" t="str">
            <v>Not Exercised</v>
          </cell>
          <cell r="J125">
            <v>0</v>
          </cell>
          <cell r="K125">
            <v>1000</v>
          </cell>
          <cell r="L125" t="str">
            <v>Terminated 2018.04.13</v>
          </cell>
          <cell r="M125">
            <v>42962</v>
          </cell>
          <cell r="N125">
            <v>0</v>
          </cell>
          <cell r="O125">
            <v>0</v>
          </cell>
        </row>
        <row r="126">
          <cell r="A126" t="str">
            <v>Kevin Willemse0.38300043313</v>
          </cell>
          <cell r="B126" t="str">
            <v>Kevin Willemse</v>
          </cell>
          <cell r="C126" t="str">
            <v>Terminated</v>
          </cell>
          <cell r="D126">
            <v>0.38</v>
          </cell>
          <cell r="E126">
            <v>3000</v>
          </cell>
          <cell r="F126">
            <v>43313</v>
          </cell>
          <cell r="G126">
            <v>7</v>
          </cell>
          <cell r="H126">
            <v>1000</v>
          </cell>
          <cell r="I126" t="str">
            <v>Unvested</v>
          </cell>
          <cell r="J126">
            <v>0</v>
          </cell>
          <cell r="K126">
            <v>1000</v>
          </cell>
          <cell r="L126" t="str">
            <v>Terminated 2018.04.13</v>
          </cell>
          <cell r="M126">
            <v>43203</v>
          </cell>
          <cell r="N126">
            <v>0</v>
          </cell>
          <cell r="O126">
            <v>0</v>
          </cell>
        </row>
        <row r="127">
          <cell r="A127" t="str">
            <v>Kevin Willemse0.38300043678</v>
          </cell>
          <cell r="B127" t="str">
            <v>Kevin Willemse</v>
          </cell>
          <cell r="C127" t="str">
            <v>Terminated</v>
          </cell>
          <cell r="D127">
            <v>0.38</v>
          </cell>
          <cell r="E127">
            <v>3000</v>
          </cell>
          <cell r="F127">
            <v>43678</v>
          </cell>
          <cell r="G127">
            <v>7</v>
          </cell>
          <cell r="H127">
            <v>1000</v>
          </cell>
          <cell r="I127" t="str">
            <v>Unvested</v>
          </cell>
          <cell r="J127">
            <v>0</v>
          </cell>
          <cell r="K127">
            <v>1000</v>
          </cell>
          <cell r="L127" t="str">
            <v>Terminated 2018.04.13</v>
          </cell>
          <cell r="M127">
            <v>43203</v>
          </cell>
          <cell r="N127">
            <v>0</v>
          </cell>
          <cell r="O127">
            <v>0</v>
          </cell>
        </row>
        <row r="128">
          <cell r="A128" t="str">
            <v>Kostiantyn Vasylenko0.38394542948</v>
          </cell>
          <cell r="B128" t="str">
            <v>Kostiantyn Vasylenko</v>
          </cell>
          <cell r="C128" t="str">
            <v>Terminated</v>
          </cell>
          <cell r="D128">
            <v>0.38</v>
          </cell>
          <cell r="E128">
            <v>3945</v>
          </cell>
          <cell r="F128">
            <v>42948</v>
          </cell>
          <cell r="G128">
            <v>7</v>
          </cell>
          <cell r="H128">
            <v>1315</v>
          </cell>
          <cell r="I128" t="str">
            <v>Not Exercised</v>
          </cell>
          <cell r="J128">
            <v>0</v>
          </cell>
          <cell r="K128">
            <v>1315</v>
          </cell>
          <cell r="L128">
            <v>0</v>
          </cell>
          <cell r="M128">
            <v>42962</v>
          </cell>
          <cell r="N128">
            <v>0</v>
          </cell>
          <cell r="O128">
            <v>0</v>
          </cell>
        </row>
        <row r="129">
          <cell r="A129" t="str">
            <v>Kostiantyn Vasylenko0.38394543313</v>
          </cell>
          <cell r="B129" t="str">
            <v>Kostiantyn Vasylenko</v>
          </cell>
          <cell r="C129" t="str">
            <v>Terminated</v>
          </cell>
          <cell r="D129">
            <v>0.38</v>
          </cell>
          <cell r="E129">
            <v>3945</v>
          </cell>
          <cell r="F129">
            <v>43313</v>
          </cell>
          <cell r="G129">
            <v>7</v>
          </cell>
          <cell r="H129">
            <v>1315</v>
          </cell>
          <cell r="I129" t="str">
            <v>Terminated</v>
          </cell>
          <cell r="J129">
            <v>0</v>
          </cell>
          <cell r="K129">
            <v>1315</v>
          </cell>
          <cell r="L129" t="str">
            <v>Terminated 2018.02.13</v>
          </cell>
          <cell r="M129">
            <v>0</v>
          </cell>
          <cell r="N129">
            <v>0</v>
          </cell>
          <cell r="O129">
            <v>0</v>
          </cell>
        </row>
        <row r="130">
          <cell r="A130" t="str">
            <v>Kostiantyn Vasylenko0.38394543678</v>
          </cell>
          <cell r="B130" t="str">
            <v>Kostiantyn Vasylenko</v>
          </cell>
          <cell r="C130" t="str">
            <v>Terminated</v>
          </cell>
          <cell r="D130">
            <v>0.38</v>
          </cell>
          <cell r="E130">
            <v>3945</v>
          </cell>
          <cell r="F130">
            <v>43678</v>
          </cell>
          <cell r="G130">
            <v>7</v>
          </cell>
          <cell r="H130">
            <v>1315</v>
          </cell>
          <cell r="I130" t="str">
            <v>Terminated</v>
          </cell>
          <cell r="J130">
            <v>0</v>
          </cell>
          <cell r="K130">
            <v>1315</v>
          </cell>
          <cell r="L130" t="str">
            <v>Terminated 2018.02.13</v>
          </cell>
          <cell r="M130">
            <v>0</v>
          </cell>
          <cell r="N130">
            <v>0</v>
          </cell>
          <cell r="O130">
            <v>0</v>
          </cell>
        </row>
        <row r="131">
          <cell r="A131" t="str">
            <v>Kristen Ryan0.381381542948</v>
          </cell>
          <cell r="B131" t="str">
            <v>Kristen Ryan</v>
          </cell>
          <cell r="C131">
            <v>1117</v>
          </cell>
          <cell r="D131">
            <v>0.38</v>
          </cell>
          <cell r="E131">
            <v>13815</v>
          </cell>
          <cell r="F131">
            <v>42948</v>
          </cell>
          <cell r="G131">
            <v>7</v>
          </cell>
          <cell r="H131">
            <v>4605</v>
          </cell>
          <cell r="I131" t="str">
            <v>Exercised</v>
          </cell>
          <cell r="J131">
            <v>4605</v>
          </cell>
          <cell r="K131">
            <v>0</v>
          </cell>
          <cell r="L131">
            <v>0</v>
          </cell>
          <cell r="M131">
            <v>42962</v>
          </cell>
          <cell r="N131">
            <v>0</v>
          </cell>
          <cell r="O131">
            <v>4605</v>
          </cell>
        </row>
        <row r="132">
          <cell r="A132" t="str">
            <v>Kristen Ryan0.381381543313</v>
          </cell>
          <cell r="B132" t="str">
            <v>Kristen Ryan</v>
          </cell>
          <cell r="C132">
            <v>1117</v>
          </cell>
          <cell r="D132">
            <v>0.38</v>
          </cell>
          <cell r="E132">
            <v>13815</v>
          </cell>
          <cell r="F132">
            <v>43313</v>
          </cell>
          <cell r="G132">
            <v>7</v>
          </cell>
          <cell r="H132">
            <v>4605</v>
          </cell>
          <cell r="I132" t="str">
            <v>Unvested</v>
          </cell>
          <cell r="J132">
            <v>0</v>
          </cell>
          <cell r="K132">
            <v>0</v>
          </cell>
          <cell r="L132">
            <v>0</v>
          </cell>
          <cell r="M132">
            <v>0</v>
          </cell>
          <cell r="N132">
            <v>0</v>
          </cell>
          <cell r="O132">
            <v>0</v>
          </cell>
        </row>
        <row r="133">
          <cell r="A133" t="str">
            <v>Kristen Ryan0.381381543678</v>
          </cell>
          <cell r="B133" t="str">
            <v>Kristen Ryan</v>
          </cell>
          <cell r="C133">
            <v>1117</v>
          </cell>
          <cell r="D133">
            <v>0.38</v>
          </cell>
          <cell r="E133">
            <v>13815</v>
          </cell>
          <cell r="F133">
            <v>43678</v>
          </cell>
          <cell r="G133">
            <v>7</v>
          </cell>
          <cell r="H133">
            <v>4605</v>
          </cell>
          <cell r="I133" t="str">
            <v>Unvested</v>
          </cell>
          <cell r="J133">
            <v>0</v>
          </cell>
          <cell r="K133">
            <v>0</v>
          </cell>
          <cell r="L133">
            <v>0</v>
          </cell>
          <cell r="M133">
            <v>0</v>
          </cell>
          <cell r="N133">
            <v>0</v>
          </cell>
          <cell r="O133">
            <v>0</v>
          </cell>
        </row>
        <row r="134">
          <cell r="A134" t="str">
            <v>Kristy Selinger0.381473642948</v>
          </cell>
          <cell r="B134" t="str">
            <v>Kristy Selinger</v>
          </cell>
          <cell r="C134">
            <v>1109</v>
          </cell>
          <cell r="D134">
            <v>0.38</v>
          </cell>
          <cell r="E134">
            <v>14736</v>
          </cell>
          <cell r="F134">
            <v>42948</v>
          </cell>
          <cell r="G134">
            <v>7</v>
          </cell>
          <cell r="H134">
            <v>4912</v>
          </cell>
          <cell r="I134" t="str">
            <v>Exercised</v>
          </cell>
          <cell r="J134">
            <v>4912</v>
          </cell>
          <cell r="K134">
            <v>0</v>
          </cell>
          <cell r="L134">
            <v>0</v>
          </cell>
          <cell r="M134">
            <v>42962</v>
          </cell>
          <cell r="N134">
            <v>0</v>
          </cell>
          <cell r="O134">
            <v>4912</v>
          </cell>
        </row>
        <row r="135">
          <cell r="A135" t="str">
            <v>Kristy Selinger0.381473643313</v>
          </cell>
          <cell r="B135" t="str">
            <v>Kristy Selinger</v>
          </cell>
          <cell r="C135">
            <v>1109</v>
          </cell>
          <cell r="D135">
            <v>0.38</v>
          </cell>
          <cell r="E135">
            <v>14736</v>
          </cell>
          <cell r="F135">
            <v>43313</v>
          </cell>
          <cell r="G135">
            <v>7</v>
          </cell>
          <cell r="H135">
            <v>4912</v>
          </cell>
          <cell r="I135" t="str">
            <v>Unvested</v>
          </cell>
          <cell r="J135">
            <v>0</v>
          </cell>
          <cell r="K135">
            <v>0</v>
          </cell>
          <cell r="L135">
            <v>0</v>
          </cell>
          <cell r="M135">
            <v>0</v>
          </cell>
          <cell r="N135">
            <v>0</v>
          </cell>
          <cell r="O135">
            <v>0</v>
          </cell>
        </row>
        <row r="136">
          <cell r="A136" t="str">
            <v>Kristy Selinger0.381473643678</v>
          </cell>
          <cell r="B136" t="str">
            <v>Kristy Selinger</v>
          </cell>
          <cell r="C136">
            <v>1109</v>
          </cell>
          <cell r="D136">
            <v>0.38</v>
          </cell>
          <cell r="E136">
            <v>14736</v>
          </cell>
          <cell r="F136">
            <v>43678</v>
          </cell>
          <cell r="G136">
            <v>7</v>
          </cell>
          <cell r="H136">
            <v>4912</v>
          </cell>
          <cell r="I136" t="str">
            <v>Unvested</v>
          </cell>
          <cell r="J136">
            <v>0</v>
          </cell>
          <cell r="K136">
            <v>0</v>
          </cell>
          <cell r="L136">
            <v>0</v>
          </cell>
          <cell r="M136">
            <v>0</v>
          </cell>
          <cell r="N136">
            <v>0</v>
          </cell>
          <cell r="O136">
            <v>0</v>
          </cell>
        </row>
        <row r="137">
          <cell r="A137" t="str">
            <v>Linda Kurniawan0.38789342948</v>
          </cell>
          <cell r="B137" t="str">
            <v>Linda Kurniawan</v>
          </cell>
          <cell r="C137">
            <v>1041</v>
          </cell>
          <cell r="D137">
            <v>0.38</v>
          </cell>
          <cell r="E137">
            <v>7893</v>
          </cell>
          <cell r="F137">
            <v>42948</v>
          </cell>
          <cell r="G137">
            <v>7</v>
          </cell>
          <cell r="H137">
            <v>2631</v>
          </cell>
          <cell r="I137" t="str">
            <v>Exercised</v>
          </cell>
          <cell r="J137">
            <v>2631</v>
          </cell>
          <cell r="K137">
            <v>0</v>
          </cell>
          <cell r="L137">
            <v>0</v>
          </cell>
          <cell r="M137">
            <v>42962</v>
          </cell>
          <cell r="N137">
            <v>0</v>
          </cell>
          <cell r="O137">
            <v>2631</v>
          </cell>
        </row>
        <row r="138">
          <cell r="A138" t="str">
            <v>Linda Kurniawan0.38789343313</v>
          </cell>
          <cell r="B138" t="str">
            <v>Linda Kurniawan</v>
          </cell>
          <cell r="C138">
            <v>1041</v>
          </cell>
          <cell r="D138">
            <v>0.38</v>
          </cell>
          <cell r="E138">
            <v>7893</v>
          </cell>
          <cell r="F138">
            <v>43313</v>
          </cell>
          <cell r="G138">
            <v>7</v>
          </cell>
          <cell r="H138">
            <v>2631</v>
          </cell>
          <cell r="I138" t="str">
            <v>Unvested</v>
          </cell>
          <cell r="J138">
            <v>0</v>
          </cell>
          <cell r="K138">
            <v>0</v>
          </cell>
          <cell r="L138">
            <v>0</v>
          </cell>
          <cell r="M138">
            <v>0</v>
          </cell>
          <cell r="N138">
            <v>0</v>
          </cell>
          <cell r="O138">
            <v>0</v>
          </cell>
        </row>
        <row r="139">
          <cell r="A139" t="str">
            <v>Linda Kurniawan0.38789343678</v>
          </cell>
          <cell r="B139" t="str">
            <v>Linda Kurniawan</v>
          </cell>
          <cell r="C139">
            <v>1041</v>
          </cell>
          <cell r="D139">
            <v>0.38</v>
          </cell>
          <cell r="E139">
            <v>7893</v>
          </cell>
          <cell r="F139">
            <v>43678</v>
          </cell>
          <cell r="G139">
            <v>7</v>
          </cell>
          <cell r="H139">
            <v>2631</v>
          </cell>
          <cell r="I139" t="str">
            <v>Unvested</v>
          </cell>
          <cell r="J139">
            <v>0</v>
          </cell>
          <cell r="K139">
            <v>0</v>
          </cell>
          <cell r="L139">
            <v>0</v>
          </cell>
          <cell r="M139">
            <v>0</v>
          </cell>
          <cell r="N139">
            <v>0</v>
          </cell>
          <cell r="O139">
            <v>0</v>
          </cell>
        </row>
        <row r="140">
          <cell r="A140" t="str">
            <v>Lindsay Hui0.381000242948</v>
          </cell>
          <cell r="B140" t="str">
            <v>Lindsay Hui</v>
          </cell>
          <cell r="C140">
            <v>1056</v>
          </cell>
          <cell r="D140">
            <v>0.38</v>
          </cell>
          <cell r="E140">
            <v>10002</v>
          </cell>
          <cell r="F140">
            <v>42948</v>
          </cell>
          <cell r="G140">
            <v>7</v>
          </cell>
          <cell r="H140">
            <v>3334</v>
          </cell>
          <cell r="I140" t="str">
            <v>Exercised</v>
          </cell>
          <cell r="J140">
            <v>3334</v>
          </cell>
          <cell r="K140">
            <v>0</v>
          </cell>
          <cell r="L140">
            <v>0</v>
          </cell>
          <cell r="M140">
            <v>42962</v>
          </cell>
          <cell r="N140">
            <v>0</v>
          </cell>
          <cell r="O140">
            <v>3334</v>
          </cell>
        </row>
        <row r="141">
          <cell r="A141" t="str">
            <v>Lindsay Hui0.381000243313</v>
          </cell>
          <cell r="B141" t="str">
            <v>Lindsay Hui</v>
          </cell>
          <cell r="C141">
            <v>1056</v>
          </cell>
          <cell r="D141">
            <v>0.38</v>
          </cell>
          <cell r="E141">
            <v>10002</v>
          </cell>
          <cell r="F141">
            <v>43313</v>
          </cell>
          <cell r="G141">
            <v>7</v>
          </cell>
          <cell r="H141">
            <v>3334</v>
          </cell>
          <cell r="I141" t="str">
            <v>Unvested</v>
          </cell>
          <cell r="J141">
            <v>0</v>
          </cell>
          <cell r="K141">
            <v>0</v>
          </cell>
          <cell r="L141">
            <v>0</v>
          </cell>
          <cell r="M141">
            <v>0</v>
          </cell>
          <cell r="N141">
            <v>0</v>
          </cell>
          <cell r="O141">
            <v>0</v>
          </cell>
        </row>
        <row r="142">
          <cell r="A142" t="str">
            <v>Lindsay Hui0.381000243678</v>
          </cell>
          <cell r="B142" t="str">
            <v>Lindsay Hui</v>
          </cell>
          <cell r="C142">
            <v>1056</v>
          </cell>
          <cell r="D142">
            <v>0.38</v>
          </cell>
          <cell r="E142">
            <v>10002</v>
          </cell>
          <cell r="F142">
            <v>43678</v>
          </cell>
          <cell r="G142">
            <v>7</v>
          </cell>
          <cell r="H142">
            <v>3334</v>
          </cell>
          <cell r="I142" t="str">
            <v>Unvested</v>
          </cell>
          <cell r="J142">
            <v>0</v>
          </cell>
          <cell r="K142">
            <v>0</v>
          </cell>
          <cell r="L142">
            <v>0</v>
          </cell>
          <cell r="M142">
            <v>0</v>
          </cell>
          <cell r="N142">
            <v>0</v>
          </cell>
          <cell r="O142">
            <v>0</v>
          </cell>
        </row>
        <row r="143">
          <cell r="A143" t="str">
            <v>Manu Varma0.38300042948</v>
          </cell>
          <cell r="B143" t="str">
            <v>Manu Varma</v>
          </cell>
          <cell r="C143">
            <v>1046</v>
          </cell>
          <cell r="D143">
            <v>0.38</v>
          </cell>
          <cell r="E143">
            <v>3000</v>
          </cell>
          <cell r="F143">
            <v>42948</v>
          </cell>
          <cell r="G143">
            <v>7</v>
          </cell>
          <cell r="H143">
            <v>1000</v>
          </cell>
          <cell r="I143" t="str">
            <v>Not Exercised</v>
          </cell>
          <cell r="J143">
            <v>0</v>
          </cell>
          <cell r="K143">
            <v>1000</v>
          </cell>
          <cell r="L143">
            <v>0</v>
          </cell>
          <cell r="M143">
            <v>42962</v>
          </cell>
          <cell r="N143">
            <v>0</v>
          </cell>
          <cell r="O143">
            <v>0</v>
          </cell>
        </row>
        <row r="144">
          <cell r="A144" t="str">
            <v>Manu Varma0.38300043313</v>
          </cell>
          <cell r="B144" t="str">
            <v>Manu Varma</v>
          </cell>
          <cell r="C144">
            <v>1046</v>
          </cell>
          <cell r="D144">
            <v>0.38</v>
          </cell>
          <cell r="E144">
            <v>3000</v>
          </cell>
          <cell r="F144">
            <v>43313</v>
          </cell>
          <cell r="G144">
            <v>7</v>
          </cell>
          <cell r="H144">
            <v>1000</v>
          </cell>
          <cell r="I144" t="str">
            <v>Unvested</v>
          </cell>
          <cell r="J144">
            <v>0</v>
          </cell>
          <cell r="K144">
            <v>0</v>
          </cell>
          <cell r="L144">
            <v>0</v>
          </cell>
          <cell r="M144">
            <v>0</v>
          </cell>
          <cell r="N144">
            <v>0</v>
          </cell>
          <cell r="O144">
            <v>0</v>
          </cell>
        </row>
        <row r="145">
          <cell r="A145" t="str">
            <v>Manu Varma0.38300043678</v>
          </cell>
          <cell r="B145" t="str">
            <v>Manu Varma</v>
          </cell>
          <cell r="C145">
            <v>1046</v>
          </cell>
          <cell r="D145">
            <v>0.38</v>
          </cell>
          <cell r="E145">
            <v>3000</v>
          </cell>
          <cell r="F145">
            <v>43678</v>
          </cell>
          <cell r="G145">
            <v>7</v>
          </cell>
          <cell r="H145">
            <v>1000</v>
          </cell>
          <cell r="I145" t="str">
            <v>Unvested</v>
          </cell>
          <cell r="J145">
            <v>0</v>
          </cell>
          <cell r="K145">
            <v>0</v>
          </cell>
          <cell r="L145">
            <v>0</v>
          </cell>
          <cell r="M145">
            <v>0</v>
          </cell>
          <cell r="N145">
            <v>0</v>
          </cell>
          <cell r="O145">
            <v>0</v>
          </cell>
        </row>
        <row r="146">
          <cell r="A146" t="str">
            <v>Matthew Leahy0.382841942948</v>
          </cell>
          <cell r="B146" t="str">
            <v>Matthew Leahy</v>
          </cell>
          <cell r="C146">
            <v>1028</v>
          </cell>
          <cell r="D146">
            <v>0.38</v>
          </cell>
          <cell r="E146">
            <v>28419</v>
          </cell>
          <cell r="F146">
            <v>42948</v>
          </cell>
          <cell r="G146">
            <v>7</v>
          </cell>
          <cell r="H146">
            <v>9473</v>
          </cell>
          <cell r="I146" t="str">
            <v>Exercised</v>
          </cell>
          <cell r="J146">
            <v>9473</v>
          </cell>
          <cell r="K146">
            <v>0</v>
          </cell>
          <cell r="L146">
            <v>0</v>
          </cell>
          <cell r="M146">
            <v>42962</v>
          </cell>
          <cell r="N146">
            <v>0</v>
          </cell>
          <cell r="O146">
            <v>9473</v>
          </cell>
        </row>
        <row r="147">
          <cell r="A147" t="str">
            <v>Matthew Leahy0.382841943313</v>
          </cell>
          <cell r="B147" t="str">
            <v>Matthew Leahy</v>
          </cell>
          <cell r="C147">
            <v>1028</v>
          </cell>
          <cell r="D147">
            <v>0.38</v>
          </cell>
          <cell r="E147">
            <v>28419</v>
          </cell>
          <cell r="F147">
            <v>43313</v>
          </cell>
          <cell r="G147">
            <v>7</v>
          </cell>
          <cell r="H147">
            <v>9473</v>
          </cell>
          <cell r="I147" t="str">
            <v>Unvested</v>
          </cell>
          <cell r="J147">
            <v>0</v>
          </cell>
          <cell r="K147">
            <v>0</v>
          </cell>
          <cell r="L147">
            <v>0</v>
          </cell>
          <cell r="M147">
            <v>0</v>
          </cell>
          <cell r="N147">
            <v>0</v>
          </cell>
          <cell r="O147">
            <v>0</v>
          </cell>
        </row>
        <row r="148">
          <cell r="A148" t="str">
            <v>Matthew Leahy0.382841943678</v>
          </cell>
          <cell r="B148" t="str">
            <v>Matthew Leahy</v>
          </cell>
          <cell r="C148">
            <v>1028</v>
          </cell>
          <cell r="D148">
            <v>0.38</v>
          </cell>
          <cell r="E148">
            <v>28419</v>
          </cell>
          <cell r="F148">
            <v>43678</v>
          </cell>
          <cell r="G148">
            <v>7</v>
          </cell>
          <cell r="H148">
            <v>9473</v>
          </cell>
          <cell r="I148" t="str">
            <v>Unvested</v>
          </cell>
          <cell r="J148">
            <v>0</v>
          </cell>
          <cell r="K148">
            <v>0</v>
          </cell>
          <cell r="L148">
            <v>0</v>
          </cell>
          <cell r="M148">
            <v>0</v>
          </cell>
          <cell r="N148">
            <v>0</v>
          </cell>
          <cell r="O148">
            <v>0</v>
          </cell>
        </row>
        <row r="149">
          <cell r="A149" t="str">
            <v>Matthew Norn0.38300042948</v>
          </cell>
          <cell r="B149" t="str">
            <v>Matthew Norn</v>
          </cell>
          <cell r="C149">
            <v>1077</v>
          </cell>
          <cell r="D149">
            <v>0.38</v>
          </cell>
          <cell r="E149">
            <v>3000</v>
          </cell>
          <cell r="F149">
            <v>42948</v>
          </cell>
          <cell r="G149">
            <v>7</v>
          </cell>
          <cell r="H149">
            <v>1000</v>
          </cell>
          <cell r="I149" t="str">
            <v>Not Exercised</v>
          </cell>
          <cell r="J149">
            <v>0</v>
          </cell>
          <cell r="K149">
            <v>1000</v>
          </cell>
          <cell r="L149">
            <v>0</v>
          </cell>
          <cell r="M149">
            <v>42962</v>
          </cell>
          <cell r="N149">
            <v>0</v>
          </cell>
          <cell r="O149">
            <v>0</v>
          </cell>
        </row>
        <row r="150">
          <cell r="A150" t="str">
            <v>Matthew Norn0.38300043313</v>
          </cell>
          <cell r="B150" t="str">
            <v>Matthew Norn</v>
          </cell>
          <cell r="C150">
            <v>1077</v>
          </cell>
          <cell r="D150">
            <v>0.38</v>
          </cell>
          <cell r="E150">
            <v>3000</v>
          </cell>
          <cell r="F150">
            <v>43313</v>
          </cell>
          <cell r="G150">
            <v>7</v>
          </cell>
          <cell r="H150">
            <v>1000</v>
          </cell>
          <cell r="I150" t="str">
            <v>Unvested</v>
          </cell>
          <cell r="J150">
            <v>0</v>
          </cell>
          <cell r="K150">
            <v>0</v>
          </cell>
          <cell r="L150">
            <v>0</v>
          </cell>
          <cell r="M150">
            <v>0</v>
          </cell>
          <cell r="N150">
            <v>0</v>
          </cell>
          <cell r="O150">
            <v>0</v>
          </cell>
        </row>
        <row r="151">
          <cell r="A151" t="str">
            <v>Matthew Norn0.38300043678</v>
          </cell>
          <cell r="B151" t="str">
            <v>Matthew Norn</v>
          </cell>
          <cell r="C151">
            <v>1077</v>
          </cell>
          <cell r="D151">
            <v>0.38</v>
          </cell>
          <cell r="E151">
            <v>3000</v>
          </cell>
          <cell r="F151">
            <v>43678</v>
          </cell>
          <cell r="G151">
            <v>7</v>
          </cell>
          <cell r="H151">
            <v>1000</v>
          </cell>
          <cell r="I151" t="str">
            <v>Unvested</v>
          </cell>
          <cell r="J151">
            <v>0</v>
          </cell>
          <cell r="K151">
            <v>0</v>
          </cell>
          <cell r="L151">
            <v>0</v>
          </cell>
          <cell r="M151">
            <v>0</v>
          </cell>
          <cell r="N151">
            <v>0</v>
          </cell>
          <cell r="O151">
            <v>0</v>
          </cell>
        </row>
        <row r="152">
          <cell r="A152" t="str">
            <v>Michael Bogan0.38300042948</v>
          </cell>
          <cell r="B152" t="str">
            <v>Michael Bogan</v>
          </cell>
          <cell r="C152">
            <v>10</v>
          </cell>
          <cell r="D152">
            <v>0.38</v>
          </cell>
          <cell r="E152">
            <v>3000</v>
          </cell>
          <cell r="F152">
            <v>42948</v>
          </cell>
          <cell r="G152">
            <v>7</v>
          </cell>
          <cell r="H152">
            <v>1000</v>
          </cell>
          <cell r="I152" t="str">
            <v>Exercised</v>
          </cell>
          <cell r="J152">
            <v>1000</v>
          </cell>
          <cell r="K152">
            <v>0</v>
          </cell>
          <cell r="L152">
            <v>0</v>
          </cell>
          <cell r="M152">
            <v>42962</v>
          </cell>
          <cell r="N152">
            <v>0</v>
          </cell>
          <cell r="O152">
            <v>1000</v>
          </cell>
        </row>
        <row r="153">
          <cell r="A153" t="str">
            <v>Michael Bogan0.38300043313</v>
          </cell>
          <cell r="B153" t="str">
            <v>Michael Bogan</v>
          </cell>
          <cell r="C153">
            <v>10</v>
          </cell>
          <cell r="D153">
            <v>0.38</v>
          </cell>
          <cell r="E153">
            <v>3000</v>
          </cell>
          <cell r="F153">
            <v>43313</v>
          </cell>
          <cell r="G153">
            <v>7</v>
          </cell>
          <cell r="H153">
            <v>1000</v>
          </cell>
          <cell r="I153" t="str">
            <v>Unvested</v>
          </cell>
          <cell r="J153">
            <v>0</v>
          </cell>
          <cell r="K153">
            <v>0</v>
          </cell>
          <cell r="L153">
            <v>0</v>
          </cell>
          <cell r="M153">
            <v>0</v>
          </cell>
          <cell r="N153">
            <v>0</v>
          </cell>
          <cell r="O153">
            <v>0</v>
          </cell>
        </row>
        <row r="154">
          <cell r="A154" t="str">
            <v>Michael Bogan0.38300043678</v>
          </cell>
          <cell r="B154" t="str">
            <v>Michael Bogan</v>
          </cell>
          <cell r="C154">
            <v>10</v>
          </cell>
          <cell r="D154">
            <v>0.38</v>
          </cell>
          <cell r="E154">
            <v>3000</v>
          </cell>
          <cell r="F154">
            <v>43678</v>
          </cell>
          <cell r="G154">
            <v>7</v>
          </cell>
          <cell r="H154">
            <v>1000</v>
          </cell>
          <cell r="I154" t="str">
            <v>Unvested</v>
          </cell>
          <cell r="J154">
            <v>0</v>
          </cell>
          <cell r="K154">
            <v>0</v>
          </cell>
          <cell r="L154">
            <v>0</v>
          </cell>
          <cell r="M154">
            <v>0</v>
          </cell>
          <cell r="N154">
            <v>0</v>
          </cell>
          <cell r="O154">
            <v>0</v>
          </cell>
        </row>
        <row r="155">
          <cell r="A155" t="str">
            <v>Mike Robinson0.381051842948</v>
          </cell>
          <cell r="B155" t="str">
            <v>Mike Robinson</v>
          </cell>
          <cell r="C155" t="str">
            <v>Terminated</v>
          </cell>
          <cell r="D155">
            <v>0.38</v>
          </cell>
          <cell r="E155">
            <v>10518</v>
          </cell>
          <cell r="F155">
            <v>42948</v>
          </cell>
          <cell r="G155">
            <v>7</v>
          </cell>
          <cell r="H155">
            <v>3506</v>
          </cell>
          <cell r="I155" t="str">
            <v>Not Exercised</v>
          </cell>
          <cell r="J155">
            <v>0</v>
          </cell>
          <cell r="K155">
            <v>3506</v>
          </cell>
          <cell r="L155">
            <v>0</v>
          </cell>
          <cell r="M155">
            <v>42962</v>
          </cell>
          <cell r="N155">
            <v>0</v>
          </cell>
          <cell r="O155">
            <v>0</v>
          </cell>
        </row>
        <row r="156">
          <cell r="A156" t="str">
            <v>Mike Robinson0.381051843313</v>
          </cell>
          <cell r="B156" t="str">
            <v>Mike Robinson</v>
          </cell>
          <cell r="C156" t="str">
            <v>Terminated</v>
          </cell>
          <cell r="D156">
            <v>0.38</v>
          </cell>
          <cell r="E156">
            <v>10518</v>
          </cell>
          <cell r="F156">
            <v>43313</v>
          </cell>
          <cell r="G156">
            <v>7</v>
          </cell>
          <cell r="H156">
            <v>3506</v>
          </cell>
          <cell r="I156" t="str">
            <v>Terminated</v>
          </cell>
          <cell r="J156">
            <v>0</v>
          </cell>
          <cell r="K156">
            <v>3506</v>
          </cell>
          <cell r="L156" t="str">
            <v>Terminated  05/03/2018</v>
          </cell>
          <cell r="M156">
            <v>43223</v>
          </cell>
          <cell r="N156">
            <v>0</v>
          </cell>
          <cell r="O156">
            <v>0</v>
          </cell>
        </row>
        <row r="157">
          <cell r="A157" t="str">
            <v>Mike Robinson0.381051843678</v>
          </cell>
          <cell r="B157" t="str">
            <v>Mike Robinson</v>
          </cell>
          <cell r="C157" t="str">
            <v>Terminated</v>
          </cell>
          <cell r="D157">
            <v>0.38</v>
          </cell>
          <cell r="E157">
            <v>10518</v>
          </cell>
          <cell r="F157">
            <v>43678</v>
          </cell>
          <cell r="G157">
            <v>7</v>
          </cell>
          <cell r="H157">
            <v>3506</v>
          </cell>
          <cell r="I157" t="str">
            <v>Terminated</v>
          </cell>
          <cell r="J157">
            <v>0</v>
          </cell>
          <cell r="K157">
            <v>3506</v>
          </cell>
          <cell r="L157" t="str">
            <v>Terminated  05/03/2018</v>
          </cell>
          <cell r="M157">
            <v>43223</v>
          </cell>
          <cell r="N157">
            <v>0</v>
          </cell>
          <cell r="O157">
            <v>0</v>
          </cell>
        </row>
        <row r="158">
          <cell r="A158" t="str">
            <v>Nelson Liu0.38300042948</v>
          </cell>
          <cell r="B158" t="str">
            <v>Nelson Liu</v>
          </cell>
          <cell r="C158">
            <v>1148</v>
          </cell>
          <cell r="D158">
            <v>0.38</v>
          </cell>
          <cell r="E158">
            <v>3000</v>
          </cell>
          <cell r="F158">
            <v>42948</v>
          </cell>
          <cell r="G158">
            <v>7</v>
          </cell>
          <cell r="H158">
            <v>1000</v>
          </cell>
          <cell r="I158" t="str">
            <v>Exercised</v>
          </cell>
          <cell r="J158">
            <v>1000</v>
          </cell>
          <cell r="K158">
            <v>0</v>
          </cell>
          <cell r="L158">
            <v>0</v>
          </cell>
          <cell r="M158">
            <v>42962</v>
          </cell>
          <cell r="N158">
            <v>0</v>
          </cell>
          <cell r="O158">
            <v>1000</v>
          </cell>
        </row>
        <row r="159">
          <cell r="A159" t="str">
            <v>Nelson Liu0.38300043313</v>
          </cell>
          <cell r="B159" t="str">
            <v>Nelson Liu</v>
          </cell>
          <cell r="C159">
            <v>1148</v>
          </cell>
          <cell r="D159">
            <v>0.38</v>
          </cell>
          <cell r="E159">
            <v>3000</v>
          </cell>
          <cell r="F159">
            <v>43313</v>
          </cell>
          <cell r="G159">
            <v>7</v>
          </cell>
          <cell r="H159">
            <v>1000</v>
          </cell>
          <cell r="I159" t="str">
            <v>Unvested</v>
          </cell>
          <cell r="J159">
            <v>0</v>
          </cell>
          <cell r="K159">
            <v>0</v>
          </cell>
          <cell r="L159">
            <v>0</v>
          </cell>
          <cell r="M159">
            <v>0</v>
          </cell>
          <cell r="N159">
            <v>0</v>
          </cell>
          <cell r="O159">
            <v>0</v>
          </cell>
        </row>
        <row r="160">
          <cell r="A160" t="str">
            <v>Nelson Liu0.38300043678</v>
          </cell>
          <cell r="B160" t="str">
            <v>Nelson Liu</v>
          </cell>
          <cell r="C160">
            <v>1148</v>
          </cell>
          <cell r="D160">
            <v>0.38</v>
          </cell>
          <cell r="E160">
            <v>3000</v>
          </cell>
          <cell r="F160">
            <v>43678</v>
          </cell>
          <cell r="G160">
            <v>7</v>
          </cell>
          <cell r="H160">
            <v>1000</v>
          </cell>
          <cell r="I160" t="str">
            <v>Unvested</v>
          </cell>
          <cell r="J160">
            <v>0</v>
          </cell>
          <cell r="K160">
            <v>0</v>
          </cell>
          <cell r="L160">
            <v>0</v>
          </cell>
          <cell r="M160">
            <v>0</v>
          </cell>
          <cell r="N160">
            <v>0</v>
          </cell>
          <cell r="O160">
            <v>0</v>
          </cell>
        </row>
        <row r="161">
          <cell r="A161" t="str">
            <v>Nemanja Savic0.38670842948</v>
          </cell>
          <cell r="B161" t="str">
            <v>Nemanja Savic</v>
          </cell>
          <cell r="C161">
            <v>1042</v>
          </cell>
          <cell r="D161">
            <v>0.38</v>
          </cell>
          <cell r="E161">
            <v>6708</v>
          </cell>
          <cell r="F161">
            <v>42948</v>
          </cell>
          <cell r="G161">
            <v>7</v>
          </cell>
          <cell r="H161">
            <v>2236</v>
          </cell>
          <cell r="I161" t="str">
            <v>Not Exercised</v>
          </cell>
          <cell r="J161">
            <v>0</v>
          </cell>
          <cell r="K161">
            <v>2236</v>
          </cell>
          <cell r="L161">
            <v>0</v>
          </cell>
          <cell r="M161">
            <v>42962</v>
          </cell>
          <cell r="N161">
            <v>0</v>
          </cell>
          <cell r="O161">
            <v>0</v>
          </cell>
        </row>
        <row r="162">
          <cell r="A162" t="str">
            <v>Nemanja Savic0.38670843313</v>
          </cell>
          <cell r="B162" t="str">
            <v>Nemanja Savic</v>
          </cell>
          <cell r="C162">
            <v>1042</v>
          </cell>
          <cell r="D162">
            <v>0.38</v>
          </cell>
          <cell r="E162">
            <v>6708</v>
          </cell>
          <cell r="F162">
            <v>43313</v>
          </cell>
          <cell r="G162">
            <v>7</v>
          </cell>
          <cell r="H162">
            <v>2236</v>
          </cell>
          <cell r="I162" t="str">
            <v>Unvested</v>
          </cell>
          <cell r="J162">
            <v>0</v>
          </cell>
          <cell r="K162">
            <v>0</v>
          </cell>
          <cell r="L162">
            <v>0</v>
          </cell>
          <cell r="M162">
            <v>0</v>
          </cell>
          <cell r="N162">
            <v>0</v>
          </cell>
          <cell r="O162">
            <v>0</v>
          </cell>
        </row>
        <row r="163">
          <cell r="A163" t="str">
            <v>Nemanja Savic0.38670843678</v>
          </cell>
          <cell r="B163" t="str">
            <v>Nemanja Savic</v>
          </cell>
          <cell r="C163">
            <v>1042</v>
          </cell>
          <cell r="D163">
            <v>0.38</v>
          </cell>
          <cell r="E163">
            <v>6708</v>
          </cell>
          <cell r="F163">
            <v>43678</v>
          </cell>
          <cell r="G163">
            <v>7</v>
          </cell>
          <cell r="H163">
            <v>2236</v>
          </cell>
          <cell r="I163" t="str">
            <v>Unvested</v>
          </cell>
          <cell r="J163">
            <v>0</v>
          </cell>
          <cell r="K163">
            <v>0</v>
          </cell>
          <cell r="L163">
            <v>0</v>
          </cell>
          <cell r="M163">
            <v>0</v>
          </cell>
          <cell r="N163">
            <v>0</v>
          </cell>
          <cell r="O163">
            <v>0</v>
          </cell>
        </row>
        <row r="164">
          <cell r="A164" t="str">
            <v>Peter Pazderka0.382036742948</v>
          </cell>
          <cell r="B164" t="str">
            <v>Peter Pazderka</v>
          </cell>
          <cell r="C164">
            <v>1050</v>
          </cell>
          <cell r="D164">
            <v>0.38</v>
          </cell>
          <cell r="E164">
            <v>20367</v>
          </cell>
          <cell r="F164">
            <v>42948</v>
          </cell>
          <cell r="G164">
            <v>7</v>
          </cell>
          <cell r="H164">
            <v>6789</v>
          </cell>
          <cell r="I164" t="str">
            <v>Exercised</v>
          </cell>
          <cell r="J164">
            <v>6789</v>
          </cell>
          <cell r="K164">
            <v>0</v>
          </cell>
          <cell r="L164">
            <v>0</v>
          </cell>
          <cell r="M164">
            <v>42962</v>
          </cell>
          <cell r="N164">
            <v>0</v>
          </cell>
          <cell r="O164">
            <v>6789</v>
          </cell>
        </row>
        <row r="165">
          <cell r="A165" t="str">
            <v>Peter Pazderka0.382036743313</v>
          </cell>
          <cell r="B165" t="str">
            <v>Peter Pazderka</v>
          </cell>
          <cell r="C165">
            <v>1050</v>
          </cell>
          <cell r="D165">
            <v>0.38</v>
          </cell>
          <cell r="E165">
            <v>20367</v>
          </cell>
          <cell r="F165">
            <v>43313</v>
          </cell>
          <cell r="G165">
            <v>7</v>
          </cell>
          <cell r="H165">
            <v>6789</v>
          </cell>
          <cell r="I165" t="str">
            <v>Unvested</v>
          </cell>
          <cell r="J165">
            <v>0</v>
          </cell>
          <cell r="K165">
            <v>0</v>
          </cell>
          <cell r="L165">
            <v>0</v>
          </cell>
          <cell r="M165">
            <v>0</v>
          </cell>
          <cell r="N165">
            <v>0</v>
          </cell>
          <cell r="O165">
            <v>0</v>
          </cell>
        </row>
        <row r="166">
          <cell r="A166" t="str">
            <v>Peter Pazderka0.382036743678</v>
          </cell>
          <cell r="B166" t="str">
            <v>Peter Pazderka</v>
          </cell>
          <cell r="C166">
            <v>1050</v>
          </cell>
          <cell r="D166">
            <v>0.38</v>
          </cell>
          <cell r="E166">
            <v>20367</v>
          </cell>
          <cell r="F166">
            <v>43678</v>
          </cell>
          <cell r="G166">
            <v>7</v>
          </cell>
          <cell r="H166">
            <v>6789</v>
          </cell>
          <cell r="I166" t="str">
            <v>Unvested</v>
          </cell>
          <cell r="J166">
            <v>0</v>
          </cell>
          <cell r="K166">
            <v>0</v>
          </cell>
          <cell r="L166">
            <v>0</v>
          </cell>
          <cell r="M166">
            <v>0</v>
          </cell>
          <cell r="N166">
            <v>0</v>
          </cell>
          <cell r="O166">
            <v>0</v>
          </cell>
        </row>
        <row r="167">
          <cell r="A167" t="str">
            <v>Peter Reimer0.381602642948</v>
          </cell>
          <cell r="B167" t="str">
            <v>Peter Reimer</v>
          </cell>
          <cell r="C167">
            <v>1017</v>
          </cell>
          <cell r="D167">
            <v>0.38</v>
          </cell>
          <cell r="E167">
            <v>16026</v>
          </cell>
          <cell r="F167">
            <v>42948</v>
          </cell>
          <cell r="G167">
            <v>7</v>
          </cell>
          <cell r="H167">
            <v>5342</v>
          </cell>
          <cell r="I167" t="str">
            <v>Exercised</v>
          </cell>
          <cell r="J167">
            <v>2717</v>
          </cell>
          <cell r="K167">
            <v>2625</v>
          </cell>
          <cell r="L167">
            <v>0</v>
          </cell>
          <cell r="M167">
            <v>42962</v>
          </cell>
          <cell r="N167">
            <v>0</v>
          </cell>
          <cell r="O167">
            <v>2717</v>
          </cell>
        </row>
        <row r="168">
          <cell r="A168" t="str">
            <v>Peter Reimer0.381602643313</v>
          </cell>
          <cell r="B168" t="str">
            <v>Peter Reimer</v>
          </cell>
          <cell r="C168">
            <v>1017</v>
          </cell>
          <cell r="D168">
            <v>0.38</v>
          </cell>
          <cell r="E168">
            <v>16026</v>
          </cell>
          <cell r="F168">
            <v>43313</v>
          </cell>
          <cell r="G168">
            <v>7</v>
          </cell>
          <cell r="H168">
            <v>5342</v>
          </cell>
          <cell r="I168" t="str">
            <v>Unvested</v>
          </cell>
          <cell r="J168">
            <v>0</v>
          </cell>
          <cell r="K168">
            <v>0</v>
          </cell>
          <cell r="L168">
            <v>0</v>
          </cell>
          <cell r="M168">
            <v>0</v>
          </cell>
          <cell r="N168">
            <v>0</v>
          </cell>
          <cell r="O168">
            <v>0</v>
          </cell>
        </row>
        <row r="169">
          <cell r="A169" t="str">
            <v>Peter Reimer0.381602643678</v>
          </cell>
          <cell r="B169" t="str">
            <v>Peter Reimer</v>
          </cell>
          <cell r="C169">
            <v>1017</v>
          </cell>
          <cell r="D169">
            <v>0.38</v>
          </cell>
          <cell r="E169">
            <v>16026</v>
          </cell>
          <cell r="F169">
            <v>43678</v>
          </cell>
          <cell r="G169">
            <v>7</v>
          </cell>
          <cell r="H169">
            <v>5342</v>
          </cell>
          <cell r="I169" t="str">
            <v>Unvested</v>
          </cell>
          <cell r="J169">
            <v>0</v>
          </cell>
          <cell r="K169">
            <v>0</v>
          </cell>
          <cell r="L169">
            <v>0</v>
          </cell>
          <cell r="M169">
            <v>0</v>
          </cell>
          <cell r="N169">
            <v>0</v>
          </cell>
          <cell r="O169">
            <v>0</v>
          </cell>
        </row>
        <row r="170">
          <cell r="A170" t="str">
            <v>Peter Short0.38300042948</v>
          </cell>
          <cell r="B170" t="str">
            <v>Peter Short</v>
          </cell>
          <cell r="C170">
            <v>1013</v>
          </cell>
          <cell r="D170">
            <v>0.38</v>
          </cell>
          <cell r="E170">
            <v>3000</v>
          </cell>
          <cell r="F170">
            <v>42948</v>
          </cell>
          <cell r="G170">
            <v>7</v>
          </cell>
          <cell r="H170">
            <v>1000</v>
          </cell>
          <cell r="I170" t="str">
            <v>Not Exercised</v>
          </cell>
          <cell r="J170">
            <v>0</v>
          </cell>
          <cell r="K170">
            <v>1000</v>
          </cell>
          <cell r="L170">
            <v>0</v>
          </cell>
          <cell r="M170">
            <v>42962</v>
          </cell>
          <cell r="N170">
            <v>0</v>
          </cell>
          <cell r="O170">
            <v>0</v>
          </cell>
        </row>
        <row r="171">
          <cell r="A171" t="str">
            <v>Peter Short0.38300043313</v>
          </cell>
          <cell r="B171" t="str">
            <v>Peter Short</v>
          </cell>
          <cell r="C171">
            <v>1013</v>
          </cell>
          <cell r="D171">
            <v>0.38</v>
          </cell>
          <cell r="E171">
            <v>3000</v>
          </cell>
          <cell r="F171">
            <v>43313</v>
          </cell>
          <cell r="G171">
            <v>7</v>
          </cell>
          <cell r="H171">
            <v>1000</v>
          </cell>
          <cell r="I171" t="str">
            <v>Unvested</v>
          </cell>
          <cell r="J171">
            <v>0</v>
          </cell>
          <cell r="K171">
            <v>0</v>
          </cell>
          <cell r="L171">
            <v>0</v>
          </cell>
          <cell r="M171">
            <v>0</v>
          </cell>
          <cell r="N171">
            <v>0</v>
          </cell>
          <cell r="O171">
            <v>0</v>
          </cell>
        </row>
        <row r="172">
          <cell r="A172" t="str">
            <v>Peter Short0.38300043678</v>
          </cell>
          <cell r="B172" t="str">
            <v>Peter Short</v>
          </cell>
          <cell r="C172">
            <v>1013</v>
          </cell>
          <cell r="D172">
            <v>0.38</v>
          </cell>
          <cell r="E172">
            <v>3000</v>
          </cell>
          <cell r="F172">
            <v>43678</v>
          </cell>
          <cell r="G172">
            <v>7</v>
          </cell>
          <cell r="H172">
            <v>1000</v>
          </cell>
          <cell r="I172" t="str">
            <v>Unvested</v>
          </cell>
          <cell r="J172">
            <v>0</v>
          </cell>
          <cell r="K172">
            <v>0</v>
          </cell>
          <cell r="L172">
            <v>0</v>
          </cell>
          <cell r="M172">
            <v>0</v>
          </cell>
          <cell r="N172">
            <v>0</v>
          </cell>
          <cell r="O172">
            <v>0</v>
          </cell>
        </row>
        <row r="173">
          <cell r="A173" t="str">
            <v>Ranjit Rangi0.38300042948</v>
          </cell>
          <cell r="B173" t="str">
            <v>Ranjit Rangi</v>
          </cell>
          <cell r="C173" t="str">
            <v>Terminated</v>
          </cell>
          <cell r="D173">
            <v>0.38</v>
          </cell>
          <cell r="E173">
            <v>3000</v>
          </cell>
          <cell r="F173">
            <v>42948</v>
          </cell>
          <cell r="G173">
            <v>7</v>
          </cell>
          <cell r="H173">
            <v>1000</v>
          </cell>
          <cell r="I173" t="str">
            <v>Not Exercised</v>
          </cell>
          <cell r="J173">
            <v>0</v>
          </cell>
          <cell r="K173">
            <v>1000</v>
          </cell>
          <cell r="L173" t="str">
            <v>Terminated 12.04.2017</v>
          </cell>
          <cell r="M173">
            <v>42962</v>
          </cell>
          <cell r="N173">
            <v>0</v>
          </cell>
          <cell r="O173">
            <v>0</v>
          </cell>
        </row>
        <row r="174">
          <cell r="A174" t="str">
            <v>Ranjit Rangi0.38300043313</v>
          </cell>
          <cell r="B174" t="str">
            <v>Ranjit Rangi</v>
          </cell>
          <cell r="C174" t="str">
            <v>Terminated</v>
          </cell>
          <cell r="D174">
            <v>0.38</v>
          </cell>
          <cell r="E174">
            <v>3000</v>
          </cell>
          <cell r="F174">
            <v>43313</v>
          </cell>
          <cell r="G174">
            <v>7</v>
          </cell>
          <cell r="H174">
            <v>1000</v>
          </cell>
          <cell r="I174" t="str">
            <v>Terminated</v>
          </cell>
          <cell r="J174">
            <v>0</v>
          </cell>
          <cell r="K174">
            <v>1000</v>
          </cell>
          <cell r="L174" t="str">
            <v>Terminated 12.04.2017</v>
          </cell>
          <cell r="M174">
            <v>43073</v>
          </cell>
          <cell r="N174">
            <v>0</v>
          </cell>
          <cell r="O174">
            <v>0</v>
          </cell>
        </row>
        <row r="175">
          <cell r="A175" t="str">
            <v>Ranjit Rangi0.38300043678</v>
          </cell>
          <cell r="B175" t="str">
            <v>Ranjit Rangi</v>
          </cell>
          <cell r="C175" t="str">
            <v>Terminated</v>
          </cell>
          <cell r="D175">
            <v>0.38</v>
          </cell>
          <cell r="E175">
            <v>3000</v>
          </cell>
          <cell r="F175">
            <v>43678</v>
          </cell>
          <cell r="G175">
            <v>7</v>
          </cell>
          <cell r="H175">
            <v>1000</v>
          </cell>
          <cell r="I175" t="str">
            <v>Terminated</v>
          </cell>
          <cell r="J175">
            <v>0</v>
          </cell>
          <cell r="K175">
            <v>1000</v>
          </cell>
          <cell r="L175" t="str">
            <v>Terminated 12.04.2017</v>
          </cell>
          <cell r="M175">
            <v>43073</v>
          </cell>
          <cell r="N175">
            <v>0</v>
          </cell>
          <cell r="O175">
            <v>0</v>
          </cell>
        </row>
        <row r="176">
          <cell r="A176" t="str">
            <v>Reagan Hoan0.38300042948</v>
          </cell>
          <cell r="B176" t="str">
            <v>Reagan Hoan</v>
          </cell>
          <cell r="C176" t="str">
            <v>Terminated</v>
          </cell>
          <cell r="D176">
            <v>0.38</v>
          </cell>
          <cell r="E176">
            <v>3000</v>
          </cell>
          <cell r="F176">
            <v>42948</v>
          </cell>
          <cell r="G176">
            <v>7</v>
          </cell>
          <cell r="H176">
            <v>1000</v>
          </cell>
          <cell r="I176" t="str">
            <v>Exercised</v>
          </cell>
          <cell r="J176">
            <v>1000</v>
          </cell>
          <cell r="K176">
            <v>0</v>
          </cell>
          <cell r="L176" t="str">
            <v>Terminated on 05/28/2018</v>
          </cell>
          <cell r="M176">
            <v>42962</v>
          </cell>
          <cell r="N176">
            <v>1000</v>
          </cell>
          <cell r="O176">
            <v>0</v>
          </cell>
        </row>
        <row r="177">
          <cell r="A177" t="str">
            <v>Reagan Hoan0.38300043313</v>
          </cell>
          <cell r="B177" t="str">
            <v>Reagan Hoan</v>
          </cell>
          <cell r="C177" t="str">
            <v>Terminated</v>
          </cell>
          <cell r="D177">
            <v>0.38</v>
          </cell>
          <cell r="E177">
            <v>3000</v>
          </cell>
          <cell r="F177">
            <v>43313</v>
          </cell>
          <cell r="G177">
            <v>7</v>
          </cell>
          <cell r="H177">
            <v>1000</v>
          </cell>
          <cell r="I177" t="str">
            <v>Unvested</v>
          </cell>
          <cell r="J177">
            <v>0</v>
          </cell>
          <cell r="K177">
            <v>1000</v>
          </cell>
          <cell r="L177" t="str">
            <v>Terminated on 05/28/2018</v>
          </cell>
          <cell r="M177">
            <v>43248</v>
          </cell>
          <cell r="N177">
            <v>0</v>
          </cell>
          <cell r="O177">
            <v>0</v>
          </cell>
        </row>
        <row r="178">
          <cell r="A178" t="str">
            <v>Reagan Hoan0.38300043678</v>
          </cell>
          <cell r="B178" t="str">
            <v>Reagan Hoan</v>
          </cell>
          <cell r="C178" t="str">
            <v>Terminated</v>
          </cell>
          <cell r="D178">
            <v>0.38</v>
          </cell>
          <cell r="E178">
            <v>3000</v>
          </cell>
          <cell r="F178">
            <v>43678</v>
          </cell>
          <cell r="G178">
            <v>7</v>
          </cell>
          <cell r="H178">
            <v>1000</v>
          </cell>
          <cell r="I178" t="str">
            <v>Unvested</v>
          </cell>
          <cell r="J178">
            <v>0</v>
          </cell>
          <cell r="K178">
            <v>1000</v>
          </cell>
          <cell r="L178" t="str">
            <v>Terminated on 05/28/2018</v>
          </cell>
          <cell r="M178">
            <v>43248</v>
          </cell>
          <cell r="N178">
            <v>0</v>
          </cell>
          <cell r="O178">
            <v>0</v>
          </cell>
        </row>
        <row r="179">
          <cell r="A179" t="str">
            <v>Sarah Vanhee0.382550042948</v>
          </cell>
          <cell r="B179" t="str">
            <v>Sarah Vanhee</v>
          </cell>
          <cell r="C179">
            <v>1072</v>
          </cell>
          <cell r="D179">
            <v>0.38</v>
          </cell>
          <cell r="E179">
            <v>25500</v>
          </cell>
          <cell r="F179">
            <v>42948</v>
          </cell>
          <cell r="G179">
            <v>7</v>
          </cell>
          <cell r="H179">
            <v>8500</v>
          </cell>
          <cell r="I179" t="str">
            <v>Not Exercised</v>
          </cell>
          <cell r="J179">
            <v>0</v>
          </cell>
          <cell r="K179">
            <v>8500</v>
          </cell>
          <cell r="L179">
            <v>0</v>
          </cell>
          <cell r="M179">
            <v>42962</v>
          </cell>
          <cell r="N179">
            <v>0</v>
          </cell>
          <cell r="O179">
            <v>0</v>
          </cell>
        </row>
        <row r="180">
          <cell r="A180" t="str">
            <v>Sarah Vanhee0.382550043313</v>
          </cell>
          <cell r="B180" t="str">
            <v>Sarah Vanhee</v>
          </cell>
          <cell r="C180">
            <v>1072</v>
          </cell>
          <cell r="D180">
            <v>0.38</v>
          </cell>
          <cell r="E180">
            <v>25500</v>
          </cell>
          <cell r="F180">
            <v>43313</v>
          </cell>
          <cell r="G180">
            <v>7</v>
          </cell>
          <cell r="H180">
            <v>8500</v>
          </cell>
          <cell r="I180" t="str">
            <v>Unvested</v>
          </cell>
          <cell r="J180">
            <v>0</v>
          </cell>
          <cell r="K180">
            <v>0</v>
          </cell>
          <cell r="L180">
            <v>0</v>
          </cell>
          <cell r="M180">
            <v>0</v>
          </cell>
          <cell r="N180">
            <v>0</v>
          </cell>
          <cell r="O180">
            <v>0</v>
          </cell>
        </row>
        <row r="181">
          <cell r="A181" t="str">
            <v>Sarah Vanhee0.382550043678</v>
          </cell>
          <cell r="B181" t="str">
            <v>Sarah Vanhee</v>
          </cell>
          <cell r="C181">
            <v>1072</v>
          </cell>
          <cell r="D181">
            <v>0.38</v>
          </cell>
          <cell r="E181">
            <v>25500</v>
          </cell>
          <cell r="F181">
            <v>43678</v>
          </cell>
          <cell r="G181">
            <v>7</v>
          </cell>
          <cell r="H181">
            <v>8500</v>
          </cell>
          <cell r="I181" t="str">
            <v>Unvested</v>
          </cell>
          <cell r="J181">
            <v>0</v>
          </cell>
          <cell r="K181">
            <v>0</v>
          </cell>
          <cell r="L181">
            <v>0</v>
          </cell>
          <cell r="M181">
            <v>0</v>
          </cell>
          <cell r="N181">
            <v>0</v>
          </cell>
          <cell r="O181">
            <v>0</v>
          </cell>
        </row>
        <row r="182">
          <cell r="A182" t="str">
            <v>Scott Wilton0.38615642948</v>
          </cell>
          <cell r="B182" t="str">
            <v>Scott Wilton</v>
          </cell>
          <cell r="C182">
            <v>1010</v>
          </cell>
          <cell r="D182">
            <v>0.38</v>
          </cell>
          <cell r="E182">
            <v>6156</v>
          </cell>
          <cell r="F182">
            <v>42948</v>
          </cell>
          <cell r="G182">
            <v>7</v>
          </cell>
          <cell r="H182">
            <v>2052</v>
          </cell>
          <cell r="I182" t="str">
            <v>Not Exercised</v>
          </cell>
          <cell r="J182">
            <v>0</v>
          </cell>
          <cell r="K182">
            <v>2052</v>
          </cell>
          <cell r="L182">
            <v>0</v>
          </cell>
          <cell r="M182">
            <v>42962</v>
          </cell>
          <cell r="N182">
            <v>0</v>
          </cell>
          <cell r="O182">
            <v>0</v>
          </cell>
        </row>
        <row r="183">
          <cell r="A183" t="str">
            <v>Scott Wilton0.38615643313</v>
          </cell>
          <cell r="B183" t="str">
            <v>Scott Wilton</v>
          </cell>
          <cell r="C183">
            <v>1010</v>
          </cell>
          <cell r="D183">
            <v>0.38</v>
          </cell>
          <cell r="E183">
            <v>6156</v>
          </cell>
          <cell r="F183">
            <v>43313</v>
          </cell>
          <cell r="G183">
            <v>7</v>
          </cell>
          <cell r="H183">
            <v>2052</v>
          </cell>
          <cell r="I183" t="str">
            <v>Unvested</v>
          </cell>
          <cell r="J183">
            <v>0</v>
          </cell>
          <cell r="K183">
            <v>0</v>
          </cell>
          <cell r="L183">
            <v>0</v>
          </cell>
          <cell r="M183">
            <v>0</v>
          </cell>
          <cell r="N183">
            <v>0</v>
          </cell>
          <cell r="O183">
            <v>0</v>
          </cell>
        </row>
        <row r="184">
          <cell r="A184" t="str">
            <v>Scott Wilton0.38615643678</v>
          </cell>
          <cell r="B184" t="str">
            <v>Scott Wilton</v>
          </cell>
          <cell r="C184">
            <v>1010</v>
          </cell>
          <cell r="D184">
            <v>0.38</v>
          </cell>
          <cell r="E184">
            <v>6156</v>
          </cell>
          <cell r="F184">
            <v>43678</v>
          </cell>
          <cell r="G184">
            <v>7</v>
          </cell>
          <cell r="H184">
            <v>2052</v>
          </cell>
          <cell r="I184" t="str">
            <v>Unvested</v>
          </cell>
          <cell r="J184">
            <v>0</v>
          </cell>
          <cell r="K184">
            <v>0</v>
          </cell>
          <cell r="L184">
            <v>0</v>
          </cell>
          <cell r="M184">
            <v>0</v>
          </cell>
          <cell r="N184">
            <v>0</v>
          </cell>
          <cell r="O184">
            <v>0</v>
          </cell>
        </row>
        <row r="185">
          <cell r="A185" t="str">
            <v>Steve Doucette0.38947142948</v>
          </cell>
          <cell r="B185" t="str">
            <v>Steve Doucette</v>
          </cell>
          <cell r="C185">
            <v>1149</v>
          </cell>
          <cell r="D185">
            <v>0.38</v>
          </cell>
          <cell r="E185">
            <v>9471</v>
          </cell>
          <cell r="F185">
            <v>42948</v>
          </cell>
          <cell r="G185">
            <v>7</v>
          </cell>
          <cell r="H185">
            <v>3157</v>
          </cell>
          <cell r="I185" t="str">
            <v>Exercised</v>
          </cell>
          <cell r="J185">
            <v>3157</v>
          </cell>
          <cell r="K185">
            <v>0</v>
          </cell>
          <cell r="L185">
            <v>0</v>
          </cell>
          <cell r="M185">
            <v>42962</v>
          </cell>
          <cell r="N185">
            <v>0</v>
          </cell>
          <cell r="O185">
            <v>3157</v>
          </cell>
        </row>
        <row r="186">
          <cell r="A186" t="str">
            <v>Steve Doucette0.38947143313</v>
          </cell>
          <cell r="B186" t="str">
            <v>Steve Doucette</v>
          </cell>
          <cell r="C186">
            <v>1149</v>
          </cell>
          <cell r="D186">
            <v>0.38</v>
          </cell>
          <cell r="E186">
            <v>9471</v>
          </cell>
          <cell r="F186">
            <v>43313</v>
          </cell>
          <cell r="G186">
            <v>7</v>
          </cell>
          <cell r="H186">
            <v>3157</v>
          </cell>
          <cell r="I186" t="str">
            <v>Unvested</v>
          </cell>
          <cell r="J186">
            <v>0</v>
          </cell>
          <cell r="K186">
            <v>0</v>
          </cell>
          <cell r="L186">
            <v>0</v>
          </cell>
          <cell r="M186">
            <v>0</v>
          </cell>
          <cell r="N186">
            <v>0</v>
          </cell>
          <cell r="O186">
            <v>0</v>
          </cell>
        </row>
        <row r="187">
          <cell r="A187" t="str">
            <v>Steve Doucette0.38947143678</v>
          </cell>
          <cell r="B187" t="str">
            <v>Steve Doucette</v>
          </cell>
          <cell r="C187">
            <v>1149</v>
          </cell>
          <cell r="D187">
            <v>0.38</v>
          </cell>
          <cell r="E187">
            <v>9471</v>
          </cell>
          <cell r="F187">
            <v>43678</v>
          </cell>
          <cell r="G187">
            <v>7</v>
          </cell>
          <cell r="H187">
            <v>3157</v>
          </cell>
          <cell r="I187" t="str">
            <v>Unvested</v>
          </cell>
          <cell r="J187">
            <v>0</v>
          </cell>
          <cell r="K187">
            <v>0</v>
          </cell>
          <cell r="L187">
            <v>0</v>
          </cell>
          <cell r="M187">
            <v>0</v>
          </cell>
          <cell r="N187">
            <v>0</v>
          </cell>
          <cell r="O187">
            <v>0</v>
          </cell>
        </row>
        <row r="188">
          <cell r="A188" t="str">
            <v>Trevor Rotzien0.382276742948</v>
          </cell>
          <cell r="B188" t="str">
            <v>Trevor Rotzien</v>
          </cell>
          <cell r="C188">
            <v>1106</v>
          </cell>
          <cell r="D188">
            <v>0.38</v>
          </cell>
          <cell r="E188">
            <v>22767</v>
          </cell>
          <cell r="F188">
            <v>42948</v>
          </cell>
          <cell r="G188">
            <v>7</v>
          </cell>
          <cell r="H188">
            <v>7589</v>
          </cell>
          <cell r="I188" t="str">
            <v>Exercised</v>
          </cell>
          <cell r="J188">
            <v>7589</v>
          </cell>
          <cell r="K188">
            <v>0</v>
          </cell>
          <cell r="L188">
            <v>0</v>
          </cell>
          <cell r="M188">
            <v>42962</v>
          </cell>
          <cell r="N188">
            <v>0</v>
          </cell>
          <cell r="O188">
            <v>7589</v>
          </cell>
        </row>
        <row r="189">
          <cell r="A189" t="str">
            <v>Trevor Rotzien0.382276743313</v>
          </cell>
          <cell r="B189" t="str">
            <v>Trevor Rotzien</v>
          </cell>
          <cell r="C189">
            <v>1106</v>
          </cell>
          <cell r="D189">
            <v>0.38</v>
          </cell>
          <cell r="E189">
            <v>22767</v>
          </cell>
          <cell r="F189">
            <v>43313</v>
          </cell>
          <cell r="G189">
            <v>7</v>
          </cell>
          <cell r="H189">
            <v>7589</v>
          </cell>
          <cell r="I189" t="str">
            <v>Unvested</v>
          </cell>
          <cell r="J189">
            <v>0</v>
          </cell>
          <cell r="K189">
            <v>0</v>
          </cell>
          <cell r="L189">
            <v>0</v>
          </cell>
          <cell r="M189">
            <v>0</v>
          </cell>
          <cell r="N189">
            <v>0</v>
          </cell>
          <cell r="O189">
            <v>0</v>
          </cell>
        </row>
        <row r="190">
          <cell r="A190" t="str">
            <v>Trevor Rotzien0.382276743678</v>
          </cell>
          <cell r="B190" t="str">
            <v>Trevor Rotzien</v>
          </cell>
          <cell r="C190">
            <v>1106</v>
          </cell>
          <cell r="D190">
            <v>0.38</v>
          </cell>
          <cell r="E190">
            <v>22767</v>
          </cell>
          <cell r="F190">
            <v>43678</v>
          </cell>
          <cell r="G190">
            <v>7</v>
          </cell>
          <cell r="H190">
            <v>7589</v>
          </cell>
          <cell r="I190" t="str">
            <v>Unvested</v>
          </cell>
          <cell r="J190">
            <v>0</v>
          </cell>
          <cell r="K190">
            <v>0</v>
          </cell>
          <cell r="L190">
            <v>0</v>
          </cell>
          <cell r="M190">
            <v>0</v>
          </cell>
          <cell r="N190">
            <v>0</v>
          </cell>
          <cell r="O190">
            <v>0</v>
          </cell>
        </row>
        <row r="191">
          <cell r="A191" t="str">
            <v>Vince Liu0.381405242948</v>
          </cell>
          <cell r="B191" t="str">
            <v>Vince Liu</v>
          </cell>
          <cell r="C191">
            <v>1005</v>
          </cell>
          <cell r="D191">
            <v>0.38</v>
          </cell>
          <cell r="E191">
            <v>14052</v>
          </cell>
          <cell r="F191">
            <v>42948</v>
          </cell>
          <cell r="G191">
            <v>7</v>
          </cell>
          <cell r="H191">
            <v>4684</v>
          </cell>
          <cell r="I191" t="str">
            <v>Not Exercised</v>
          </cell>
          <cell r="J191">
            <v>0</v>
          </cell>
          <cell r="K191">
            <v>4684</v>
          </cell>
          <cell r="L191">
            <v>0</v>
          </cell>
          <cell r="M191">
            <v>42962</v>
          </cell>
          <cell r="N191">
            <v>0</v>
          </cell>
          <cell r="O191">
            <v>0</v>
          </cell>
        </row>
        <row r="192">
          <cell r="A192" t="str">
            <v>Vince Liu0.381405243313</v>
          </cell>
          <cell r="B192" t="str">
            <v>Vince Liu</v>
          </cell>
          <cell r="C192">
            <v>1005</v>
          </cell>
          <cell r="D192">
            <v>0.38</v>
          </cell>
          <cell r="E192">
            <v>14052</v>
          </cell>
          <cell r="F192">
            <v>43313</v>
          </cell>
          <cell r="G192">
            <v>7</v>
          </cell>
          <cell r="H192">
            <v>4684</v>
          </cell>
          <cell r="I192" t="str">
            <v>Unvested</v>
          </cell>
          <cell r="J192">
            <v>0</v>
          </cell>
          <cell r="K192">
            <v>0</v>
          </cell>
          <cell r="L192">
            <v>0</v>
          </cell>
          <cell r="M192">
            <v>0</v>
          </cell>
          <cell r="N192">
            <v>0</v>
          </cell>
          <cell r="O192">
            <v>0</v>
          </cell>
        </row>
        <row r="193">
          <cell r="A193" t="str">
            <v>Vince Liu0.381405243678</v>
          </cell>
          <cell r="B193" t="str">
            <v>Vince Liu</v>
          </cell>
          <cell r="C193">
            <v>1005</v>
          </cell>
          <cell r="D193">
            <v>0.38</v>
          </cell>
          <cell r="E193">
            <v>14052</v>
          </cell>
          <cell r="F193">
            <v>43678</v>
          </cell>
          <cell r="G193">
            <v>7</v>
          </cell>
          <cell r="H193">
            <v>4684</v>
          </cell>
          <cell r="I193" t="str">
            <v>Unvested</v>
          </cell>
          <cell r="J193">
            <v>0</v>
          </cell>
          <cell r="K193">
            <v>0</v>
          </cell>
          <cell r="L193">
            <v>0</v>
          </cell>
          <cell r="M193">
            <v>0</v>
          </cell>
          <cell r="N193">
            <v>0</v>
          </cell>
          <cell r="O193">
            <v>0</v>
          </cell>
        </row>
        <row r="194">
          <cell r="A194" t="str">
            <v>Ziwei Zhang0.38300042948</v>
          </cell>
          <cell r="B194" t="str">
            <v>Ziwei Zhang</v>
          </cell>
          <cell r="C194">
            <v>1098</v>
          </cell>
          <cell r="D194">
            <v>0.38</v>
          </cell>
          <cell r="E194">
            <v>3000</v>
          </cell>
          <cell r="F194">
            <v>42948</v>
          </cell>
          <cell r="G194">
            <v>7</v>
          </cell>
          <cell r="H194">
            <v>1000</v>
          </cell>
          <cell r="I194" t="str">
            <v>Exercised</v>
          </cell>
          <cell r="J194">
            <v>1000</v>
          </cell>
          <cell r="K194">
            <v>0</v>
          </cell>
          <cell r="L194">
            <v>0</v>
          </cell>
          <cell r="M194">
            <v>42962</v>
          </cell>
          <cell r="N194">
            <v>0</v>
          </cell>
          <cell r="O194">
            <v>1000</v>
          </cell>
        </row>
        <row r="195">
          <cell r="A195" t="str">
            <v>Ziwei Zhang0.38300043313</v>
          </cell>
          <cell r="B195" t="str">
            <v>Ziwei Zhang</v>
          </cell>
          <cell r="C195">
            <v>1098</v>
          </cell>
          <cell r="D195">
            <v>0.38</v>
          </cell>
          <cell r="E195">
            <v>3000</v>
          </cell>
          <cell r="F195">
            <v>43313</v>
          </cell>
          <cell r="G195">
            <v>7</v>
          </cell>
          <cell r="H195">
            <v>1000</v>
          </cell>
          <cell r="I195" t="str">
            <v>Unvested</v>
          </cell>
          <cell r="J195">
            <v>0</v>
          </cell>
          <cell r="K195">
            <v>0</v>
          </cell>
          <cell r="L195">
            <v>0</v>
          </cell>
          <cell r="M195">
            <v>0</v>
          </cell>
          <cell r="N195">
            <v>0</v>
          </cell>
          <cell r="O195">
            <v>0</v>
          </cell>
        </row>
        <row r="196">
          <cell r="A196" t="str">
            <v>Ziwei Zhang0.38300043678</v>
          </cell>
          <cell r="B196" t="str">
            <v>Ziwei Zhang</v>
          </cell>
          <cell r="C196">
            <v>1098</v>
          </cell>
          <cell r="D196">
            <v>0.38</v>
          </cell>
          <cell r="E196">
            <v>3000</v>
          </cell>
          <cell r="F196">
            <v>43678</v>
          </cell>
          <cell r="G196">
            <v>7</v>
          </cell>
          <cell r="H196">
            <v>1000</v>
          </cell>
          <cell r="I196" t="str">
            <v>Unvested</v>
          </cell>
          <cell r="J196">
            <v>0</v>
          </cell>
          <cell r="K196">
            <v>0</v>
          </cell>
          <cell r="L196">
            <v>0</v>
          </cell>
          <cell r="M196">
            <v>0</v>
          </cell>
          <cell r="N196">
            <v>0</v>
          </cell>
          <cell r="O196">
            <v>0</v>
          </cell>
        </row>
        <row r="197">
          <cell r="A197" t="str">
            <v>Zoe Cremin0.38300042948</v>
          </cell>
          <cell r="B197" t="str">
            <v>Zoe Cremin</v>
          </cell>
          <cell r="C197" t="str">
            <v>Terminated</v>
          </cell>
          <cell r="D197">
            <v>0.38</v>
          </cell>
          <cell r="E197">
            <v>3000</v>
          </cell>
          <cell r="F197">
            <v>42948</v>
          </cell>
          <cell r="G197">
            <v>7</v>
          </cell>
          <cell r="H197">
            <v>1000</v>
          </cell>
          <cell r="I197" t="str">
            <v>Exercised</v>
          </cell>
          <cell r="J197">
            <v>1000</v>
          </cell>
          <cell r="K197">
            <v>0</v>
          </cell>
          <cell r="L197" t="str">
            <v>Terminated 2017.10.10</v>
          </cell>
          <cell r="M197">
            <v>42962</v>
          </cell>
          <cell r="N197">
            <v>1000</v>
          </cell>
          <cell r="O197">
            <v>0</v>
          </cell>
        </row>
        <row r="198">
          <cell r="A198" t="str">
            <v>Zoe Cremin0.38300043313</v>
          </cell>
          <cell r="B198" t="str">
            <v>Zoe Cremin</v>
          </cell>
          <cell r="C198" t="str">
            <v>Terminated</v>
          </cell>
          <cell r="D198">
            <v>0.38</v>
          </cell>
          <cell r="E198">
            <v>3000</v>
          </cell>
          <cell r="F198">
            <v>43313</v>
          </cell>
          <cell r="G198">
            <v>7</v>
          </cell>
          <cell r="H198">
            <v>1000</v>
          </cell>
          <cell r="I198" t="str">
            <v>Terminated</v>
          </cell>
          <cell r="J198">
            <v>0</v>
          </cell>
          <cell r="K198">
            <v>1000</v>
          </cell>
          <cell r="L198" t="str">
            <v>Terminated 2017.10.10</v>
          </cell>
          <cell r="M198">
            <v>43018</v>
          </cell>
          <cell r="N198">
            <v>0</v>
          </cell>
          <cell r="O198">
            <v>0</v>
          </cell>
        </row>
        <row r="199">
          <cell r="A199" t="str">
            <v>Zoe Cremin0.38300043678</v>
          </cell>
          <cell r="B199" t="str">
            <v>Zoe Cremin</v>
          </cell>
          <cell r="C199" t="str">
            <v>Terminated</v>
          </cell>
          <cell r="D199">
            <v>0.38</v>
          </cell>
          <cell r="E199">
            <v>3000</v>
          </cell>
          <cell r="F199">
            <v>43678</v>
          </cell>
          <cell r="G199">
            <v>7</v>
          </cell>
          <cell r="H199">
            <v>1000</v>
          </cell>
          <cell r="I199" t="str">
            <v>Terminated</v>
          </cell>
          <cell r="J199">
            <v>0</v>
          </cell>
          <cell r="K199">
            <v>1000</v>
          </cell>
          <cell r="L199" t="str">
            <v>Terminated 2017.10.10</v>
          </cell>
          <cell r="M199">
            <v>43018</v>
          </cell>
          <cell r="N199">
            <v>0</v>
          </cell>
          <cell r="O199">
            <v>0</v>
          </cell>
        </row>
        <row r="200">
          <cell r="A200">
            <v>0</v>
          </cell>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0</v>
          </cell>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0</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0</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0</v>
          </cell>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0</v>
          </cell>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0</v>
          </cell>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0</v>
          </cell>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0</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0</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0</v>
          </cell>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0</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0</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0</v>
          </cell>
          <cell r="B217">
            <v>0</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0</v>
          </cell>
          <cell r="B218">
            <v>0</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0</v>
          </cell>
          <cell r="B219">
            <v>0</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0</v>
          </cell>
          <cell r="B220">
            <v>0</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0</v>
          </cell>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0</v>
          </cell>
          <cell r="B222">
            <v>0</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0</v>
          </cell>
          <cell r="B223">
            <v>0</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0</v>
          </cell>
          <cell r="B225">
            <v>0</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0</v>
          </cell>
          <cell r="B226">
            <v>0</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0</v>
          </cell>
          <cell r="B227">
            <v>0</v>
          </cell>
          <cell r="C227">
            <v>0</v>
          </cell>
          <cell r="D227">
            <v>0</v>
          </cell>
          <cell r="E227">
            <v>0</v>
          </cell>
          <cell r="F227">
            <v>0</v>
          </cell>
          <cell r="G227">
            <v>0</v>
          </cell>
          <cell r="H227">
            <v>0</v>
          </cell>
          <cell r="I227">
            <v>0</v>
          </cell>
          <cell r="J227">
            <v>0</v>
          </cell>
          <cell r="K227">
            <v>0</v>
          </cell>
          <cell r="L227">
            <v>0</v>
          </cell>
          <cell r="M227">
            <v>0</v>
          </cell>
          <cell r="N227">
            <v>0</v>
          </cell>
          <cell r="O227">
            <v>0</v>
          </cell>
        </row>
        <row r="228">
          <cell r="A228">
            <v>0</v>
          </cell>
          <cell r="B228">
            <v>0</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v>0</v>
          </cell>
          <cell r="B229">
            <v>0</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row>
        <row r="231">
          <cell r="A231">
            <v>0</v>
          </cell>
          <cell r="B231">
            <v>0</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0</v>
          </cell>
          <cell r="B233">
            <v>0</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0</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0</v>
          </cell>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0</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0</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0</v>
          </cell>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0</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0</v>
          </cell>
          <cell r="B240">
            <v>0</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0</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0</v>
          </cell>
          <cell r="B242">
            <v>0</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0</v>
          </cell>
          <cell r="B244">
            <v>0</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0</v>
          </cell>
          <cell r="B245">
            <v>0</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0</v>
          </cell>
          <cell r="B246">
            <v>0</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0</v>
          </cell>
          <cell r="B247">
            <v>0</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0</v>
          </cell>
          <cell r="B248">
            <v>0</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sheetData>
      <sheetData sheetId="6">
        <row r="1">
          <cell r="A1" t="str">
            <v>UniqueID</v>
          </cell>
          <cell r="B1" t="str">
            <v>Name</v>
          </cell>
          <cell r="C1" t="str">
            <v>Rise ID</v>
          </cell>
          <cell r="D1" t="str">
            <v>Exercise Price</v>
          </cell>
          <cell r="E1" t="str">
            <v>Allotment</v>
          </cell>
          <cell r="F1" t="str">
            <v>Vesting Date</v>
          </cell>
          <cell r="G1" t="str">
            <v>Vesting Bucket</v>
          </cell>
          <cell r="H1" t="str">
            <v>Amount</v>
          </cell>
          <cell r="I1" t="str">
            <v>Status</v>
          </cell>
          <cell r="J1" t="str">
            <v># Exercised</v>
          </cell>
          <cell r="K1" t="str">
            <v>#Forefeited/Expired</v>
          </cell>
          <cell r="L1" t="str">
            <v>Notes</v>
          </cell>
          <cell r="M1" t="str">
            <v>Action Date (Month)</v>
          </cell>
          <cell r="N1" t="str">
            <v>Sold</v>
          </cell>
          <cell r="O1" t="str">
            <v>Net Outstanding</v>
          </cell>
        </row>
        <row r="2">
          <cell r="A2" t="str">
            <v>Adam Gold0.381335543313</v>
          </cell>
          <cell r="B2" t="str">
            <v>Adam Gold</v>
          </cell>
          <cell r="C2">
            <v>1198</v>
          </cell>
          <cell r="D2">
            <v>0.38</v>
          </cell>
          <cell r="E2">
            <v>13355</v>
          </cell>
          <cell r="F2">
            <v>43313</v>
          </cell>
          <cell r="G2">
            <v>8</v>
          </cell>
          <cell r="H2">
            <v>4451</v>
          </cell>
          <cell r="I2" t="str">
            <v>Unvested</v>
          </cell>
        </row>
        <row r="3">
          <cell r="A3" t="str">
            <v>Adam Gold0.381335543678</v>
          </cell>
          <cell r="B3" t="str">
            <v>Adam Gold</v>
          </cell>
          <cell r="C3">
            <v>1198</v>
          </cell>
          <cell r="D3">
            <v>0.38</v>
          </cell>
          <cell r="E3">
            <v>13355</v>
          </cell>
          <cell r="F3">
            <v>43678</v>
          </cell>
          <cell r="G3">
            <v>8</v>
          </cell>
          <cell r="H3">
            <v>4451</v>
          </cell>
          <cell r="I3" t="str">
            <v>Unvested</v>
          </cell>
        </row>
        <row r="4">
          <cell r="A4" t="str">
            <v>Adam Gold0.381335544044</v>
          </cell>
          <cell r="B4" t="str">
            <v>Adam Gold</v>
          </cell>
          <cell r="C4">
            <v>1198</v>
          </cell>
          <cell r="D4">
            <v>0.38</v>
          </cell>
          <cell r="E4">
            <v>13355</v>
          </cell>
          <cell r="F4">
            <v>44044</v>
          </cell>
          <cell r="G4">
            <v>8</v>
          </cell>
          <cell r="H4">
            <v>4453</v>
          </cell>
          <cell r="I4" t="str">
            <v>Unvested</v>
          </cell>
        </row>
        <row r="5">
          <cell r="A5" t="str">
            <v>Adam Richards0.38789443313</v>
          </cell>
          <cell r="B5" t="str">
            <v>Adam Richards</v>
          </cell>
          <cell r="C5">
            <v>1212</v>
          </cell>
          <cell r="D5">
            <v>0.38</v>
          </cell>
          <cell r="E5">
            <v>7894</v>
          </cell>
          <cell r="F5">
            <v>43313</v>
          </cell>
          <cell r="G5">
            <v>8</v>
          </cell>
          <cell r="H5">
            <v>2631</v>
          </cell>
          <cell r="I5" t="str">
            <v>Unvested</v>
          </cell>
        </row>
        <row r="6">
          <cell r="A6" t="str">
            <v>Adam Richards0.38789443678</v>
          </cell>
          <cell r="B6" t="str">
            <v>Adam Richards</v>
          </cell>
          <cell r="C6">
            <v>1212</v>
          </cell>
          <cell r="D6">
            <v>0.38</v>
          </cell>
          <cell r="E6">
            <v>7894</v>
          </cell>
          <cell r="F6">
            <v>43678</v>
          </cell>
          <cell r="G6">
            <v>8</v>
          </cell>
          <cell r="H6">
            <v>2631</v>
          </cell>
          <cell r="I6" t="str">
            <v>Unvested</v>
          </cell>
        </row>
        <row r="7">
          <cell r="A7" t="str">
            <v>Adam Richards0.38789444044</v>
          </cell>
          <cell r="B7" t="str">
            <v>Adam Richards</v>
          </cell>
          <cell r="C7">
            <v>1212</v>
          </cell>
          <cell r="D7">
            <v>0.38</v>
          </cell>
          <cell r="E7">
            <v>7894</v>
          </cell>
          <cell r="F7">
            <v>44044</v>
          </cell>
          <cell r="G7">
            <v>8</v>
          </cell>
          <cell r="H7">
            <v>2632</v>
          </cell>
          <cell r="I7" t="str">
            <v>Unvested</v>
          </cell>
        </row>
        <row r="8">
          <cell r="A8" t="str">
            <v>Adriana Favella0.381141143313</v>
          </cell>
          <cell r="B8" t="str">
            <v>Adriana Favella</v>
          </cell>
          <cell r="C8">
            <v>1135</v>
          </cell>
          <cell r="D8">
            <v>0.38</v>
          </cell>
          <cell r="E8">
            <v>11411</v>
          </cell>
          <cell r="F8">
            <v>43313</v>
          </cell>
          <cell r="G8">
            <v>8</v>
          </cell>
          <cell r="H8">
            <v>3803</v>
          </cell>
          <cell r="I8" t="str">
            <v>Unvested</v>
          </cell>
        </row>
        <row r="9">
          <cell r="A9" t="str">
            <v>Adriana Favella0.381141143678</v>
          </cell>
          <cell r="B9" t="str">
            <v>Adriana Favella</v>
          </cell>
          <cell r="C9">
            <v>1135</v>
          </cell>
          <cell r="D9">
            <v>0.38</v>
          </cell>
          <cell r="E9">
            <v>11411</v>
          </cell>
          <cell r="F9">
            <v>43678</v>
          </cell>
          <cell r="G9">
            <v>8</v>
          </cell>
          <cell r="H9">
            <v>3803</v>
          </cell>
          <cell r="I9" t="str">
            <v>Unvested</v>
          </cell>
        </row>
        <row r="10">
          <cell r="A10" t="str">
            <v>Adriana Favella0.381141144044</v>
          </cell>
          <cell r="B10" t="str">
            <v>Adriana Favella</v>
          </cell>
          <cell r="C10">
            <v>1135</v>
          </cell>
          <cell r="D10">
            <v>0.38</v>
          </cell>
          <cell r="E10">
            <v>11411</v>
          </cell>
          <cell r="F10">
            <v>44044</v>
          </cell>
          <cell r="G10">
            <v>8</v>
          </cell>
          <cell r="H10">
            <v>3805</v>
          </cell>
          <cell r="I10" t="str">
            <v>Unvested</v>
          </cell>
        </row>
        <row r="11">
          <cell r="A11" t="str">
            <v>Akio Tajiri0.381059243313</v>
          </cell>
          <cell r="B11" t="str">
            <v>Akio Tajiri</v>
          </cell>
          <cell r="C11" t="str">
            <v>Terminated</v>
          </cell>
          <cell r="D11">
            <v>0.38</v>
          </cell>
          <cell r="E11">
            <v>10592</v>
          </cell>
          <cell r="F11">
            <v>43313</v>
          </cell>
          <cell r="G11">
            <v>8</v>
          </cell>
          <cell r="H11">
            <v>3530</v>
          </cell>
          <cell r="I11" t="str">
            <v>Terminated</v>
          </cell>
          <cell r="J11">
            <v>0</v>
          </cell>
          <cell r="K11">
            <v>3530</v>
          </cell>
          <cell r="L11" t="str">
            <v>Terminated 2018.01.16</v>
          </cell>
        </row>
        <row r="12">
          <cell r="A12" t="str">
            <v>Akio Tajiri0.381059243678</v>
          </cell>
          <cell r="B12" t="str">
            <v>Akio Tajiri</v>
          </cell>
          <cell r="C12" t="str">
            <v>Terminated</v>
          </cell>
          <cell r="D12">
            <v>0.38</v>
          </cell>
          <cell r="E12">
            <v>10592</v>
          </cell>
          <cell r="F12">
            <v>43678</v>
          </cell>
          <cell r="G12">
            <v>8</v>
          </cell>
          <cell r="H12">
            <v>3530</v>
          </cell>
          <cell r="I12" t="str">
            <v>Terminated</v>
          </cell>
          <cell r="J12">
            <v>0</v>
          </cell>
          <cell r="K12">
            <v>3530</v>
          </cell>
          <cell r="L12" t="str">
            <v>Terminated 2018.01.16</v>
          </cell>
        </row>
        <row r="13">
          <cell r="A13" t="str">
            <v>Akio Tajiri0.381059244044</v>
          </cell>
          <cell r="B13" t="str">
            <v>Akio Tajiri</v>
          </cell>
          <cell r="C13" t="str">
            <v>Terminated</v>
          </cell>
          <cell r="D13">
            <v>0.38</v>
          </cell>
          <cell r="E13">
            <v>10592</v>
          </cell>
          <cell r="F13">
            <v>44044</v>
          </cell>
          <cell r="G13">
            <v>8</v>
          </cell>
          <cell r="H13">
            <v>3532</v>
          </cell>
          <cell r="I13" t="str">
            <v>Terminated</v>
          </cell>
          <cell r="J13">
            <v>0</v>
          </cell>
          <cell r="K13">
            <v>3532</v>
          </cell>
          <cell r="L13" t="str">
            <v>Terminated 2018.01.16</v>
          </cell>
        </row>
        <row r="14">
          <cell r="A14" t="str">
            <v>Alex Brennan0.381031543313</v>
          </cell>
          <cell r="B14" t="str">
            <v>Alex Brennan</v>
          </cell>
          <cell r="C14">
            <v>1177</v>
          </cell>
          <cell r="D14">
            <v>0.38</v>
          </cell>
          <cell r="E14">
            <v>10315</v>
          </cell>
          <cell r="F14">
            <v>43313</v>
          </cell>
          <cell r="G14">
            <v>8</v>
          </cell>
          <cell r="H14">
            <v>3438</v>
          </cell>
          <cell r="I14" t="str">
            <v>Unvested</v>
          </cell>
        </row>
        <row r="15">
          <cell r="A15" t="str">
            <v>Alex Brennan0.381031543678</v>
          </cell>
          <cell r="B15" t="str">
            <v>Alex Brennan</v>
          </cell>
          <cell r="C15">
            <v>1177</v>
          </cell>
          <cell r="D15">
            <v>0.38</v>
          </cell>
          <cell r="E15">
            <v>10315</v>
          </cell>
          <cell r="F15">
            <v>43678</v>
          </cell>
          <cell r="G15">
            <v>8</v>
          </cell>
          <cell r="H15">
            <v>3438</v>
          </cell>
          <cell r="I15" t="str">
            <v>Unvested</v>
          </cell>
        </row>
        <row r="16">
          <cell r="A16" t="str">
            <v>Alex Brennan0.381031544044</v>
          </cell>
          <cell r="B16" t="str">
            <v>Alex Brennan</v>
          </cell>
          <cell r="C16">
            <v>1177</v>
          </cell>
          <cell r="D16">
            <v>0.38</v>
          </cell>
          <cell r="E16">
            <v>10315</v>
          </cell>
          <cell r="F16">
            <v>44044</v>
          </cell>
          <cell r="G16">
            <v>8</v>
          </cell>
          <cell r="H16">
            <v>3439</v>
          </cell>
          <cell r="I16" t="str">
            <v>Unvested</v>
          </cell>
        </row>
        <row r="17">
          <cell r="A17" t="str">
            <v>Alex Kong0.381473643313</v>
          </cell>
          <cell r="B17" t="str">
            <v>Alex Kong</v>
          </cell>
          <cell r="C17">
            <v>1075</v>
          </cell>
          <cell r="D17">
            <v>0.38</v>
          </cell>
          <cell r="E17">
            <v>14736</v>
          </cell>
          <cell r="F17">
            <v>43313</v>
          </cell>
          <cell r="G17">
            <v>8</v>
          </cell>
          <cell r="H17">
            <v>4912</v>
          </cell>
          <cell r="I17" t="str">
            <v>Unvested</v>
          </cell>
        </row>
        <row r="18">
          <cell r="A18" t="str">
            <v>Alex Kong0.381473643678</v>
          </cell>
          <cell r="B18" t="str">
            <v>Alex Kong</v>
          </cell>
          <cell r="C18">
            <v>1075</v>
          </cell>
          <cell r="D18">
            <v>0.38</v>
          </cell>
          <cell r="E18">
            <v>14736</v>
          </cell>
          <cell r="F18">
            <v>43678</v>
          </cell>
          <cell r="G18">
            <v>8</v>
          </cell>
          <cell r="H18">
            <v>4912</v>
          </cell>
          <cell r="I18" t="str">
            <v>Unvested</v>
          </cell>
        </row>
        <row r="19">
          <cell r="A19" t="str">
            <v>Alex Kong0.381473644044</v>
          </cell>
          <cell r="B19" t="str">
            <v>Alex Kong</v>
          </cell>
          <cell r="C19">
            <v>1075</v>
          </cell>
          <cell r="D19">
            <v>0.38</v>
          </cell>
          <cell r="E19">
            <v>14736</v>
          </cell>
          <cell r="F19">
            <v>44044</v>
          </cell>
          <cell r="G19">
            <v>8</v>
          </cell>
          <cell r="H19">
            <v>4912</v>
          </cell>
          <cell r="I19" t="str">
            <v>Unvested</v>
          </cell>
        </row>
        <row r="20">
          <cell r="A20" t="str">
            <v>Andrew Fee0.382044743313</v>
          </cell>
          <cell r="B20" t="str">
            <v>Andrew Fee</v>
          </cell>
          <cell r="C20">
            <v>1216</v>
          </cell>
          <cell r="D20">
            <v>0.38</v>
          </cell>
          <cell r="E20">
            <v>20447</v>
          </cell>
          <cell r="F20">
            <v>43313</v>
          </cell>
          <cell r="G20">
            <v>8</v>
          </cell>
          <cell r="H20">
            <v>6815</v>
          </cell>
          <cell r="I20" t="str">
            <v>Unvested</v>
          </cell>
        </row>
        <row r="21">
          <cell r="A21" t="str">
            <v>Andrew Fee0.382044743678</v>
          </cell>
          <cell r="B21" t="str">
            <v>Andrew Fee</v>
          </cell>
          <cell r="C21">
            <v>1216</v>
          </cell>
          <cell r="D21">
            <v>0.38</v>
          </cell>
          <cell r="E21">
            <v>20447</v>
          </cell>
          <cell r="F21">
            <v>43678</v>
          </cell>
          <cell r="G21">
            <v>8</v>
          </cell>
          <cell r="H21">
            <v>6815</v>
          </cell>
          <cell r="I21" t="str">
            <v>Unvested</v>
          </cell>
        </row>
        <row r="22">
          <cell r="A22" t="str">
            <v>Andrew Fee0.382044744044</v>
          </cell>
          <cell r="B22" t="str">
            <v>Andrew Fee</v>
          </cell>
          <cell r="C22">
            <v>1216</v>
          </cell>
          <cell r="D22">
            <v>0.38</v>
          </cell>
          <cell r="E22">
            <v>20447</v>
          </cell>
          <cell r="F22">
            <v>44044</v>
          </cell>
          <cell r="G22">
            <v>8</v>
          </cell>
          <cell r="H22">
            <v>6817</v>
          </cell>
          <cell r="I22" t="str">
            <v>Unvested</v>
          </cell>
        </row>
        <row r="23">
          <cell r="A23" t="str">
            <v>Andrew Rogers0.381249943313</v>
          </cell>
          <cell r="B23" t="str">
            <v>Andrew Rogers</v>
          </cell>
          <cell r="C23">
            <v>1074</v>
          </cell>
          <cell r="D23">
            <v>0.38</v>
          </cell>
          <cell r="E23">
            <v>12499</v>
          </cell>
          <cell r="F23">
            <v>43313</v>
          </cell>
          <cell r="G23">
            <v>8</v>
          </cell>
          <cell r="H23">
            <v>4166</v>
          </cell>
          <cell r="I23" t="str">
            <v>Unvested</v>
          </cell>
        </row>
        <row r="24">
          <cell r="A24" t="str">
            <v>Andrew Rogers0.381249943678</v>
          </cell>
          <cell r="B24" t="str">
            <v>Andrew Rogers</v>
          </cell>
          <cell r="C24">
            <v>1074</v>
          </cell>
          <cell r="D24">
            <v>0.38</v>
          </cell>
          <cell r="E24">
            <v>12499</v>
          </cell>
          <cell r="F24">
            <v>43678</v>
          </cell>
          <cell r="G24">
            <v>8</v>
          </cell>
          <cell r="H24">
            <v>4166</v>
          </cell>
          <cell r="I24" t="str">
            <v>Unvested</v>
          </cell>
        </row>
        <row r="25">
          <cell r="A25" t="str">
            <v>Andrew Rogers0.381249944044</v>
          </cell>
          <cell r="B25" t="str">
            <v>Andrew Rogers</v>
          </cell>
          <cell r="C25">
            <v>1074</v>
          </cell>
          <cell r="D25">
            <v>0.38</v>
          </cell>
          <cell r="E25">
            <v>12499</v>
          </cell>
          <cell r="F25">
            <v>44044</v>
          </cell>
          <cell r="G25">
            <v>8</v>
          </cell>
          <cell r="H25">
            <v>4167</v>
          </cell>
          <cell r="I25" t="str">
            <v>Unvested</v>
          </cell>
        </row>
        <row r="26">
          <cell r="A26" t="str">
            <v>Anne-Lise Millereux0.38815743313</v>
          </cell>
          <cell r="B26" t="str">
            <v>Anne-Lise Millereux</v>
          </cell>
          <cell r="C26">
            <v>1146</v>
          </cell>
          <cell r="D26">
            <v>0.38</v>
          </cell>
          <cell r="E26">
            <v>8157</v>
          </cell>
          <cell r="F26">
            <v>43313</v>
          </cell>
          <cell r="G26">
            <v>8</v>
          </cell>
          <cell r="H26">
            <v>2719</v>
          </cell>
          <cell r="I26" t="str">
            <v>Unvested</v>
          </cell>
        </row>
        <row r="27">
          <cell r="A27" t="str">
            <v>Anne-Lise Millereux0.38815743678</v>
          </cell>
          <cell r="B27" t="str">
            <v>Anne-Lise Millereux</v>
          </cell>
          <cell r="C27">
            <v>1146</v>
          </cell>
          <cell r="D27">
            <v>0.38</v>
          </cell>
          <cell r="E27">
            <v>8157</v>
          </cell>
          <cell r="F27">
            <v>43678</v>
          </cell>
          <cell r="G27">
            <v>8</v>
          </cell>
          <cell r="H27">
            <v>2719</v>
          </cell>
          <cell r="I27" t="str">
            <v>Unvested</v>
          </cell>
        </row>
        <row r="28">
          <cell r="A28" t="str">
            <v>Anne-Lise Millereux0.38815744044</v>
          </cell>
          <cell r="B28" t="str">
            <v>Anne-Lise Millereux</v>
          </cell>
          <cell r="C28">
            <v>1146</v>
          </cell>
          <cell r="D28">
            <v>0.38</v>
          </cell>
          <cell r="E28">
            <v>8157</v>
          </cell>
          <cell r="F28">
            <v>44044</v>
          </cell>
          <cell r="G28">
            <v>8</v>
          </cell>
          <cell r="H28">
            <v>2719</v>
          </cell>
          <cell r="I28" t="str">
            <v>Unvested</v>
          </cell>
        </row>
        <row r="29">
          <cell r="A29" t="str">
            <v>Anthony Azar0.381271043313</v>
          </cell>
          <cell r="B29" t="str">
            <v>Anthony Azar</v>
          </cell>
          <cell r="C29">
            <v>1093</v>
          </cell>
          <cell r="D29">
            <v>0.38</v>
          </cell>
          <cell r="E29">
            <v>12710</v>
          </cell>
          <cell r="F29">
            <v>43313</v>
          </cell>
          <cell r="G29">
            <v>8</v>
          </cell>
          <cell r="H29">
            <v>4236</v>
          </cell>
          <cell r="I29" t="str">
            <v>Unvested</v>
          </cell>
        </row>
        <row r="30">
          <cell r="A30" t="str">
            <v>Anthony Azar0.381271043678</v>
          </cell>
          <cell r="B30" t="str">
            <v>Anthony Azar</v>
          </cell>
          <cell r="C30">
            <v>1093</v>
          </cell>
          <cell r="D30">
            <v>0.38</v>
          </cell>
          <cell r="E30">
            <v>12710</v>
          </cell>
          <cell r="F30">
            <v>43678</v>
          </cell>
          <cell r="G30">
            <v>8</v>
          </cell>
          <cell r="H30">
            <v>4236</v>
          </cell>
          <cell r="I30" t="str">
            <v>Unvested</v>
          </cell>
        </row>
        <row r="31">
          <cell r="A31" t="str">
            <v>Anthony Azar0.381271044044</v>
          </cell>
          <cell r="B31" t="str">
            <v>Anthony Azar</v>
          </cell>
          <cell r="C31">
            <v>1093</v>
          </cell>
          <cell r="D31">
            <v>0.38</v>
          </cell>
          <cell r="E31">
            <v>12710</v>
          </cell>
          <cell r="F31">
            <v>44044</v>
          </cell>
          <cell r="G31">
            <v>8</v>
          </cell>
          <cell r="H31">
            <v>4238</v>
          </cell>
          <cell r="I31" t="str">
            <v>Unvested</v>
          </cell>
        </row>
        <row r="32">
          <cell r="A32" t="str">
            <v>Braden Ford0.381197343313</v>
          </cell>
          <cell r="B32" t="str">
            <v>Braden Ford</v>
          </cell>
          <cell r="C32">
            <v>1201</v>
          </cell>
          <cell r="D32">
            <v>0.38</v>
          </cell>
          <cell r="E32">
            <v>11973</v>
          </cell>
          <cell r="F32">
            <v>43313</v>
          </cell>
          <cell r="G32">
            <v>8</v>
          </cell>
          <cell r="H32">
            <v>3991</v>
          </cell>
          <cell r="I32" t="str">
            <v>Unvested</v>
          </cell>
        </row>
        <row r="33">
          <cell r="A33" t="str">
            <v>Braden Ford0.381197343678</v>
          </cell>
          <cell r="B33" t="str">
            <v>Braden Ford</v>
          </cell>
          <cell r="C33">
            <v>1201</v>
          </cell>
          <cell r="D33">
            <v>0.38</v>
          </cell>
          <cell r="E33">
            <v>11973</v>
          </cell>
          <cell r="F33">
            <v>43678</v>
          </cell>
          <cell r="G33">
            <v>8</v>
          </cell>
          <cell r="H33">
            <v>3991</v>
          </cell>
          <cell r="I33" t="str">
            <v>Unvested</v>
          </cell>
        </row>
        <row r="34">
          <cell r="A34" t="str">
            <v>Braden Ford0.381197344044</v>
          </cell>
          <cell r="B34" t="str">
            <v>Braden Ford</v>
          </cell>
          <cell r="C34">
            <v>1201</v>
          </cell>
          <cell r="D34">
            <v>0.38</v>
          </cell>
          <cell r="E34">
            <v>11973</v>
          </cell>
          <cell r="F34">
            <v>44044</v>
          </cell>
          <cell r="G34">
            <v>8</v>
          </cell>
          <cell r="H34">
            <v>3991</v>
          </cell>
          <cell r="I34" t="str">
            <v>Unvested</v>
          </cell>
        </row>
        <row r="35">
          <cell r="A35" t="str">
            <v>Brent Landels0.38300043313</v>
          </cell>
          <cell r="B35" t="str">
            <v>Brent Landels</v>
          </cell>
          <cell r="C35">
            <v>1162</v>
          </cell>
          <cell r="D35">
            <v>0.38</v>
          </cell>
          <cell r="E35">
            <v>3000</v>
          </cell>
          <cell r="F35">
            <v>43313</v>
          </cell>
          <cell r="G35">
            <v>8</v>
          </cell>
          <cell r="H35">
            <v>1000</v>
          </cell>
          <cell r="I35" t="str">
            <v>Unvested</v>
          </cell>
        </row>
        <row r="36">
          <cell r="A36" t="str">
            <v>Brent Landels0.38300043678</v>
          </cell>
          <cell r="B36" t="str">
            <v>Brent Landels</v>
          </cell>
          <cell r="C36">
            <v>1162</v>
          </cell>
          <cell r="D36">
            <v>0.38</v>
          </cell>
          <cell r="E36">
            <v>3000</v>
          </cell>
          <cell r="F36">
            <v>43678</v>
          </cell>
          <cell r="G36">
            <v>8</v>
          </cell>
          <cell r="H36">
            <v>1000</v>
          </cell>
          <cell r="I36" t="str">
            <v>Unvested</v>
          </cell>
        </row>
        <row r="37">
          <cell r="A37" t="str">
            <v>Brent Landels0.38300044044</v>
          </cell>
          <cell r="B37" t="str">
            <v>Brent Landels</v>
          </cell>
          <cell r="C37">
            <v>1162</v>
          </cell>
          <cell r="D37">
            <v>0.38</v>
          </cell>
          <cell r="E37">
            <v>3000</v>
          </cell>
          <cell r="F37">
            <v>44044</v>
          </cell>
          <cell r="G37">
            <v>8</v>
          </cell>
          <cell r="H37">
            <v>1000</v>
          </cell>
          <cell r="I37" t="str">
            <v>Unvested</v>
          </cell>
        </row>
        <row r="38">
          <cell r="A38" t="str">
            <v>Brian Anderson0.38300043313</v>
          </cell>
          <cell r="B38" t="str">
            <v>Brian Anderson</v>
          </cell>
          <cell r="C38">
            <v>1202</v>
          </cell>
          <cell r="D38">
            <v>0.38</v>
          </cell>
          <cell r="E38">
            <v>3000</v>
          </cell>
          <cell r="F38">
            <v>43313</v>
          </cell>
          <cell r="G38">
            <v>8</v>
          </cell>
          <cell r="H38">
            <v>1000</v>
          </cell>
          <cell r="I38" t="str">
            <v>Unvested</v>
          </cell>
        </row>
        <row r="39">
          <cell r="A39" t="str">
            <v>Brian Anderson0.38300043678</v>
          </cell>
          <cell r="B39" t="str">
            <v>Brian Anderson</v>
          </cell>
          <cell r="C39">
            <v>1202</v>
          </cell>
          <cell r="D39">
            <v>0.38</v>
          </cell>
          <cell r="E39">
            <v>3000</v>
          </cell>
          <cell r="F39">
            <v>43678</v>
          </cell>
          <cell r="G39">
            <v>8</v>
          </cell>
          <cell r="H39">
            <v>1000</v>
          </cell>
          <cell r="I39" t="str">
            <v>Unvested</v>
          </cell>
        </row>
        <row r="40">
          <cell r="A40" t="str">
            <v>Brian Anderson0.38300044044</v>
          </cell>
          <cell r="B40" t="str">
            <v>Brian Anderson</v>
          </cell>
          <cell r="C40">
            <v>1202</v>
          </cell>
          <cell r="D40">
            <v>0.38</v>
          </cell>
          <cell r="E40">
            <v>3000</v>
          </cell>
          <cell r="F40">
            <v>44044</v>
          </cell>
          <cell r="G40">
            <v>8</v>
          </cell>
          <cell r="H40">
            <v>1000</v>
          </cell>
          <cell r="I40" t="str">
            <v>Unvested</v>
          </cell>
        </row>
        <row r="41">
          <cell r="A41" t="str">
            <v>Caitlin Tuba0.381447343313</v>
          </cell>
          <cell r="B41" t="str">
            <v>Caitlin Tuba</v>
          </cell>
          <cell r="C41">
            <v>1053</v>
          </cell>
          <cell r="D41">
            <v>0.38</v>
          </cell>
          <cell r="E41">
            <v>14473</v>
          </cell>
          <cell r="F41">
            <v>43313</v>
          </cell>
          <cell r="G41">
            <v>8</v>
          </cell>
          <cell r="H41">
            <v>4824</v>
          </cell>
          <cell r="I41" t="str">
            <v>Unvested</v>
          </cell>
        </row>
        <row r="42">
          <cell r="A42" t="str">
            <v>Caitlin Tuba0.381447343678</v>
          </cell>
          <cell r="B42" t="str">
            <v>Caitlin Tuba</v>
          </cell>
          <cell r="C42">
            <v>1053</v>
          </cell>
          <cell r="D42">
            <v>0.38</v>
          </cell>
          <cell r="E42">
            <v>14473</v>
          </cell>
          <cell r="F42">
            <v>43678</v>
          </cell>
          <cell r="G42">
            <v>8</v>
          </cell>
          <cell r="H42">
            <v>4824</v>
          </cell>
          <cell r="I42" t="str">
            <v>Unvested</v>
          </cell>
        </row>
        <row r="43">
          <cell r="A43" t="str">
            <v>Caitlin Tuba0.381447344044</v>
          </cell>
          <cell r="B43" t="str">
            <v>Caitlin Tuba</v>
          </cell>
          <cell r="C43">
            <v>1053</v>
          </cell>
          <cell r="D43">
            <v>0.38</v>
          </cell>
          <cell r="E43">
            <v>14473</v>
          </cell>
          <cell r="F43">
            <v>44044</v>
          </cell>
          <cell r="G43">
            <v>8</v>
          </cell>
          <cell r="H43">
            <v>4825</v>
          </cell>
          <cell r="I43" t="str">
            <v>Unvested</v>
          </cell>
        </row>
        <row r="44">
          <cell r="A44" t="str">
            <v>Christopher Continenza0.38500043313</v>
          </cell>
          <cell r="B44" t="str">
            <v>Christopher Continenza</v>
          </cell>
          <cell r="C44">
            <v>1197</v>
          </cell>
          <cell r="D44">
            <v>0.38</v>
          </cell>
          <cell r="E44">
            <v>5000</v>
          </cell>
          <cell r="F44">
            <v>43313</v>
          </cell>
          <cell r="G44">
            <v>8</v>
          </cell>
          <cell r="H44">
            <v>1666</v>
          </cell>
          <cell r="I44" t="str">
            <v>Unvested</v>
          </cell>
        </row>
        <row r="45">
          <cell r="A45" t="str">
            <v>Christopher Continenza0.38500043678</v>
          </cell>
          <cell r="B45" t="str">
            <v>Christopher Continenza</v>
          </cell>
          <cell r="C45">
            <v>1197</v>
          </cell>
          <cell r="D45">
            <v>0.38</v>
          </cell>
          <cell r="E45">
            <v>5000</v>
          </cell>
          <cell r="F45">
            <v>43678</v>
          </cell>
          <cell r="G45">
            <v>8</v>
          </cell>
          <cell r="H45">
            <v>1666</v>
          </cell>
          <cell r="I45" t="str">
            <v>Unvested</v>
          </cell>
        </row>
        <row r="46">
          <cell r="A46" t="str">
            <v>Christopher Continenza0.38500044044</v>
          </cell>
          <cell r="B46" t="str">
            <v>Christopher Continenza</v>
          </cell>
          <cell r="C46">
            <v>1197</v>
          </cell>
          <cell r="D46">
            <v>0.38</v>
          </cell>
          <cell r="E46">
            <v>5000</v>
          </cell>
          <cell r="F46">
            <v>44044</v>
          </cell>
          <cell r="G46">
            <v>8</v>
          </cell>
          <cell r="H46">
            <v>1668</v>
          </cell>
          <cell r="I46" t="str">
            <v>Unvested</v>
          </cell>
        </row>
        <row r="47">
          <cell r="A47" t="str">
            <v>Clinton Barnes0.381174343313</v>
          </cell>
          <cell r="B47" t="str">
            <v>Clinton Barnes</v>
          </cell>
          <cell r="C47">
            <v>1087</v>
          </cell>
          <cell r="D47">
            <v>0.38</v>
          </cell>
          <cell r="E47">
            <v>11743</v>
          </cell>
          <cell r="F47">
            <v>43313</v>
          </cell>
          <cell r="G47">
            <v>8</v>
          </cell>
          <cell r="H47">
            <v>3914</v>
          </cell>
          <cell r="I47" t="str">
            <v>Unvested</v>
          </cell>
        </row>
        <row r="48">
          <cell r="A48" t="str">
            <v>Clinton Barnes0.381174343678</v>
          </cell>
          <cell r="B48" t="str">
            <v>Clinton Barnes</v>
          </cell>
          <cell r="C48">
            <v>1087</v>
          </cell>
          <cell r="D48">
            <v>0.38</v>
          </cell>
          <cell r="E48">
            <v>11743</v>
          </cell>
          <cell r="F48">
            <v>43678</v>
          </cell>
          <cell r="G48">
            <v>8</v>
          </cell>
          <cell r="H48">
            <v>3914</v>
          </cell>
          <cell r="I48" t="str">
            <v>Unvested</v>
          </cell>
        </row>
        <row r="49">
          <cell r="A49" t="str">
            <v>Clinton Barnes0.381174344044</v>
          </cell>
          <cell r="B49" t="str">
            <v>Clinton Barnes</v>
          </cell>
          <cell r="C49">
            <v>1087</v>
          </cell>
          <cell r="D49">
            <v>0.38</v>
          </cell>
          <cell r="E49">
            <v>11743</v>
          </cell>
          <cell r="F49">
            <v>44044</v>
          </cell>
          <cell r="G49">
            <v>8</v>
          </cell>
          <cell r="H49">
            <v>3915</v>
          </cell>
          <cell r="I49" t="str">
            <v>Unvested</v>
          </cell>
        </row>
        <row r="50">
          <cell r="A50" t="str">
            <v>Corbin Smith0.38921043313</v>
          </cell>
          <cell r="B50" t="str">
            <v>Corbin Smith</v>
          </cell>
          <cell r="C50">
            <v>1076</v>
          </cell>
          <cell r="D50">
            <v>0.38</v>
          </cell>
          <cell r="E50">
            <v>9210</v>
          </cell>
          <cell r="F50">
            <v>43313</v>
          </cell>
          <cell r="G50">
            <v>8</v>
          </cell>
          <cell r="H50">
            <v>3070</v>
          </cell>
          <cell r="I50" t="str">
            <v>Unvested</v>
          </cell>
        </row>
        <row r="51">
          <cell r="A51" t="str">
            <v>Corbin Smith0.38921043678</v>
          </cell>
          <cell r="B51" t="str">
            <v>Corbin Smith</v>
          </cell>
          <cell r="C51">
            <v>1076</v>
          </cell>
          <cell r="D51">
            <v>0.38</v>
          </cell>
          <cell r="E51">
            <v>9210</v>
          </cell>
          <cell r="F51">
            <v>43678</v>
          </cell>
          <cell r="G51">
            <v>8</v>
          </cell>
          <cell r="H51">
            <v>3070</v>
          </cell>
          <cell r="I51" t="str">
            <v>Unvested</v>
          </cell>
        </row>
        <row r="52">
          <cell r="A52" t="str">
            <v>Corbin Smith0.38921044044</v>
          </cell>
          <cell r="B52" t="str">
            <v>Corbin Smith</v>
          </cell>
          <cell r="C52">
            <v>1076</v>
          </cell>
          <cell r="D52">
            <v>0.38</v>
          </cell>
          <cell r="E52">
            <v>9210</v>
          </cell>
          <cell r="F52">
            <v>44044</v>
          </cell>
          <cell r="G52">
            <v>8</v>
          </cell>
          <cell r="H52">
            <v>3070</v>
          </cell>
          <cell r="I52" t="str">
            <v>Unvested</v>
          </cell>
        </row>
        <row r="53">
          <cell r="A53" t="str">
            <v>Corey Hayden0.38789443313</v>
          </cell>
          <cell r="B53" t="str">
            <v>Corey Hayden</v>
          </cell>
          <cell r="C53">
            <v>1094</v>
          </cell>
          <cell r="D53">
            <v>0.38</v>
          </cell>
          <cell r="E53">
            <v>7894</v>
          </cell>
          <cell r="F53">
            <v>43313</v>
          </cell>
          <cell r="G53">
            <v>8</v>
          </cell>
          <cell r="H53">
            <v>2631</v>
          </cell>
          <cell r="I53" t="str">
            <v>Unvested</v>
          </cell>
        </row>
        <row r="54">
          <cell r="A54" t="str">
            <v>Corey Hayden0.38789443678</v>
          </cell>
          <cell r="B54" t="str">
            <v>Corey Hayden</v>
          </cell>
          <cell r="C54">
            <v>1094</v>
          </cell>
          <cell r="D54">
            <v>0.38</v>
          </cell>
          <cell r="E54">
            <v>7894</v>
          </cell>
          <cell r="F54">
            <v>43678</v>
          </cell>
          <cell r="G54">
            <v>8</v>
          </cell>
          <cell r="H54">
            <v>2631</v>
          </cell>
          <cell r="I54" t="str">
            <v>Unvested</v>
          </cell>
        </row>
        <row r="55">
          <cell r="A55" t="str">
            <v>Corey Hayden0.38789444044</v>
          </cell>
          <cell r="B55" t="str">
            <v>Corey Hayden</v>
          </cell>
          <cell r="C55">
            <v>1094</v>
          </cell>
          <cell r="D55">
            <v>0.38</v>
          </cell>
          <cell r="E55">
            <v>7894</v>
          </cell>
          <cell r="F55">
            <v>44044</v>
          </cell>
          <cell r="G55">
            <v>8</v>
          </cell>
          <cell r="H55">
            <v>2632</v>
          </cell>
          <cell r="I55" t="str">
            <v>Unvested</v>
          </cell>
        </row>
        <row r="56">
          <cell r="A56" t="str">
            <v>Corinne Hua0.3849378643313</v>
          </cell>
          <cell r="B56" t="str">
            <v>Corinne Hua</v>
          </cell>
          <cell r="C56">
            <v>1112</v>
          </cell>
          <cell r="D56">
            <v>0.38</v>
          </cell>
          <cell r="E56">
            <v>493786</v>
          </cell>
          <cell r="F56">
            <v>43313</v>
          </cell>
          <cell r="G56">
            <v>8</v>
          </cell>
          <cell r="H56">
            <v>123446</v>
          </cell>
          <cell r="I56" t="str">
            <v>Unvested</v>
          </cell>
          <cell r="L56" t="str">
            <v>Expires Dec. 14 2021</v>
          </cell>
        </row>
        <row r="57">
          <cell r="A57" t="str">
            <v>Corinne Hua0.3849378643678</v>
          </cell>
          <cell r="B57" t="str">
            <v>Corinne Hua</v>
          </cell>
          <cell r="C57">
            <v>1112</v>
          </cell>
          <cell r="D57">
            <v>0.38</v>
          </cell>
          <cell r="E57">
            <v>493786</v>
          </cell>
          <cell r="F57">
            <v>43678</v>
          </cell>
          <cell r="G57">
            <v>8</v>
          </cell>
          <cell r="H57">
            <v>123446</v>
          </cell>
          <cell r="I57" t="str">
            <v>Unvested</v>
          </cell>
          <cell r="L57" t="str">
            <v>Expires Dec. 14 2021</v>
          </cell>
        </row>
        <row r="58">
          <cell r="A58" t="str">
            <v>Corinne Hua0.3849378644409</v>
          </cell>
          <cell r="B58" t="str">
            <v>Corinne Hua</v>
          </cell>
          <cell r="C58">
            <v>1112</v>
          </cell>
          <cell r="D58">
            <v>0.38</v>
          </cell>
          <cell r="E58">
            <v>493786</v>
          </cell>
          <cell r="F58">
            <v>44409</v>
          </cell>
          <cell r="G58">
            <v>8</v>
          </cell>
          <cell r="H58">
            <v>123446</v>
          </cell>
          <cell r="I58" t="str">
            <v>Unvested</v>
          </cell>
          <cell r="K58">
            <v>0</v>
          </cell>
          <cell r="L58" t="str">
            <v>Expires Dec. 14 2021</v>
          </cell>
        </row>
        <row r="59">
          <cell r="A59" t="str">
            <v>Corinne Hua0.3849378644044</v>
          </cell>
          <cell r="B59" t="str">
            <v>Corinne Hua</v>
          </cell>
          <cell r="C59">
            <v>1112</v>
          </cell>
          <cell r="D59">
            <v>0.38</v>
          </cell>
          <cell r="E59">
            <v>493786</v>
          </cell>
          <cell r="F59">
            <v>44044</v>
          </cell>
          <cell r="G59">
            <v>8</v>
          </cell>
          <cell r="H59">
            <v>123448</v>
          </cell>
          <cell r="I59" t="str">
            <v>Unvested</v>
          </cell>
          <cell r="L59" t="str">
            <v>Expires Dec. 14 2021</v>
          </cell>
        </row>
        <row r="60">
          <cell r="A60" t="str">
            <v>Crystal Gaundan0.381123643313</v>
          </cell>
          <cell r="B60" t="str">
            <v>Crystal Gaundan</v>
          </cell>
          <cell r="C60">
            <v>1191</v>
          </cell>
          <cell r="D60">
            <v>0.38</v>
          </cell>
          <cell r="E60">
            <v>11236</v>
          </cell>
          <cell r="F60">
            <v>43313</v>
          </cell>
          <cell r="G60">
            <v>8</v>
          </cell>
          <cell r="H60">
            <v>3745</v>
          </cell>
          <cell r="I60" t="str">
            <v>Unvested</v>
          </cell>
        </row>
        <row r="61">
          <cell r="A61" t="str">
            <v>Crystal Gaundan0.381123643678</v>
          </cell>
          <cell r="B61" t="str">
            <v>Crystal Gaundan</v>
          </cell>
          <cell r="C61">
            <v>1191</v>
          </cell>
          <cell r="D61">
            <v>0.38</v>
          </cell>
          <cell r="E61">
            <v>11236</v>
          </cell>
          <cell r="F61">
            <v>43678</v>
          </cell>
          <cell r="G61">
            <v>8</v>
          </cell>
          <cell r="H61">
            <v>3745</v>
          </cell>
          <cell r="I61" t="str">
            <v>Unvested</v>
          </cell>
        </row>
        <row r="62">
          <cell r="A62" t="str">
            <v>Crystal Gaundan0.381123644044</v>
          </cell>
          <cell r="B62" t="str">
            <v>Crystal Gaundan</v>
          </cell>
          <cell r="C62">
            <v>1191</v>
          </cell>
          <cell r="D62">
            <v>0.38</v>
          </cell>
          <cell r="E62">
            <v>11236</v>
          </cell>
          <cell r="F62">
            <v>44044</v>
          </cell>
          <cell r="G62">
            <v>8</v>
          </cell>
          <cell r="H62">
            <v>3746</v>
          </cell>
          <cell r="I62" t="str">
            <v>Unvested</v>
          </cell>
        </row>
        <row r="63">
          <cell r="A63" t="str">
            <v>Dane Peterson0.381289443313</v>
          </cell>
          <cell r="B63" t="str">
            <v>Dane Peterson</v>
          </cell>
          <cell r="C63">
            <v>1132</v>
          </cell>
          <cell r="D63">
            <v>0.38</v>
          </cell>
          <cell r="E63">
            <v>12894</v>
          </cell>
          <cell r="F63">
            <v>43313</v>
          </cell>
          <cell r="G63">
            <v>8</v>
          </cell>
          <cell r="H63">
            <v>4298</v>
          </cell>
          <cell r="I63" t="str">
            <v>Unvested</v>
          </cell>
        </row>
        <row r="64">
          <cell r="A64" t="str">
            <v>Dane Peterson0.381289443678</v>
          </cell>
          <cell r="B64" t="str">
            <v>Dane Peterson</v>
          </cell>
          <cell r="C64">
            <v>1132</v>
          </cell>
          <cell r="D64">
            <v>0.38</v>
          </cell>
          <cell r="E64">
            <v>12894</v>
          </cell>
          <cell r="F64">
            <v>43678</v>
          </cell>
          <cell r="G64">
            <v>8</v>
          </cell>
          <cell r="H64">
            <v>4298</v>
          </cell>
          <cell r="I64" t="str">
            <v>Unvested</v>
          </cell>
        </row>
        <row r="65">
          <cell r="A65" t="str">
            <v>Dane Peterson0.381289444044</v>
          </cell>
          <cell r="B65" t="str">
            <v>Dane Peterson</v>
          </cell>
          <cell r="C65">
            <v>1132</v>
          </cell>
          <cell r="D65">
            <v>0.38</v>
          </cell>
          <cell r="E65">
            <v>12894</v>
          </cell>
          <cell r="F65">
            <v>44044</v>
          </cell>
          <cell r="G65">
            <v>8</v>
          </cell>
          <cell r="H65">
            <v>4298</v>
          </cell>
          <cell r="I65" t="str">
            <v>Unvested</v>
          </cell>
        </row>
        <row r="66">
          <cell r="A66" t="str">
            <v>Daniel Kuo0.381381543313</v>
          </cell>
          <cell r="B66" t="str">
            <v>Daniel Kuo</v>
          </cell>
          <cell r="C66">
            <v>1163</v>
          </cell>
          <cell r="D66">
            <v>0.38</v>
          </cell>
          <cell r="E66">
            <v>13815</v>
          </cell>
          <cell r="F66">
            <v>43313</v>
          </cell>
          <cell r="G66">
            <v>8</v>
          </cell>
          <cell r="H66">
            <v>4605</v>
          </cell>
          <cell r="I66" t="str">
            <v>Unvested</v>
          </cell>
        </row>
        <row r="67">
          <cell r="A67" t="str">
            <v>Daniel Kuo0.381381543678</v>
          </cell>
          <cell r="B67" t="str">
            <v>Daniel Kuo</v>
          </cell>
          <cell r="C67">
            <v>1163</v>
          </cell>
          <cell r="D67">
            <v>0.38</v>
          </cell>
          <cell r="E67">
            <v>13815</v>
          </cell>
          <cell r="F67">
            <v>43678</v>
          </cell>
          <cell r="G67">
            <v>8</v>
          </cell>
          <cell r="H67">
            <v>4605</v>
          </cell>
          <cell r="I67" t="str">
            <v>Unvested</v>
          </cell>
        </row>
        <row r="68">
          <cell r="A68" t="str">
            <v>Daniel Kuo0.381381544044</v>
          </cell>
          <cell r="B68" t="str">
            <v>Daniel Kuo</v>
          </cell>
          <cell r="C68">
            <v>1163</v>
          </cell>
          <cell r="D68">
            <v>0.38</v>
          </cell>
          <cell r="E68">
            <v>13815</v>
          </cell>
          <cell r="F68">
            <v>44044</v>
          </cell>
          <cell r="G68">
            <v>8</v>
          </cell>
          <cell r="H68">
            <v>4605</v>
          </cell>
          <cell r="I68" t="str">
            <v>Unvested</v>
          </cell>
        </row>
        <row r="69">
          <cell r="A69" t="str">
            <v>Danillo Souza0.38789443313</v>
          </cell>
          <cell r="B69" t="str">
            <v>Danillo Souza</v>
          </cell>
          <cell r="C69">
            <v>1230</v>
          </cell>
          <cell r="D69">
            <v>0.38</v>
          </cell>
          <cell r="E69">
            <v>7894</v>
          </cell>
          <cell r="F69">
            <v>43313</v>
          </cell>
          <cell r="G69">
            <v>8</v>
          </cell>
          <cell r="H69">
            <v>2631</v>
          </cell>
          <cell r="I69" t="str">
            <v>Unvested</v>
          </cell>
        </row>
        <row r="70">
          <cell r="A70" t="str">
            <v>Danillo Souza0.38789443678</v>
          </cell>
          <cell r="B70" t="str">
            <v>Danillo Souza</v>
          </cell>
          <cell r="C70">
            <v>1230</v>
          </cell>
          <cell r="D70">
            <v>0.38</v>
          </cell>
          <cell r="E70">
            <v>7894</v>
          </cell>
          <cell r="F70">
            <v>43678</v>
          </cell>
          <cell r="G70">
            <v>8</v>
          </cell>
          <cell r="H70">
            <v>2631</v>
          </cell>
          <cell r="I70" t="str">
            <v>Unvested</v>
          </cell>
        </row>
        <row r="71">
          <cell r="A71" t="str">
            <v>Danillo Souza0.38789444044</v>
          </cell>
          <cell r="B71" t="str">
            <v>Danillo Souza</v>
          </cell>
          <cell r="C71">
            <v>1230</v>
          </cell>
          <cell r="D71">
            <v>0.38</v>
          </cell>
          <cell r="E71">
            <v>7894</v>
          </cell>
          <cell r="F71">
            <v>44044</v>
          </cell>
          <cell r="G71">
            <v>8</v>
          </cell>
          <cell r="H71">
            <v>2632</v>
          </cell>
          <cell r="I71" t="str">
            <v>Unvested</v>
          </cell>
        </row>
        <row r="72">
          <cell r="A72" t="str">
            <v>Danny Singh0.38708743313</v>
          </cell>
          <cell r="B72" t="str">
            <v>Danny Singh</v>
          </cell>
          <cell r="C72">
            <v>1123</v>
          </cell>
          <cell r="D72">
            <v>0.38</v>
          </cell>
          <cell r="E72">
            <v>7087</v>
          </cell>
          <cell r="F72">
            <v>43313</v>
          </cell>
          <cell r="G72">
            <v>8</v>
          </cell>
          <cell r="H72">
            <v>2362</v>
          </cell>
          <cell r="I72" t="str">
            <v>Unvested</v>
          </cell>
        </row>
        <row r="73">
          <cell r="A73" t="str">
            <v>Danny Singh0.38708743678</v>
          </cell>
          <cell r="B73" t="str">
            <v>Danny Singh</v>
          </cell>
          <cell r="C73">
            <v>1123</v>
          </cell>
          <cell r="D73">
            <v>0.38</v>
          </cell>
          <cell r="E73">
            <v>7087</v>
          </cell>
          <cell r="F73">
            <v>43678</v>
          </cell>
          <cell r="G73">
            <v>8</v>
          </cell>
          <cell r="H73">
            <v>2362</v>
          </cell>
          <cell r="I73" t="str">
            <v>Unvested</v>
          </cell>
        </row>
        <row r="74">
          <cell r="A74" t="str">
            <v>Danny Singh0.38708744044</v>
          </cell>
          <cell r="B74" t="str">
            <v>Danny Singh</v>
          </cell>
          <cell r="C74">
            <v>1123</v>
          </cell>
          <cell r="D74">
            <v>0.38</v>
          </cell>
          <cell r="E74">
            <v>7087</v>
          </cell>
          <cell r="F74">
            <v>44044</v>
          </cell>
          <cell r="G74">
            <v>8</v>
          </cell>
          <cell r="H74">
            <v>2363</v>
          </cell>
          <cell r="I74" t="str">
            <v>Unvested</v>
          </cell>
        </row>
        <row r="75">
          <cell r="A75" t="str">
            <v>David Baker0.383039443313</v>
          </cell>
          <cell r="B75" t="str">
            <v>David Baker</v>
          </cell>
          <cell r="C75">
            <v>1223</v>
          </cell>
          <cell r="D75">
            <v>0.38</v>
          </cell>
          <cell r="E75">
            <v>30394</v>
          </cell>
          <cell r="F75">
            <v>43313</v>
          </cell>
          <cell r="G75">
            <v>8</v>
          </cell>
          <cell r="H75">
            <v>10131</v>
          </cell>
          <cell r="I75" t="str">
            <v>Unvested</v>
          </cell>
        </row>
        <row r="76">
          <cell r="A76" t="str">
            <v>David Baker0.383039443678</v>
          </cell>
          <cell r="B76" t="str">
            <v>David Baker</v>
          </cell>
          <cell r="C76">
            <v>1223</v>
          </cell>
          <cell r="D76">
            <v>0.38</v>
          </cell>
          <cell r="E76">
            <v>30394</v>
          </cell>
          <cell r="F76">
            <v>43678</v>
          </cell>
          <cell r="G76">
            <v>8</v>
          </cell>
          <cell r="H76">
            <v>10131</v>
          </cell>
          <cell r="I76" t="str">
            <v>Unvested</v>
          </cell>
        </row>
        <row r="77">
          <cell r="A77" t="str">
            <v>David Baker0.383039444044</v>
          </cell>
          <cell r="B77" t="str">
            <v>David Baker</v>
          </cell>
          <cell r="C77">
            <v>1223</v>
          </cell>
          <cell r="D77">
            <v>0.38</v>
          </cell>
          <cell r="E77">
            <v>30394</v>
          </cell>
          <cell r="F77">
            <v>44044</v>
          </cell>
          <cell r="G77">
            <v>8</v>
          </cell>
          <cell r="H77">
            <v>10132</v>
          </cell>
          <cell r="I77" t="str">
            <v>Unvested</v>
          </cell>
        </row>
        <row r="78">
          <cell r="A78" t="str">
            <v>David Barrera0.381000043313</v>
          </cell>
          <cell r="B78" t="str">
            <v>David Barrera</v>
          </cell>
          <cell r="C78">
            <v>1062</v>
          </cell>
          <cell r="D78">
            <v>0.38</v>
          </cell>
          <cell r="E78">
            <v>10000</v>
          </cell>
          <cell r="F78">
            <v>43313</v>
          </cell>
          <cell r="G78">
            <v>8</v>
          </cell>
          <cell r="H78">
            <v>3333</v>
          </cell>
          <cell r="I78" t="str">
            <v>Unvested</v>
          </cell>
        </row>
        <row r="79">
          <cell r="A79" t="str">
            <v>David Barrera0.381000043678</v>
          </cell>
          <cell r="B79" t="str">
            <v>David Barrera</v>
          </cell>
          <cell r="C79">
            <v>1062</v>
          </cell>
          <cell r="D79">
            <v>0.38</v>
          </cell>
          <cell r="E79">
            <v>10000</v>
          </cell>
          <cell r="F79">
            <v>43678</v>
          </cell>
          <cell r="G79">
            <v>8</v>
          </cell>
          <cell r="H79">
            <v>3333</v>
          </cell>
          <cell r="I79" t="str">
            <v>Unvested</v>
          </cell>
        </row>
        <row r="80">
          <cell r="A80" t="str">
            <v>David Barrera0.381000044044</v>
          </cell>
          <cell r="B80" t="str">
            <v>David Barrera</v>
          </cell>
          <cell r="C80">
            <v>1062</v>
          </cell>
          <cell r="D80">
            <v>0.38</v>
          </cell>
          <cell r="E80">
            <v>10000</v>
          </cell>
          <cell r="F80">
            <v>44044</v>
          </cell>
          <cell r="G80">
            <v>8</v>
          </cell>
          <cell r="H80">
            <v>3334</v>
          </cell>
          <cell r="I80" t="str">
            <v>Unvested</v>
          </cell>
        </row>
        <row r="81">
          <cell r="A81" t="str">
            <v>David Rees0.382034743313</v>
          </cell>
          <cell r="B81" t="str">
            <v>David Rees</v>
          </cell>
          <cell r="C81">
            <v>1061</v>
          </cell>
          <cell r="D81">
            <v>0.38</v>
          </cell>
          <cell r="E81">
            <v>20347</v>
          </cell>
          <cell r="F81">
            <v>43313</v>
          </cell>
          <cell r="G81">
            <v>8</v>
          </cell>
          <cell r="H81">
            <v>6782</v>
          </cell>
          <cell r="I81" t="str">
            <v>Unvested</v>
          </cell>
        </row>
        <row r="82">
          <cell r="A82" t="str">
            <v>David Rees0.382034743678</v>
          </cell>
          <cell r="B82" t="str">
            <v>David Rees</v>
          </cell>
          <cell r="C82">
            <v>1061</v>
          </cell>
          <cell r="D82">
            <v>0.38</v>
          </cell>
          <cell r="E82">
            <v>20347</v>
          </cell>
          <cell r="F82">
            <v>43678</v>
          </cell>
          <cell r="G82">
            <v>8</v>
          </cell>
          <cell r="H82">
            <v>6782</v>
          </cell>
          <cell r="I82" t="str">
            <v>Unvested</v>
          </cell>
        </row>
        <row r="83">
          <cell r="A83" t="str">
            <v>David Rees0.382034744044</v>
          </cell>
          <cell r="B83" t="str">
            <v>David Rees</v>
          </cell>
          <cell r="C83">
            <v>1061</v>
          </cell>
          <cell r="D83">
            <v>0.38</v>
          </cell>
          <cell r="E83">
            <v>20347</v>
          </cell>
          <cell r="F83">
            <v>44044</v>
          </cell>
          <cell r="G83">
            <v>8</v>
          </cell>
          <cell r="H83">
            <v>6783</v>
          </cell>
          <cell r="I83" t="str">
            <v>Unvested</v>
          </cell>
        </row>
        <row r="84">
          <cell r="A84" t="str">
            <v>Davis Wong0.381013143313</v>
          </cell>
          <cell r="B84" t="str">
            <v>Davis Wong</v>
          </cell>
          <cell r="C84">
            <v>1181</v>
          </cell>
          <cell r="D84">
            <v>0.38</v>
          </cell>
          <cell r="E84">
            <v>10131</v>
          </cell>
          <cell r="F84">
            <v>43313</v>
          </cell>
          <cell r="G84">
            <v>8</v>
          </cell>
          <cell r="H84">
            <v>3377</v>
          </cell>
          <cell r="I84" t="str">
            <v>Unvested</v>
          </cell>
        </row>
        <row r="85">
          <cell r="A85" t="str">
            <v>Davis Wong0.381013143678</v>
          </cell>
          <cell r="B85" t="str">
            <v>Davis Wong</v>
          </cell>
          <cell r="C85">
            <v>1181</v>
          </cell>
          <cell r="D85">
            <v>0.38</v>
          </cell>
          <cell r="E85">
            <v>10131</v>
          </cell>
          <cell r="F85">
            <v>43678</v>
          </cell>
          <cell r="G85">
            <v>8</v>
          </cell>
          <cell r="H85">
            <v>3377</v>
          </cell>
          <cell r="I85" t="str">
            <v>Unvested</v>
          </cell>
        </row>
        <row r="86">
          <cell r="A86" t="str">
            <v>Davis Wong0.381013144044</v>
          </cell>
          <cell r="B86" t="str">
            <v>Davis Wong</v>
          </cell>
          <cell r="C86">
            <v>1181</v>
          </cell>
          <cell r="D86">
            <v>0.38</v>
          </cell>
          <cell r="E86">
            <v>10131</v>
          </cell>
          <cell r="F86">
            <v>44044</v>
          </cell>
          <cell r="G86">
            <v>8</v>
          </cell>
          <cell r="H86">
            <v>3377</v>
          </cell>
          <cell r="I86" t="str">
            <v>Unvested</v>
          </cell>
        </row>
        <row r="87">
          <cell r="A87" t="str">
            <v>Debbie Pope0.38592143313</v>
          </cell>
          <cell r="B87" t="str">
            <v>Debbie Pope</v>
          </cell>
          <cell r="C87" t="str">
            <v>Terminated</v>
          </cell>
          <cell r="D87">
            <v>0.38</v>
          </cell>
          <cell r="E87">
            <v>5921</v>
          </cell>
          <cell r="F87">
            <v>43313</v>
          </cell>
          <cell r="G87">
            <v>8</v>
          </cell>
          <cell r="H87">
            <v>1973</v>
          </cell>
          <cell r="I87" t="str">
            <v>Unvested</v>
          </cell>
        </row>
        <row r="88">
          <cell r="A88" t="str">
            <v>Debbie Pope0.38592143678</v>
          </cell>
          <cell r="B88" t="str">
            <v>Debbie Pope</v>
          </cell>
          <cell r="C88" t="str">
            <v>Terminated</v>
          </cell>
          <cell r="D88">
            <v>0.38</v>
          </cell>
          <cell r="E88">
            <v>5921</v>
          </cell>
          <cell r="F88">
            <v>43678</v>
          </cell>
          <cell r="G88">
            <v>8</v>
          </cell>
          <cell r="H88">
            <v>1973</v>
          </cell>
          <cell r="I88" t="str">
            <v>Unvested</v>
          </cell>
        </row>
        <row r="89">
          <cell r="A89" t="str">
            <v>Debbie Pope0.38592144044</v>
          </cell>
          <cell r="B89" t="str">
            <v>Debbie Pope</v>
          </cell>
          <cell r="C89" t="str">
            <v>Terminated</v>
          </cell>
          <cell r="D89">
            <v>0.38</v>
          </cell>
          <cell r="E89">
            <v>5921</v>
          </cell>
          <cell r="F89">
            <v>44044</v>
          </cell>
          <cell r="G89">
            <v>8</v>
          </cell>
          <cell r="H89">
            <v>1975</v>
          </cell>
          <cell r="I89" t="str">
            <v>Unvested</v>
          </cell>
        </row>
        <row r="90">
          <cell r="A90" t="str">
            <v>Devon Houle0.381013143313</v>
          </cell>
          <cell r="B90" t="str">
            <v>Devon Houle</v>
          </cell>
          <cell r="C90">
            <v>1182</v>
          </cell>
          <cell r="D90">
            <v>0.38</v>
          </cell>
          <cell r="E90">
            <v>10131</v>
          </cell>
          <cell r="F90">
            <v>43313</v>
          </cell>
          <cell r="G90">
            <v>8</v>
          </cell>
          <cell r="H90">
            <v>3377</v>
          </cell>
          <cell r="I90" t="str">
            <v>Unvested</v>
          </cell>
        </row>
        <row r="91">
          <cell r="A91" t="str">
            <v>Devon Houle0.381013143678</v>
          </cell>
          <cell r="B91" t="str">
            <v>Devon Houle</v>
          </cell>
          <cell r="C91">
            <v>1182</v>
          </cell>
          <cell r="D91">
            <v>0.38</v>
          </cell>
          <cell r="E91">
            <v>10131</v>
          </cell>
          <cell r="F91">
            <v>43678</v>
          </cell>
          <cell r="G91">
            <v>8</v>
          </cell>
          <cell r="H91">
            <v>3377</v>
          </cell>
          <cell r="I91" t="str">
            <v>Unvested</v>
          </cell>
        </row>
        <row r="92">
          <cell r="A92" t="str">
            <v>Devon Houle0.381013144044</v>
          </cell>
          <cell r="B92" t="str">
            <v>Devon Houle</v>
          </cell>
          <cell r="C92">
            <v>1182</v>
          </cell>
          <cell r="D92">
            <v>0.38</v>
          </cell>
          <cell r="E92">
            <v>10131</v>
          </cell>
          <cell r="F92">
            <v>44044</v>
          </cell>
          <cell r="G92">
            <v>8</v>
          </cell>
          <cell r="H92">
            <v>3377</v>
          </cell>
          <cell r="I92" t="str">
            <v>Unvested</v>
          </cell>
        </row>
        <row r="93">
          <cell r="A93" t="str">
            <v>Doug Jodrell0.381157843313</v>
          </cell>
          <cell r="B93" t="str">
            <v>Doug Jodrell</v>
          </cell>
          <cell r="C93">
            <v>1183</v>
          </cell>
          <cell r="D93">
            <v>0.38</v>
          </cell>
          <cell r="E93">
            <v>11578</v>
          </cell>
          <cell r="F93">
            <v>43313</v>
          </cell>
          <cell r="G93">
            <v>8</v>
          </cell>
          <cell r="H93">
            <v>3859</v>
          </cell>
          <cell r="I93" t="str">
            <v>Unvested</v>
          </cell>
        </row>
        <row r="94">
          <cell r="A94" t="str">
            <v>Doug Jodrell0.381157843678</v>
          </cell>
          <cell r="B94" t="str">
            <v>Doug Jodrell</v>
          </cell>
          <cell r="C94">
            <v>1183</v>
          </cell>
          <cell r="D94">
            <v>0.38</v>
          </cell>
          <cell r="E94">
            <v>11578</v>
          </cell>
          <cell r="F94">
            <v>43678</v>
          </cell>
          <cell r="G94">
            <v>8</v>
          </cell>
          <cell r="H94">
            <v>3859</v>
          </cell>
          <cell r="I94" t="str">
            <v>Unvested</v>
          </cell>
        </row>
        <row r="95">
          <cell r="A95" t="str">
            <v>Doug Jodrell0.381157844044</v>
          </cell>
          <cell r="B95" t="str">
            <v>Doug Jodrell</v>
          </cell>
          <cell r="C95">
            <v>1183</v>
          </cell>
          <cell r="D95">
            <v>0.38</v>
          </cell>
          <cell r="E95">
            <v>11578</v>
          </cell>
          <cell r="F95">
            <v>44044</v>
          </cell>
          <cell r="G95">
            <v>8</v>
          </cell>
          <cell r="H95">
            <v>3860</v>
          </cell>
          <cell r="I95" t="str">
            <v>Unvested</v>
          </cell>
        </row>
        <row r="96">
          <cell r="A96" t="str">
            <v>Ellen Ashdown0.381287543313</v>
          </cell>
          <cell r="B96" t="str">
            <v>Ellen Ashdown</v>
          </cell>
          <cell r="C96">
            <v>1154</v>
          </cell>
          <cell r="D96">
            <v>0.38</v>
          </cell>
          <cell r="E96">
            <v>12875</v>
          </cell>
          <cell r="F96">
            <v>43313</v>
          </cell>
          <cell r="G96">
            <v>8</v>
          </cell>
          <cell r="H96">
            <v>4291</v>
          </cell>
          <cell r="I96" t="str">
            <v>Unvested</v>
          </cell>
        </row>
        <row r="97">
          <cell r="A97" t="str">
            <v>Ellen Ashdown0.381287543678</v>
          </cell>
          <cell r="B97" t="str">
            <v>Ellen Ashdown</v>
          </cell>
          <cell r="C97">
            <v>1154</v>
          </cell>
          <cell r="D97">
            <v>0.38</v>
          </cell>
          <cell r="E97">
            <v>12875</v>
          </cell>
          <cell r="F97">
            <v>43678</v>
          </cell>
          <cell r="G97">
            <v>8</v>
          </cell>
          <cell r="H97">
            <v>4291</v>
          </cell>
          <cell r="I97" t="str">
            <v>Unvested</v>
          </cell>
        </row>
        <row r="98">
          <cell r="A98" t="str">
            <v>Ellen Ashdown0.381287544044</v>
          </cell>
          <cell r="B98" t="str">
            <v>Ellen Ashdown</v>
          </cell>
          <cell r="C98">
            <v>1154</v>
          </cell>
          <cell r="D98">
            <v>0.38</v>
          </cell>
          <cell r="E98">
            <v>12875</v>
          </cell>
          <cell r="F98">
            <v>44044</v>
          </cell>
          <cell r="G98">
            <v>8</v>
          </cell>
          <cell r="H98">
            <v>4293</v>
          </cell>
          <cell r="I98" t="str">
            <v>Unvested</v>
          </cell>
        </row>
        <row r="99">
          <cell r="A99" t="str">
            <v>Fernando Scarpin Machado0.38921043313</v>
          </cell>
          <cell r="B99" t="str">
            <v>Fernando Scarpin Machado</v>
          </cell>
          <cell r="C99">
            <v>1226</v>
          </cell>
          <cell r="D99">
            <v>0.38</v>
          </cell>
          <cell r="E99">
            <v>9210</v>
          </cell>
          <cell r="F99">
            <v>43313</v>
          </cell>
          <cell r="G99">
            <v>8</v>
          </cell>
          <cell r="H99">
            <v>3070</v>
          </cell>
          <cell r="I99" t="str">
            <v>Unvested</v>
          </cell>
        </row>
        <row r="100">
          <cell r="A100" t="str">
            <v>Fernando Scarpin Machado0.38921043678</v>
          </cell>
          <cell r="B100" t="str">
            <v>Fernando Scarpin Machado</v>
          </cell>
          <cell r="C100">
            <v>1226</v>
          </cell>
          <cell r="D100">
            <v>0.38</v>
          </cell>
          <cell r="E100">
            <v>9210</v>
          </cell>
          <cell r="F100">
            <v>43678</v>
          </cell>
          <cell r="G100">
            <v>8</v>
          </cell>
          <cell r="H100">
            <v>3070</v>
          </cell>
          <cell r="I100" t="str">
            <v>Unvested</v>
          </cell>
        </row>
        <row r="101">
          <cell r="A101" t="str">
            <v>Fernando Scarpin Machado0.38921044044</v>
          </cell>
          <cell r="B101" t="str">
            <v>Fernando Scarpin Machado</v>
          </cell>
          <cell r="C101">
            <v>1226</v>
          </cell>
          <cell r="D101">
            <v>0.38</v>
          </cell>
          <cell r="E101">
            <v>9210</v>
          </cell>
          <cell r="F101">
            <v>44044</v>
          </cell>
          <cell r="G101">
            <v>8</v>
          </cell>
          <cell r="H101">
            <v>3070</v>
          </cell>
          <cell r="I101" t="str">
            <v>Unvested</v>
          </cell>
        </row>
        <row r="102">
          <cell r="A102" t="str">
            <v>Graeme Moore0.382000043313</v>
          </cell>
          <cell r="B102" t="str">
            <v>Graeme Moore</v>
          </cell>
          <cell r="C102" t="str">
            <v>Terminated</v>
          </cell>
          <cell r="D102">
            <v>0.38</v>
          </cell>
          <cell r="E102">
            <v>20000</v>
          </cell>
          <cell r="F102">
            <v>43313</v>
          </cell>
          <cell r="G102">
            <v>8</v>
          </cell>
          <cell r="H102">
            <v>6666</v>
          </cell>
          <cell r="I102" t="str">
            <v>Terminated</v>
          </cell>
          <cell r="J102">
            <v>0</v>
          </cell>
          <cell r="K102">
            <v>6666</v>
          </cell>
          <cell r="L102" t="str">
            <v>Terminated - 2018/04/20</v>
          </cell>
          <cell r="M102">
            <v>43210</v>
          </cell>
          <cell r="N102">
            <v>0</v>
          </cell>
          <cell r="O102">
            <v>0</v>
          </cell>
        </row>
        <row r="103">
          <cell r="A103" t="str">
            <v>Graeme Moore0.382000043678</v>
          </cell>
          <cell r="B103" t="str">
            <v>Graeme Moore</v>
          </cell>
          <cell r="C103" t="str">
            <v>Terminated</v>
          </cell>
          <cell r="D103">
            <v>0.38</v>
          </cell>
          <cell r="E103">
            <v>20000</v>
          </cell>
          <cell r="F103">
            <v>43678</v>
          </cell>
          <cell r="G103">
            <v>8</v>
          </cell>
          <cell r="H103">
            <v>6666</v>
          </cell>
          <cell r="I103" t="str">
            <v>Terminated</v>
          </cell>
          <cell r="J103">
            <v>0</v>
          </cell>
          <cell r="K103">
            <v>6666</v>
          </cell>
          <cell r="L103" t="str">
            <v>Terminated - 2018/04/20</v>
          </cell>
          <cell r="M103">
            <v>43210</v>
          </cell>
          <cell r="N103">
            <v>0</v>
          </cell>
          <cell r="O103">
            <v>0</v>
          </cell>
        </row>
        <row r="104">
          <cell r="A104" t="str">
            <v>Graeme Moore0.382000044044</v>
          </cell>
          <cell r="B104" t="str">
            <v>Graeme Moore</v>
          </cell>
          <cell r="C104" t="str">
            <v>Terminated</v>
          </cell>
          <cell r="D104">
            <v>0.38</v>
          </cell>
          <cell r="E104">
            <v>20000</v>
          </cell>
          <cell r="F104">
            <v>44044</v>
          </cell>
          <cell r="G104">
            <v>8</v>
          </cell>
          <cell r="H104">
            <v>6668</v>
          </cell>
          <cell r="I104" t="str">
            <v>Terminated</v>
          </cell>
          <cell r="J104">
            <v>0</v>
          </cell>
          <cell r="K104">
            <v>6668</v>
          </cell>
          <cell r="L104" t="str">
            <v>Terminated - 2018/04/20</v>
          </cell>
          <cell r="M104">
            <v>43210</v>
          </cell>
          <cell r="N104">
            <v>0</v>
          </cell>
          <cell r="O104">
            <v>0</v>
          </cell>
        </row>
        <row r="105">
          <cell r="A105" t="str">
            <v>Graham Barnard0.382394743313</v>
          </cell>
          <cell r="B105" t="str">
            <v>Graham Barnard</v>
          </cell>
          <cell r="C105">
            <v>1307</v>
          </cell>
          <cell r="D105">
            <v>0.38</v>
          </cell>
          <cell r="E105">
            <v>23947</v>
          </cell>
          <cell r="F105">
            <v>43313</v>
          </cell>
          <cell r="G105">
            <v>8</v>
          </cell>
          <cell r="H105">
            <v>7982</v>
          </cell>
          <cell r="I105" t="str">
            <v>Unvested</v>
          </cell>
        </row>
        <row r="106">
          <cell r="A106" t="str">
            <v>Graham Barnard0.382394743678</v>
          </cell>
          <cell r="B106" t="str">
            <v>Graham Barnard</v>
          </cell>
          <cell r="C106">
            <v>1307</v>
          </cell>
          <cell r="D106">
            <v>0.38</v>
          </cell>
          <cell r="E106">
            <v>23947</v>
          </cell>
          <cell r="F106">
            <v>43678</v>
          </cell>
          <cell r="G106">
            <v>8</v>
          </cell>
          <cell r="H106">
            <v>7982</v>
          </cell>
          <cell r="I106" t="str">
            <v>Unvested</v>
          </cell>
        </row>
        <row r="107">
          <cell r="A107" t="str">
            <v>Graham Barnard0.382394744044</v>
          </cell>
          <cell r="B107" t="str">
            <v>Graham Barnard</v>
          </cell>
          <cell r="C107">
            <v>1307</v>
          </cell>
          <cell r="D107">
            <v>0.38</v>
          </cell>
          <cell r="E107">
            <v>23947</v>
          </cell>
          <cell r="F107">
            <v>44044</v>
          </cell>
          <cell r="G107">
            <v>8</v>
          </cell>
          <cell r="H107">
            <v>7983</v>
          </cell>
          <cell r="I107" t="str">
            <v>Unvested</v>
          </cell>
        </row>
        <row r="108">
          <cell r="A108" t="str">
            <v>Ian Sheffield0.38828943313</v>
          </cell>
          <cell r="B108" t="str">
            <v>Ian Sheffield</v>
          </cell>
          <cell r="C108">
            <v>1139</v>
          </cell>
          <cell r="D108">
            <v>0.38</v>
          </cell>
          <cell r="E108">
            <v>8289</v>
          </cell>
          <cell r="F108">
            <v>43313</v>
          </cell>
          <cell r="G108">
            <v>8</v>
          </cell>
          <cell r="H108">
            <v>2763</v>
          </cell>
          <cell r="I108" t="str">
            <v>Unvested</v>
          </cell>
        </row>
        <row r="109">
          <cell r="A109" t="str">
            <v>Ian Sheffield0.38828943678</v>
          </cell>
          <cell r="B109" t="str">
            <v>Ian Sheffield</v>
          </cell>
          <cell r="C109">
            <v>1139</v>
          </cell>
          <cell r="D109">
            <v>0.38</v>
          </cell>
          <cell r="E109">
            <v>8289</v>
          </cell>
          <cell r="F109">
            <v>43678</v>
          </cell>
          <cell r="G109">
            <v>8</v>
          </cell>
          <cell r="H109">
            <v>2763</v>
          </cell>
          <cell r="I109" t="str">
            <v>Unvested</v>
          </cell>
        </row>
        <row r="110">
          <cell r="A110" t="str">
            <v>Ian Sheffield0.38828944044</v>
          </cell>
          <cell r="B110" t="str">
            <v>Ian Sheffield</v>
          </cell>
          <cell r="C110">
            <v>1139</v>
          </cell>
          <cell r="D110">
            <v>0.38</v>
          </cell>
          <cell r="E110">
            <v>8289</v>
          </cell>
          <cell r="F110">
            <v>44044</v>
          </cell>
          <cell r="G110">
            <v>8</v>
          </cell>
          <cell r="H110">
            <v>2763</v>
          </cell>
          <cell r="I110" t="str">
            <v>Unvested</v>
          </cell>
        </row>
        <row r="111">
          <cell r="A111" t="str">
            <v>Jacob Edwards0.381142143313</v>
          </cell>
          <cell r="B111" t="str">
            <v>Jacob Edwards</v>
          </cell>
          <cell r="C111">
            <v>1160</v>
          </cell>
          <cell r="D111">
            <v>0.38</v>
          </cell>
          <cell r="E111">
            <v>11421</v>
          </cell>
          <cell r="F111">
            <v>43313</v>
          </cell>
          <cell r="G111">
            <v>8</v>
          </cell>
          <cell r="H111">
            <v>3807</v>
          </cell>
          <cell r="I111" t="str">
            <v>Unvested</v>
          </cell>
        </row>
        <row r="112">
          <cell r="A112" t="str">
            <v>Jacob Edwards0.381142143678</v>
          </cell>
          <cell r="B112" t="str">
            <v>Jacob Edwards</v>
          </cell>
          <cell r="C112">
            <v>1160</v>
          </cell>
          <cell r="D112">
            <v>0.38</v>
          </cell>
          <cell r="E112">
            <v>11421</v>
          </cell>
          <cell r="F112">
            <v>43678</v>
          </cell>
          <cell r="G112">
            <v>8</v>
          </cell>
          <cell r="H112">
            <v>3807</v>
          </cell>
          <cell r="I112" t="str">
            <v>Unvested</v>
          </cell>
        </row>
        <row r="113">
          <cell r="A113" t="str">
            <v>Jacob Edwards0.381142144044</v>
          </cell>
          <cell r="B113" t="str">
            <v>Jacob Edwards</v>
          </cell>
          <cell r="C113">
            <v>1160</v>
          </cell>
          <cell r="D113">
            <v>0.38</v>
          </cell>
          <cell r="E113">
            <v>11421</v>
          </cell>
          <cell r="F113">
            <v>44044</v>
          </cell>
          <cell r="G113">
            <v>8</v>
          </cell>
          <cell r="H113">
            <v>3807</v>
          </cell>
          <cell r="I113" t="str">
            <v>Unvested</v>
          </cell>
        </row>
        <row r="114">
          <cell r="A114" t="str">
            <v>Jeremy Byrgesen0.381105243313</v>
          </cell>
          <cell r="B114" t="str">
            <v>Jeremy Byrgesen</v>
          </cell>
          <cell r="C114">
            <v>1116</v>
          </cell>
          <cell r="D114">
            <v>0.38</v>
          </cell>
          <cell r="E114">
            <v>11052</v>
          </cell>
          <cell r="F114">
            <v>43313</v>
          </cell>
          <cell r="G114">
            <v>8</v>
          </cell>
          <cell r="H114">
            <v>3684</v>
          </cell>
          <cell r="I114" t="str">
            <v>Unvested</v>
          </cell>
        </row>
        <row r="115">
          <cell r="A115" t="str">
            <v>Jeremy Byrgesen0.381105243678</v>
          </cell>
          <cell r="B115" t="str">
            <v>Jeremy Byrgesen</v>
          </cell>
          <cell r="C115">
            <v>1116</v>
          </cell>
          <cell r="D115">
            <v>0.38</v>
          </cell>
          <cell r="E115">
            <v>11052</v>
          </cell>
          <cell r="F115">
            <v>43678</v>
          </cell>
          <cell r="G115">
            <v>8</v>
          </cell>
          <cell r="H115">
            <v>3684</v>
          </cell>
          <cell r="I115" t="str">
            <v>Unvested</v>
          </cell>
        </row>
        <row r="116">
          <cell r="A116" t="str">
            <v>Jeremy Byrgesen0.381105244044</v>
          </cell>
          <cell r="B116" t="str">
            <v>Jeremy Byrgesen</v>
          </cell>
          <cell r="C116">
            <v>1116</v>
          </cell>
          <cell r="D116">
            <v>0.38</v>
          </cell>
          <cell r="E116">
            <v>11052</v>
          </cell>
          <cell r="F116">
            <v>44044</v>
          </cell>
          <cell r="G116">
            <v>8</v>
          </cell>
          <cell r="H116">
            <v>3684</v>
          </cell>
          <cell r="I116" t="str">
            <v>Unvested</v>
          </cell>
        </row>
        <row r="117">
          <cell r="A117" t="str">
            <v>Jeremy Horan0.381197343313</v>
          </cell>
          <cell r="B117" t="str">
            <v>Jeremy Horan</v>
          </cell>
          <cell r="C117">
            <v>1111</v>
          </cell>
          <cell r="D117">
            <v>0.38</v>
          </cell>
          <cell r="E117">
            <v>11973</v>
          </cell>
          <cell r="F117">
            <v>43313</v>
          </cell>
          <cell r="G117">
            <v>8</v>
          </cell>
          <cell r="H117">
            <v>3991</v>
          </cell>
          <cell r="I117" t="str">
            <v>Unvested</v>
          </cell>
        </row>
        <row r="118">
          <cell r="A118" t="str">
            <v>Jeremy Horan0.381197343678</v>
          </cell>
          <cell r="B118" t="str">
            <v>Jeremy Horan</v>
          </cell>
          <cell r="C118">
            <v>1111</v>
          </cell>
          <cell r="D118">
            <v>0.38</v>
          </cell>
          <cell r="E118">
            <v>11973</v>
          </cell>
          <cell r="F118">
            <v>43678</v>
          </cell>
          <cell r="G118">
            <v>8</v>
          </cell>
          <cell r="H118">
            <v>3991</v>
          </cell>
          <cell r="I118" t="str">
            <v>Unvested</v>
          </cell>
        </row>
        <row r="119">
          <cell r="A119" t="str">
            <v>Jeremy Horan0.381197344044</v>
          </cell>
          <cell r="B119" t="str">
            <v>Jeremy Horan</v>
          </cell>
          <cell r="C119">
            <v>1111</v>
          </cell>
          <cell r="D119">
            <v>0.38</v>
          </cell>
          <cell r="E119">
            <v>11973</v>
          </cell>
          <cell r="F119">
            <v>44044</v>
          </cell>
          <cell r="G119">
            <v>8</v>
          </cell>
          <cell r="H119">
            <v>3991</v>
          </cell>
          <cell r="I119" t="str">
            <v>Unvested</v>
          </cell>
        </row>
        <row r="120">
          <cell r="A120" t="str">
            <v>Jesse Nuyts0.38901343313</v>
          </cell>
          <cell r="B120" t="str">
            <v>Jesse Nuyts</v>
          </cell>
          <cell r="C120">
            <v>1134</v>
          </cell>
          <cell r="D120">
            <v>0.38</v>
          </cell>
          <cell r="E120">
            <v>9013</v>
          </cell>
          <cell r="F120">
            <v>43313</v>
          </cell>
          <cell r="G120">
            <v>8</v>
          </cell>
          <cell r="H120">
            <v>3004</v>
          </cell>
          <cell r="I120" t="str">
            <v>Unvested</v>
          </cell>
        </row>
        <row r="121">
          <cell r="A121" t="str">
            <v>Jesse Nuyts0.38901343678</v>
          </cell>
          <cell r="B121" t="str">
            <v>Jesse Nuyts</v>
          </cell>
          <cell r="C121">
            <v>1134</v>
          </cell>
          <cell r="D121">
            <v>0.38</v>
          </cell>
          <cell r="E121">
            <v>9013</v>
          </cell>
          <cell r="F121">
            <v>43678</v>
          </cell>
          <cell r="G121">
            <v>8</v>
          </cell>
          <cell r="H121">
            <v>3004</v>
          </cell>
          <cell r="I121" t="str">
            <v>Unvested</v>
          </cell>
        </row>
        <row r="122">
          <cell r="A122" t="str">
            <v>Jesse Nuyts0.38901344044</v>
          </cell>
          <cell r="B122" t="str">
            <v>Jesse Nuyts</v>
          </cell>
          <cell r="C122">
            <v>1134</v>
          </cell>
          <cell r="D122">
            <v>0.38</v>
          </cell>
          <cell r="E122">
            <v>9013</v>
          </cell>
          <cell r="F122">
            <v>44044</v>
          </cell>
          <cell r="G122">
            <v>8</v>
          </cell>
          <cell r="H122">
            <v>3005</v>
          </cell>
          <cell r="I122" t="str">
            <v>Unvested</v>
          </cell>
        </row>
        <row r="123">
          <cell r="A123" t="str">
            <v>Jessica Blimbaum0.381624743313</v>
          </cell>
          <cell r="B123" t="str">
            <v>Jessica Blimbaum</v>
          </cell>
          <cell r="C123">
            <v>7</v>
          </cell>
          <cell r="D123">
            <v>0.38</v>
          </cell>
          <cell r="E123">
            <v>16247</v>
          </cell>
          <cell r="F123">
            <v>43313</v>
          </cell>
          <cell r="G123">
            <v>8</v>
          </cell>
          <cell r="H123">
            <v>5415</v>
          </cell>
          <cell r="I123" t="str">
            <v>Unvested</v>
          </cell>
        </row>
        <row r="124">
          <cell r="A124" t="str">
            <v>Jessica Blimbaum0.381624743678</v>
          </cell>
          <cell r="B124" t="str">
            <v>Jessica Blimbaum</v>
          </cell>
          <cell r="C124">
            <v>7</v>
          </cell>
          <cell r="D124">
            <v>0.38</v>
          </cell>
          <cell r="E124">
            <v>16247</v>
          </cell>
          <cell r="F124">
            <v>43678</v>
          </cell>
          <cell r="G124">
            <v>8</v>
          </cell>
          <cell r="H124">
            <v>5415</v>
          </cell>
          <cell r="I124" t="str">
            <v>Unvested</v>
          </cell>
        </row>
        <row r="125">
          <cell r="A125" t="str">
            <v>Jessica Blimbaum0.381624744044</v>
          </cell>
          <cell r="B125" t="str">
            <v>Jessica Blimbaum</v>
          </cell>
          <cell r="C125">
            <v>7</v>
          </cell>
          <cell r="D125">
            <v>0.38</v>
          </cell>
          <cell r="E125">
            <v>16247</v>
          </cell>
          <cell r="F125">
            <v>44044</v>
          </cell>
          <cell r="G125">
            <v>8</v>
          </cell>
          <cell r="H125">
            <v>5417</v>
          </cell>
          <cell r="I125" t="str">
            <v>Unvested</v>
          </cell>
        </row>
        <row r="126">
          <cell r="A126" t="str">
            <v>Jessica Langelaan0.38789443313</v>
          </cell>
          <cell r="B126" t="str">
            <v>Jessica Langelaan</v>
          </cell>
          <cell r="C126">
            <v>1058</v>
          </cell>
          <cell r="D126">
            <v>0.38</v>
          </cell>
          <cell r="E126">
            <v>7894</v>
          </cell>
          <cell r="F126">
            <v>43313</v>
          </cell>
          <cell r="G126">
            <v>8</v>
          </cell>
          <cell r="H126">
            <v>2631</v>
          </cell>
          <cell r="I126" t="str">
            <v>Unvested</v>
          </cell>
        </row>
        <row r="127">
          <cell r="A127" t="str">
            <v>Jessica Langelaan0.38789443678</v>
          </cell>
          <cell r="B127" t="str">
            <v>Jessica Langelaan</v>
          </cell>
          <cell r="C127">
            <v>1058</v>
          </cell>
          <cell r="D127">
            <v>0.38</v>
          </cell>
          <cell r="E127">
            <v>7894</v>
          </cell>
          <cell r="F127">
            <v>43678</v>
          </cell>
          <cell r="G127">
            <v>8</v>
          </cell>
          <cell r="H127">
            <v>2631</v>
          </cell>
          <cell r="I127" t="str">
            <v>Unvested</v>
          </cell>
        </row>
        <row r="128">
          <cell r="A128" t="str">
            <v>Jessica Langelaan0.38789444044</v>
          </cell>
          <cell r="B128" t="str">
            <v>Jessica Langelaan</v>
          </cell>
          <cell r="C128">
            <v>1058</v>
          </cell>
          <cell r="D128">
            <v>0.38</v>
          </cell>
          <cell r="E128">
            <v>7894</v>
          </cell>
          <cell r="F128">
            <v>44044</v>
          </cell>
          <cell r="G128">
            <v>8</v>
          </cell>
          <cell r="H128">
            <v>2632</v>
          </cell>
          <cell r="I128" t="str">
            <v>Unvested</v>
          </cell>
        </row>
        <row r="129">
          <cell r="A129" t="str">
            <v>John Pettifor0.381842143313</v>
          </cell>
          <cell r="B129" t="str">
            <v>John Pettifor</v>
          </cell>
          <cell r="C129">
            <v>1101</v>
          </cell>
          <cell r="D129">
            <v>0.38</v>
          </cell>
          <cell r="E129">
            <v>18421</v>
          </cell>
          <cell r="F129">
            <v>43313</v>
          </cell>
          <cell r="G129">
            <v>8</v>
          </cell>
          <cell r="H129">
            <v>6140</v>
          </cell>
          <cell r="I129" t="str">
            <v>Unvested</v>
          </cell>
        </row>
        <row r="130">
          <cell r="A130" t="str">
            <v>John Pettifor0.381842143678</v>
          </cell>
          <cell r="B130" t="str">
            <v>John Pettifor</v>
          </cell>
          <cell r="C130">
            <v>1101</v>
          </cell>
          <cell r="D130">
            <v>0.38</v>
          </cell>
          <cell r="E130">
            <v>18421</v>
          </cell>
          <cell r="F130">
            <v>43678</v>
          </cell>
          <cell r="G130">
            <v>8</v>
          </cell>
          <cell r="H130">
            <v>6140</v>
          </cell>
          <cell r="I130" t="str">
            <v>Unvested</v>
          </cell>
        </row>
        <row r="131">
          <cell r="A131" t="str">
            <v>John Pettifor0.381842144044</v>
          </cell>
          <cell r="B131" t="str">
            <v>John Pettifor</v>
          </cell>
          <cell r="C131">
            <v>1101</v>
          </cell>
          <cell r="D131">
            <v>0.38</v>
          </cell>
          <cell r="E131">
            <v>18421</v>
          </cell>
          <cell r="F131">
            <v>44044</v>
          </cell>
          <cell r="G131">
            <v>8</v>
          </cell>
          <cell r="H131">
            <v>6141</v>
          </cell>
          <cell r="I131" t="str">
            <v>Unvested</v>
          </cell>
        </row>
        <row r="132">
          <cell r="A132" t="str">
            <v>John Rogers0.38473643313</v>
          </cell>
          <cell r="B132" t="str">
            <v>John Rogers</v>
          </cell>
          <cell r="C132">
            <v>1097</v>
          </cell>
          <cell r="D132">
            <v>0.38</v>
          </cell>
          <cell r="E132">
            <v>4736</v>
          </cell>
          <cell r="F132">
            <v>43313</v>
          </cell>
          <cell r="G132">
            <v>8</v>
          </cell>
          <cell r="H132">
            <v>1578</v>
          </cell>
          <cell r="I132" t="str">
            <v>Unvested</v>
          </cell>
        </row>
        <row r="133">
          <cell r="A133" t="str">
            <v>John Rogers0.38473643678</v>
          </cell>
          <cell r="B133" t="str">
            <v>John Rogers</v>
          </cell>
          <cell r="C133">
            <v>1097</v>
          </cell>
          <cell r="D133">
            <v>0.38</v>
          </cell>
          <cell r="E133">
            <v>4736</v>
          </cell>
          <cell r="F133">
            <v>43678</v>
          </cell>
          <cell r="G133">
            <v>8</v>
          </cell>
          <cell r="H133">
            <v>1578</v>
          </cell>
          <cell r="I133" t="str">
            <v>Unvested</v>
          </cell>
        </row>
        <row r="134">
          <cell r="A134" t="str">
            <v>John Rogers0.38473644044</v>
          </cell>
          <cell r="B134" t="str">
            <v>John Rogers</v>
          </cell>
          <cell r="C134">
            <v>1097</v>
          </cell>
          <cell r="D134">
            <v>0.38</v>
          </cell>
          <cell r="E134">
            <v>4736</v>
          </cell>
          <cell r="F134">
            <v>44044</v>
          </cell>
          <cell r="G134">
            <v>8</v>
          </cell>
          <cell r="H134">
            <v>1580</v>
          </cell>
          <cell r="I134" t="str">
            <v>Unvested</v>
          </cell>
        </row>
        <row r="135">
          <cell r="A135" t="str">
            <v>Joy Asakawa0.381026343313</v>
          </cell>
          <cell r="B135" t="str">
            <v>Joy Asakawa</v>
          </cell>
          <cell r="C135">
            <v>1088</v>
          </cell>
          <cell r="D135">
            <v>0.38</v>
          </cell>
          <cell r="E135">
            <v>10263</v>
          </cell>
          <cell r="F135">
            <v>43313</v>
          </cell>
          <cell r="G135">
            <v>8</v>
          </cell>
          <cell r="H135">
            <v>3421</v>
          </cell>
          <cell r="I135" t="str">
            <v>Unvested</v>
          </cell>
        </row>
        <row r="136">
          <cell r="A136" t="str">
            <v>Joy Asakawa0.381026343678</v>
          </cell>
          <cell r="B136" t="str">
            <v>Joy Asakawa</v>
          </cell>
          <cell r="C136">
            <v>1088</v>
          </cell>
          <cell r="D136">
            <v>0.38</v>
          </cell>
          <cell r="E136">
            <v>10263</v>
          </cell>
          <cell r="F136">
            <v>43678</v>
          </cell>
          <cell r="G136">
            <v>8</v>
          </cell>
          <cell r="H136">
            <v>3421</v>
          </cell>
          <cell r="I136" t="str">
            <v>Unvested</v>
          </cell>
        </row>
        <row r="137">
          <cell r="A137" t="str">
            <v>Joy Asakawa0.381026344044</v>
          </cell>
          <cell r="B137" t="str">
            <v>Joy Asakawa</v>
          </cell>
          <cell r="C137">
            <v>1088</v>
          </cell>
          <cell r="D137">
            <v>0.38</v>
          </cell>
          <cell r="E137">
            <v>10263</v>
          </cell>
          <cell r="F137">
            <v>44044</v>
          </cell>
          <cell r="G137">
            <v>8</v>
          </cell>
          <cell r="H137">
            <v>3421</v>
          </cell>
          <cell r="I137" t="str">
            <v>Unvested</v>
          </cell>
        </row>
        <row r="138">
          <cell r="A138" t="str">
            <v>Junette Tan0.381759243313</v>
          </cell>
          <cell r="B138" t="str">
            <v>Junette Tan</v>
          </cell>
          <cell r="C138">
            <v>1178</v>
          </cell>
          <cell r="D138">
            <v>0.38</v>
          </cell>
          <cell r="E138">
            <v>17592</v>
          </cell>
          <cell r="F138">
            <v>43313</v>
          </cell>
          <cell r="G138">
            <v>8</v>
          </cell>
          <cell r="H138">
            <v>5864</v>
          </cell>
          <cell r="I138" t="str">
            <v>Unvested</v>
          </cell>
        </row>
        <row r="139">
          <cell r="A139" t="str">
            <v>Junette Tan0.381759243678</v>
          </cell>
          <cell r="B139" t="str">
            <v>Junette Tan</v>
          </cell>
          <cell r="C139">
            <v>1178</v>
          </cell>
          <cell r="D139">
            <v>0.38</v>
          </cell>
          <cell r="E139">
            <v>17592</v>
          </cell>
          <cell r="F139">
            <v>43678</v>
          </cell>
          <cell r="G139">
            <v>8</v>
          </cell>
          <cell r="H139">
            <v>5864</v>
          </cell>
          <cell r="I139" t="str">
            <v>Unvested</v>
          </cell>
        </row>
        <row r="140">
          <cell r="A140" t="str">
            <v>Junette Tan0.381759244044</v>
          </cell>
          <cell r="B140" t="str">
            <v>Junette Tan</v>
          </cell>
          <cell r="C140">
            <v>1178</v>
          </cell>
          <cell r="D140">
            <v>0.38</v>
          </cell>
          <cell r="E140">
            <v>17592</v>
          </cell>
          <cell r="F140">
            <v>44044</v>
          </cell>
          <cell r="G140">
            <v>8</v>
          </cell>
          <cell r="H140">
            <v>5864</v>
          </cell>
          <cell r="I140" t="str">
            <v>Unvested</v>
          </cell>
        </row>
        <row r="141">
          <cell r="A141" t="str">
            <v>Karen Glanzberg0.381197343313</v>
          </cell>
          <cell r="B141" t="str">
            <v>Karen Glanzberg</v>
          </cell>
          <cell r="C141">
            <v>1173</v>
          </cell>
          <cell r="D141">
            <v>0.38</v>
          </cell>
          <cell r="E141">
            <v>11973</v>
          </cell>
          <cell r="F141">
            <v>43313</v>
          </cell>
          <cell r="G141">
            <v>8</v>
          </cell>
          <cell r="H141">
            <v>3991</v>
          </cell>
          <cell r="I141" t="str">
            <v>Unvested</v>
          </cell>
        </row>
        <row r="142">
          <cell r="A142" t="str">
            <v>Karen Glanzberg0.381197343678</v>
          </cell>
          <cell r="B142" t="str">
            <v>Karen Glanzberg</v>
          </cell>
          <cell r="C142">
            <v>1173</v>
          </cell>
          <cell r="D142">
            <v>0.38</v>
          </cell>
          <cell r="E142">
            <v>11973</v>
          </cell>
          <cell r="F142">
            <v>43678</v>
          </cell>
          <cell r="G142">
            <v>8</v>
          </cell>
          <cell r="H142">
            <v>3991</v>
          </cell>
          <cell r="I142" t="str">
            <v>Unvested</v>
          </cell>
        </row>
        <row r="143">
          <cell r="A143" t="str">
            <v>Karen Glanzberg0.381197344044</v>
          </cell>
          <cell r="B143" t="str">
            <v>Karen Glanzberg</v>
          </cell>
          <cell r="C143">
            <v>1173</v>
          </cell>
          <cell r="D143">
            <v>0.38</v>
          </cell>
          <cell r="E143">
            <v>11973</v>
          </cell>
          <cell r="F143">
            <v>44044</v>
          </cell>
          <cell r="G143">
            <v>8</v>
          </cell>
          <cell r="H143">
            <v>3991</v>
          </cell>
          <cell r="I143" t="str">
            <v>Unvested</v>
          </cell>
        </row>
        <row r="144">
          <cell r="A144" t="str">
            <v>Karl Hinderks0.38710543313</v>
          </cell>
          <cell r="B144" t="str">
            <v>Karl Hinderks</v>
          </cell>
          <cell r="C144" t="str">
            <v>Terminated</v>
          </cell>
          <cell r="D144">
            <v>0.38</v>
          </cell>
          <cell r="E144">
            <v>7105</v>
          </cell>
          <cell r="F144">
            <v>43313</v>
          </cell>
          <cell r="G144">
            <v>8</v>
          </cell>
          <cell r="H144">
            <v>2368</v>
          </cell>
          <cell r="I144" t="str">
            <v>Terminated</v>
          </cell>
          <cell r="J144">
            <v>0</v>
          </cell>
          <cell r="K144">
            <v>2368</v>
          </cell>
          <cell r="L144" t="str">
            <v>Terminated 2017.12.13</v>
          </cell>
        </row>
        <row r="145">
          <cell r="A145" t="str">
            <v>Karl Hinderks0.38710543678</v>
          </cell>
          <cell r="B145" t="str">
            <v>Karl Hinderks</v>
          </cell>
          <cell r="C145" t="str">
            <v>Terminated</v>
          </cell>
          <cell r="D145">
            <v>0.38</v>
          </cell>
          <cell r="E145">
            <v>7105</v>
          </cell>
          <cell r="F145">
            <v>43678</v>
          </cell>
          <cell r="G145">
            <v>8</v>
          </cell>
          <cell r="H145">
            <v>2368</v>
          </cell>
          <cell r="I145" t="str">
            <v>Terminated</v>
          </cell>
          <cell r="J145">
            <v>0</v>
          </cell>
          <cell r="K145">
            <v>2368</v>
          </cell>
          <cell r="L145" t="str">
            <v>Terminated 2017.12.13</v>
          </cell>
        </row>
        <row r="146">
          <cell r="A146" t="str">
            <v>Karl Hinderks0.38710544044</v>
          </cell>
          <cell r="B146" t="str">
            <v>Karl Hinderks</v>
          </cell>
          <cell r="C146" t="str">
            <v>Terminated</v>
          </cell>
          <cell r="D146">
            <v>0.38</v>
          </cell>
          <cell r="E146">
            <v>7105</v>
          </cell>
          <cell r="F146">
            <v>44044</v>
          </cell>
          <cell r="G146">
            <v>8</v>
          </cell>
          <cell r="H146">
            <v>2369</v>
          </cell>
          <cell r="I146" t="str">
            <v>Terminated</v>
          </cell>
          <cell r="J146">
            <v>0</v>
          </cell>
          <cell r="K146">
            <v>2369</v>
          </cell>
          <cell r="L146" t="str">
            <v>Terminated 2017.12.13</v>
          </cell>
        </row>
        <row r="147">
          <cell r="A147" t="str">
            <v>Katie Quinlan0.381315743313</v>
          </cell>
          <cell r="B147" t="str">
            <v>Katie Quinlan</v>
          </cell>
          <cell r="C147">
            <v>1066</v>
          </cell>
          <cell r="D147">
            <v>0.38</v>
          </cell>
          <cell r="E147">
            <v>13157</v>
          </cell>
          <cell r="F147">
            <v>43313</v>
          </cell>
          <cell r="G147">
            <v>8</v>
          </cell>
          <cell r="H147">
            <v>4385</v>
          </cell>
          <cell r="I147" t="str">
            <v>Unvested</v>
          </cell>
        </row>
        <row r="148">
          <cell r="A148" t="str">
            <v>Katie Quinlan0.381315743678</v>
          </cell>
          <cell r="B148" t="str">
            <v>Katie Quinlan</v>
          </cell>
          <cell r="C148">
            <v>1066</v>
          </cell>
          <cell r="D148">
            <v>0.38</v>
          </cell>
          <cell r="E148">
            <v>13157</v>
          </cell>
          <cell r="F148">
            <v>43678</v>
          </cell>
          <cell r="G148">
            <v>8</v>
          </cell>
          <cell r="H148">
            <v>4385</v>
          </cell>
          <cell r="I148" t="str">
            <v>Unvested</v>
          </cell>
        </row>
        <row r="149">
          <cell r="A149" t="str">
            <v>Katie Quinlan0.381315744044</v>
          </cell>
          <cell r="B149" t="str">
            <v>Katie Quinlan</v>
          </cell>
          <cell r="C149">
            <v>1066</v>
          </cell>
          <cell r="D149">
            <v>0.38</v>
          </cell>
          <cell r="E149">
            <v>13157</v>
          </cell>
          <cell r="F149">
            <v>44044</v>
          </cell>
          <cell r="G149">
            <v>8</v>
          </cell>
          <cell r="H149">
            <v>4387</v>
          </cell>
          <cell r="I149" t="str">
            <v>Unvested</v>
          </cell>
        </row>
        <row r="150">
          <cell r="A150" t="str">
            <v>Katrina Bollozos0.382118443313</v>
          </cell>
          <cell r="B150" t="str">
            <v>Katrina Bollozos</v>
          </cell>
          <cell r="C150">
            <v>1063</v>
          </cell>
          <cell r="D150">
            <v>0.38</v>
          </cell>
          <cell r="E150">
            <v>21184</v>
          </cell>
          <cell r="F150">
            <v>43313</v>
          </cell>
          <cell r="G150">
            <v>8</v>
          </cell>
          <cell r="H150">
            <v>7061</v>
          </cell>
          <cell r="I150" t="str">
            <v>Unvested</v>
          </cell>
        </row>
        <row r="151">
          <cell r="A151" t="str">
            <v>Katrina Bollozos0.382118443678</v>
          </cell>
          <cell r="B151" t="str">
            <v>Katrina Bollozos</v>
          </cell>
          <cell r="C151">
            <v>1063</v>
          </cell>
          <cell r="D151">
            <v>0.38</v>
          </cell>
          <cell r="E151">
            <v>21184</v>
          </cell>
          <cell r="F151">
            <v>43678</v>
          </cell>
          <cell r="G151">
            <v>8</v>
          </cell>
          <cell r="H151">
            <v>7061</v>
          </cell>
          <cell r="I151" t="str">
            <v>Unvested</v>
          </cell>
        </row>
        <row r="152">
          <cell r="A152" t="str">
            <v>Katrina Bollozos0.382118444044</v>
          </cell>
          <cell r="B152" t="str">
            <v>Katrina Bollozos</v>
          </cell>
          <cell r="C152">
            <v>1063</v>
          </cell>
          <cell r="D152">
            <v>0.38</v>
          </cell>
          <cell r="E152">
            <v>21184</v>
          </cell>
          <cell r="F152">
            <v>44044</v>
          </cell>
          <cell r="G152">
            <v>8</v>
          </cell>
          <cell r="H152">
            <v>7062</v>
          </cell>
          <cell r="I152" t="str">
            <v>Unvested</v>
          </cell>
        </row>
        <row r="153">
          <cell r="A153" t="str">
            <v>Kendall Mimeault0.385000043313</v>
          </cell>
          <cell r="B153" t="str">
            <v>Kendall Mimeault</v>
          </cell>
          <cell r="C153" t="str">
            <v>Terminated</v>
          </cell>
          <cell r="D153">
            <v>0.38</v>
          </cell>
          <cell r="E153">
            <v>50000</v>
          </cell>
          <cell r="F153">
            <v>43313</v>
          </cell>
          <cell r="G153">
            <v>8</v>
          </cell>
          <cell r="H153">
            <v>16666</v>
          </cell>
          <cell r="I153" t="str">
            <v>Terminated</v>
          </cell>
          <cell r="K153">
            <v>16666</v>
          </cell>
          <cell r="L153" t="str">
            <v>Terminated 2018.04.06</v>
          </cell>
        </row>
        <row r="154">
          <cell r="A154" t="str">
            <v>Kendall Mimeault0.385000043678</v>
          </cell>
          <cell r="B154" t="str">
            <v>Kendall Mimeault</v>
          </cell>
          <cell r="C154" t="str">
            <v>Terminated</v>
          </cell>
          <cell r="D154">
            <v>0.38</v>
          </cell>
          <cell r="E154">
            <v>50000</v>
          </cell>
          <cell r="F154">
            <v>43678</v>
          </cell>
          <cell r="G154">
            <v>8</v>
          </cell>
          <cell r="H154">
            <v>16666</v>
          </cell>
          <cell r="I154" t="str">
            <v>Terminated</v>
          </cell>
          <cell r="K154">
            <v>16666</v>
          </cell>
          <cell r="L154" t="str">
            <v>Terminated 2018.04.06</v>
          </cell>
        </row>
        <row r="155">
          <cell r="A155" t="str">
            <v>Kendall Mimeault0.385000044044</v>
          </cell>
          <cell r="B155" t="str">
            <v>Kendall Mimeault</v>
          </cell>
          <cell r="C155" t="str">
            <v>Terminated</v>
          </cell>
          <cell r="D155">
            <v>0.38</v>
          </cell>
          <cell r="E155">
            <v>50000</v>
          </cell>
          <cell r="F155">
            <v>44044</v>
          </cell>
          <cell r="G155">
            <v>8</v>
          </cell>
          <cell r="H155">
            <v>16668</v>
          </cell>
          <cell r="I155" t="str">
            <v>Terminated</v>
          </cell>
          <cell r="K155">
            <v>16668</v>
          </cell>
          <cell r="L155" t="str">
            <v>Terminated 2018.04.06</v>
          </cell>
        </row>
        <row r="156">
          <cell r="A156" t="str">
            <v>Kristen Buckley0.381750043313</v>
          </cell>
          <cell r="B156" t="str">
            <v>Kristen Buckley</v>
          </cell>
          <cell r="C156">
            <v>1207</v>
          </cell>
          <cell r="D156">
            <v>0.38</v>
          </cell>
          <cell r="E156">
            <v>17500</v>
          </cell>
          <cell r="F156">
            <v>43313</v>
          </cell>
          <cell r="G156">
            <v>8</v>
          </cell>
          <cell r="H156">
            <v>5833</v>
          </cell>
          <cell r="I156" t="str">
            <v>Unvested</v>
          </cell>
        </row>
        <row r="157">
          <cell r="A157" t="str">
            <v>Kristen Buckley0.381750043678</v>
          </cell>
          <cell r="B157" t="str">
            <v>Kristen Buckley</v>
          </cell>
          <cell r="C157">
            <v>1207</v>
          </cell>
          <cell r="D157">
            <v>0.38</v>
          </cell>
          <cell r="E157">
            <v>17500</v>
          </cell>
          <cell r="F157">
            <v>43678</v>
          </cell>
          <cell r="G157">
            <v>8</v>
          </cell>
          <cell r="H157">
            <v>5833</v>
          </cell>
          <cell r="I157" t="str">
            <v>Unvested</v>
          </cell>
        </row>
        <row r="158">
          <cell r="A158" t="str">
            <v>Kristen Buckley0.381750044044</v>
          </cell>
          <cell r="B158" t="str">
            <v>Kristen Buckley</v>
          </cell>
          <cell r="C158">
            <v>1207</v>
          </cell>
          <cell r="D158">
            <v>0.38</v>
          </cell>
          <cell r="E158">
            <v>17500</v>
          </cell>
          <cell r="F158">
            <v>44044</v>
          </cell>
          <cell r="G158">
            <v>8</v>
          </cell>
          <cell r="H158">
            <v>5834</v>
          </cell>
          <cell r="I158" t="str">
            <v>Unvested</v>
          </cell>
        </row>
        <row r="159">
          <cell r="A159" t="str">
            <v>Leanne Ardley0.381326343313</v>
          </cell>
          <cell r="B159" t="str">
            <v>Leanne Ardley</v>
          </cell>
          <cell r="C159">
            <v>1165</v>
          </cell>
          <cell r="D159">
            <v>0.38</v>
          </cell>
          <cell r="E159">
            <v>13263</v>
          </cell>
          <cell r="F159">
            <v>43313</v>
          </cell>
          <cell r="G159">
            <v>8</v>
          </cell>
          <cell r="H159">
            <v>4421</v>
          </cell>
          <cell r="I159" t="str">
            <v>Unvested</v>
          </cell>
        </row>
        <row r="160">
          <cell r="A160" t="str">
            <v>Leanne Ardley0.381326343678</v>
          </cell>
          <cell r="B160" t="str">
            <v>Leanne Ardley</v>
          </cell>
          <cell r="C160">
            <v>1165</v>
          </cell>
          <cell r="D160">
            <v>0.38</v>
          </cell>
          <cell r="E160">
            <v>13263</v>
          </cell>
          <cell r="F160">
            <v>43678</v>
          </cell>
          <cell r="G160">
            <v>8</v>
          </cell>
          <cell r="H160">
            <v>4421</v>
          </cell>
          <cell r="I160" t="str">
            <v>Unvested</v>
          </cell>
        </row>
        <row r="161">
          <cell r="A161" t="str">
            <v>Leanne Ardley0.381326344044</v>
          </cell>
          <cell r="B161" t="str">
            <v>Leanne Ardley</v>
          </cell>
          <cell r="C161">
            <v>1165</v>
          </cell>
          <cell r="D161">
            <v>0.38</v>
          </cell>
          <cell r="E161">
            <v>13263</v>
          </cell>
          <cell r="F161">
            <v>44044</v>
          </cell>
          <cell r="G161">
            <v>8</v>
          </cell>
          <cell r="H161">
            <v>4421</v>
          </cell>
          <cell r="I161" t="str">
            <v>Unvested</v>
          </cell>
        </row>
        <row r="162">
          <cell r="A162" t="str">
            <v>Lindsay Hui0.381565743313</v>
          </cell>
          <cell r="B162" t="str">
            <v>Lindsay Hui</v>
          </cell>
          <cell r="C162">
            <v>1056</v>
          </cell>
          <cell r="D162">
            <v>0.38</v>
          </cell>
          <cell r="E162">
            <v>15657</v>
          </cell>
          <cell r="F162">
            <v>43313</v>
          </cell>
          <cell r="G162">
            <v>8</v>
          </cell>
          <cell r="H162">
            <v>5219</v>
          </cell>
          <cell r="I162" t="str">
            <v>Unvested</v>
          </cell>
        </row>
        <row r="163">
          <cell r="A163" t="str">
            <v>Lindsay Hui0.381565743678</v>
          </cell>
          <cell r="B163" t="str">
            <v>Lindsay Hui</v>
          </cell>
          <cell r="C163">
            <v>1056</v>
          </cell>
          <cell r="D163">
            <v>0.38</v>
          </cell>
          <cell r="E163">
            <v>15657</v>
          </cell>
          <cell r="F163">
            <v>43678</v>
          </cell>
          <cell r="G163">
            <v>8</v>
          </cell>
          <cell r="H163">
            <v>5219</v>
          </cell>
          <cell r="I163" t="str">
            <v>Unvested</v>
          </cell>
        </row>
        <row r="164">
          <cell r="A164" t="str">
            <v>Lindsay Hui0.381565744044</v>
          </cell>
          <cell r="B164" t="str">
            <v>Lindsay Hui</v>
          </cell>
          <cell r="C164">
            <v>1056</v>
          </cell>
          <cell r="D164">
            <v>0.38</v>
          </cell>
          <cell r="E164">
            <v>15657</v>
          </cell>
          <cell r="F164">
            <v>44044</v>
          </cell>
          <cell r="G164">
            <v>8</v>
          </cell>
          <cell r="H164">
            <v>5219</v>
          </cell>
          <cell r="I164" t="str">
            <v>Unvested</v>
          </cell>
        </row>
        <row r="165">
          <cell r="A165" t="str">
            <v>Lisa Baldwin0.381000043313</v>
          </cell>
          <cell r="B165" t="str">
            <v>Lisa Baldwin</v>
          </cell>
          <cell r="C165" t="str">
            <v>Terminated</v>
          </cell>
          <cell r="D165">
            <v>0.38</v>
          </cell>
          <cell r="E165">
            <v>10000</v>
          </cell>
          <cell r="F165">
            <v>43313</v>
          </cell>
          <cell r="G165">
            <v>8</v>
          </cell>
          <cell r="H165">
            <v>3333</v>
          </cell>
          <cell r="I165" t="str">
            <v>Terminated</v>
          </cell>
          <cell r="J165">
            <v>0</v>
          </cell>
          <cell r="K165">
            <v>3333</v>
          </cell>
          <cell r="L165" t="str">
            <v>Terminated 2018.01.08</v>
          </cell>
        </row>
        <row r="166">
          <cell r="A166" t="str">
            <v>Lisa Baldwin0.381000043678</v>
          </cell>
          <cell r="B166" t="str">
            <v>Lisa Baldwin</v>
          </cell>
          <cell r="C166" t="str">
            <v>Terminated</v>
          </cell>
          <cell r="D166">
            <v>0.38</v>
          </cell>
          <cell r="E166">
            <v>10000</v>
          </cell>
          <cell r="F166">
            <v>43678</v>
          </cell>
          <cell r="G166">
            <v>8</v>
          </cell>
          <cell r="H166">
            <v>3333</v>
          </cell>
          <cell r="I166" t="str">
            <v>Terminated</v>
          </cell>
          <cell r="J166">
            <v>0</v>
          </cell>
          <cell r="K166">
            <v>3333</v>
          </cell>
          <cell r="L166" t="str">
            <v>Terminated 2018.01.08</v>
          </cell>
        </row>
        <row r="167">
          <cell r="A167" t="str">
            <v>Lisa Baldwin0.381000044044</v>
          </cell>
          <cell r="B167" t="str">
            <v>Lisa Baldwin</v>
          </cell>
          <cell r="C167" t="str">
            <v>Terminated</v>
          </cell>
          <cell r="D167">
            <v>0.38</v>
          </cell>
          <cell r="E167">
            <v>10000</v>
          </cell>
          <cell r="F167">
            <v>44044</v>
          </cell>
          <cell r="G167">
            <v>8</v>
          </cell>
          <cell r="H167">
            <v>3334</v>
          </cell>
          <cell r="I167" t="str">
            <v>Terminated</v>
          </cell>
          <cell r="J167">
            <v>0</v>
          </cell>
          <cell r="K167">
            <v>3334</v>
          </cell>
          <cell r="L167" t="str">
            <v>Terminated 2018.01.08</v>
          </cell>
        </row>
        <row r="168">
          <cell r="A168" t="str">
            <v>Lynda En0.381197343313</v>
          </cell>
          <cell r="B168" t="str">
            <v>Lynda En</v>
          </cell>
          <cell r="C168">
            <v>1105</v>
          </cell>
          <cell r="D168">
            <v>0.38</v>
          </cell>
          <cell r="E168">
            <v>11973</v>
          </cell>
          <cell r="F168">
            <v>43313</v>
          </cell>
          <cell r="G168">
            <v>8</v>
          </cell>
          <cell r="H168">
            <v>3991</v>
          </cell>
          <cell r="I168" t="str">
            <v>Unvested</v>
          </cell>
        </row>
        <row r="169">
          <cell r="A169" t="str">
            <v>Lynda En0.381197343678</v>
          </cell>
          <cell r="B169" t="str">
            <v>Lynda En</v>
          </cell>
          <cell r="C169">
            <v>1105</v>
          </cell>
          <cell r="D169">
            <v>0.38</v>
          </cell>
          <cell r="E169">
            <v>11973</v>
          </cell>
          <cell r="F169">
            <v>43678</v>
          </cell>
          <cell r="G169">
            <v>8</v>
          </cell>
          <cell r="H169">
            <v>3991</v>
          </cell>
          <cell r="I169" t="str">
            <v>Unvested</v>
          </cell>
        </row>
        <row r="170">
          <cell r="A170" t="str">
            <v>Lynda En0.381197344044</v>
          </cell>
          <cell r="B170" t="str">
            <v>Lynda En</v>
          </cell>
          <cell r="C170">
            <v>1105</v>
          </cell>
          <cell r="D170">
            <v>0.38</v>
          </cell>
          <cell r="E170">
            <v>11973</v>
          </cell>
          <cell r="F170">
            <v>44044</v>
          </cell>
          <cell r="G170">
            <v>8</v>
          </cell>
          <cell r="H170">
            <v>3991</v>
          </cell>
          <cell r="I170" t="str">
            <v>Unvested</v>
          </cell>
        </row>
        <row r="171">
          <cell r="A171" t="str">
            <v>Manu Varma0.381144743313</v>
          </cell>
          <cell r="B171" t="str">
            <v>Manu Varma</v>
          </cell>
          <cell r="C171">
            <v>1046</v>
          </cell>
          <cell r="D171">
            <v>0.38</v>
          </cell>
          <cell r="E171">
            <v>11447</v>
          </cell>
          <cell r="F171">
            <v>43313</v>
          </cell>
          <cell r="G171">
            <v>8</v>
          </cell>
          <cell r="H171">
            <v>3815</v>
          </cell>
          <cell r="I171" t="str">
            <v>Unvested</v>
          </cell>
        </row>
        <row r="172">
          <cell r="A172" t="str">
            <v>Manu Varma0.381144743678</v>
          </cell>
          <cell r="B172" t="str">
            <v>Manu Varma</v>
          </cell>
          <cell r="C172">
            <v>1046</v>
          </cell>
          <cell r="D172">
            <v>0.38</v>
          </cell>
          <cell r="E172">
            <v>11447</v>
          </cell>
          <cell r="F172">
            <v>43678</v>
          </cell>
          <cell r="G172">
            <v>8</v>
          </cell>
          <cell r="H172">
            <v>3815</v>
          </cell>
          <cell r="I172" t="str">
            <v>Unvested</v>
          </cell>
        </row>
        <row r="173">
          <cell r="A173" t="str">
            <v>Manu Varma0.381144744044</v>
          </cell>
          <cell r="B173" t="str">
            <v>Manu Varma</v>
          </cell>
          <cell r="C173">
            <v>1046</v>
          </cell>
          <cell r="D173">
            <v>0.38</v>
          </cell>
          <cell r="E173">
            <v>11447</v>
          </cell>
          <cell r="F173">
            <v>44044</v>
          </cell>
          <cell r="G173">
            <v>8</v>
          </cell>
          <cell r="H173">
            <v>3817</v>
          </cell>
          <cell r="I173" t="str">
            <v>Unvested</v>
          </cell>
        </row>
        <row r="174">
          <cell r="A174" t="str">
            <v>Matthew Freedman0.381363143313</v>
          </cell>
          <cell r="B174" t="str">
            <v>Matthew Freedman</v>
          </cell>
          <cell r="C174">
            <v>1153</v>
          </cell>
          <cell r="D174">
            <v>0.38</v>
          </cell>
          <cell r="E174">
            <v>13631</v>
          </cell>
          <cell r="F174">
            <v>43313</v>
          </cell>
          <cell r="G174">
            <v>8</v>
          </cell>
          <cell r="H174">
            <v>4543</v>
          </cell>
          <cell r="I174" t="str">
            <v>Unvested</v>
          </cell>
        </row>
        <row r="175">
          <cell r="A175" t="str">
            <v>Matthew Freedman0.381363143678</v>
          </cell>
          <cell r="B175" t="str">
            <v>Matthew Freedman</v>
          </cell>
          <cell r="C175">
            <v>1153</v>
          </cell>
          <cell r="D175">
            <v>0.38</v>
          </cell>
          <cell r="E175">
            <v>13631</v>
          </cell>
          <cell r="F175">
            <v>43678</v>
          </cell>
          <cell r="G175">
            <v>8</v>
          </cell>
          <cell r="H175">
            <v>4543</v>
          </cell>
          <cell r="I175" t="str">
            <v>Unvested</v>
          </cell>
        </row>
        <row r="176">
          <cell r="A176" t="str">
            <v>Matthew Freedman0.381363144044</v>
          </cell>
          <cell r="B176" t="str">
            <v>Matthew Freedman</v>
          </cell>
          <cell r="C176">
            <v>1153</v>
          </cell>
          <cell r="D176">
            <v>0.38</v>
          </cell>
          <cell r="E176">
            <v>13631</v>
          </cell>
          <cell r="F176">
            <v>44044</v>
          </cell>
          <cell r="G176">
            <v>8</v>
          </cell>
          <cell r="H176">
            <v>4545</v>
          </cell>
          <cell r="I176" t="str">
            <v>Unvested</v>
          </cell>
        </row>
        <row r="177">
          <cell r="A177" t="str">
            <v>Mike Dunn0.381621043313</v>
          </cell>
          <cell r="B177" t="str">
            <v>Mike Dunn</v>
          </cell>
          <cell r="C177">
            <v>1227</v>
          </cell>
          <cell r="D177">
            <v>0.38</v>
          </cell>
          <cell r="E177">
            <v>16210</v>
          </cell>
          <cell r="F177">
            <v>43313</v>
          </cell>
          <cell r="G177">
            <v>8</v>
          </cell>
          <cell r="H177">
            <v>5403</v>
          </cell>
          <cell r="I177" t="str">
            <v>Unvested</v>
          </cell>
        </row>
        <row r="178">
          <cell r="A178" t="str">
            <v>Mike Dunn0.381621043678</v>
          </cell>
          <cell r="B178" t="str">
            <v>Mike Dunn</v>
          </cell>
          <cell r="C178">
            <v>1227</v>
          </cell>
          <cell r="D178">
            <v>0.38</v>
          </cell>
          <cell r="E178">
            <v>16210</v>
          </cell>
          <cell r="F178">
            <v>43678</v>
          </cell>
          <cell r="G178">
            <v>8</v>
          </cell>
          <cell r="H178">
            <v>5403</v>
          </cell>
          <cell r="I178" t="str">
            <v>Unvested</v>
          </cell>
        </row>
        <row r="179">
          <cell r="A179" t="str">
            <v>Mike Dunn0.381621044044</v>
          </cell>
          <cell r="B179" t="str">
            <v>Mike Dunn</v>
          </cell>
          <cell r="C179">
            <v>1227</v>
          </cell>
          <cell r="D179">
            <v>0.38</v>
          </cell>
          <cell r="E179">
            <v>16210</v>
          </cell>
          <cell r="F179">
            <v>44044</v>
          </cell>
          <cell r="G179">
            <v>8</v>
          </cell>
          <cell r="H179">
            <v>5404</v>
          </cell>
          <cell r="I179" t="str">
            <v>Unvested</v>
          </cell>
        </row>
        <row r="180">
          <cell r="A180" t="str">
            <v>Mike Fransblow0.381315743313</v>
          </cell>
          <cell r="B180" t="str">
            <v>Mike Fransblow</v>
          </cell>
          <cell r="C180">
            <v>1175</v>
          </cell>
          <cell r="D180">
            <v>0.38</v>
          </cell>
          <cell r="E180">
            <v>13157</v>
          </cell>
          <cell r="F180">
            <v>43313</v>
          </cell>
          <cell r="G180">
            <v>8</v>
          </cell>
          <cell r="H180">
            <v>4385</v>
          </cell>
          <cell r="I180" t="str">
            <v>Unvested</v>
          </cell>
        </row>
        <row r="181">
          <cell r="A181" t="str">
            <v>Mike Fransblow0.381315743678</v>
          </cell>
          <cell r="B181" t="str">
            <v>Mike Fransblow</v>
          </cell>
          <cell r="C181">
            <v>1175</v>
          </cell>
          <cell r="D181">
            <v>0.38</v>
          </cell>
          <cell r="E181">
            <v>13157</v>
          </cell>
          <cell r="F181">
            <v>43678</v>
          </cell>
          <cell r="G181">
            <v>8</v>
          </cell>
          <cell r="H181">
            <v>4385</v>
          </cell>
          <cell r="I181" t="str">
            <v>Unvested</v>
          </cell>
        </row>
        <row r="182">
          <cell r="A182" t="str">
            <v>Mike Fransblow0.381315744044</v>
          </cell>
          <cell r="B182" t="str">
            <v>Mike Fransblow</v>
          </cell>
          <cell r="C182">
            <v>1175</v>
          </cell>
          <cell r="D182">
            <v>0.38</v>
          </cell>
          <cell r="E182">
            <v>13157</v>
          </cell>
          <cell r="F182">
            <v>44044</v>
          </cell>
          <cell r="G182">
            <v>8</v>
          </cell>
          <cell r="H182">
            <v>4387</v>
          </cell>
          <cell r="I182" t="str">
            <v>Unvested</v>
          </cell>
        </row>
        <row r="183">
          <cell r="A183" t="str">
            <v>Mike Lewis0.38710543313</v>
          </cell>
          <cell r="B183" t="str">
            <v>Mike Lewis</v>
          </cell>
          <cell r="C183">
            <v>1206</v>
          </cell>
          <cell r="D183">
            <v>0.38</v>
          </cell>
          <cell r="E183">
            <v>7105</v>
          </cell>
          <cell r="F183">
            <v>43313</v>
          </cell>
          <cell r="G183">
            <v>8</v>
          </cell>
          <cell r="H183">
            <v>2368</v>
          </cell>
          <cell r="I183" t="str">
            <v>Unvested</v>
          </cell>
        </row>
        <row r="184">
          <cell r="A184" t="str">
            <v>Mike Lewis0.38710543678</v>
          </cell>
          <cell r="B184" t="str">
            <v>Mike Lewis</v>
          </cell>
          <cell r="C184">
            <v>1206</v>
          </cell>
          <cell r="D184">
            <v>0.38</v>
          </cell>
          <cell r="E184">
            <v>7105</v>
          </cell>
          <cell r="F184">
            <v>43678</v>
          </cell>
          <cell r="G184">
            <v>8</v>
          </cell>
          <cell r="H184">
            <v>2368</v>
          </cell>
          <cell r="I184" t="str">
            <v>Unvested</v>
          </cell>
        </row>
        <row r="185">
          <cell r="A185" t="str">
            <v>Mike Lewis0.38710544044</v>
          </cell>
          <cell r="B185" t="str">
            <v>Mike Lewis</v>
          </cell>
          <cell r="C185">
            <v>1206</v>
          </cell>
          <cell r="D185">
            <v>0.38</v>
          </cell>
          <cell r="E185">
            <v>7105</v>
          </cell>
          <cell r="F185">
            <v>44044</v>
          </cell>
          <cell r="G185">
            <v>8</v>
          </cell>
          <cell r="H185">
            <v>2369</v>
          </cell>
          <cell r="I185" t="str">
            <v>Unvested</v>
          </cell>
        </row>
        <row r="186">
          <cell r="A186" t="str">
            <v>Mike Watson0.381402343313</v>
          </cell>
          <cell r="B186" t="str">
            <v>Mike Watson</v>
          </cell>
          <cell r="C186">
            <v>1073</v>
          </cell>
          <cell r="D186">
            <v>0.38</v>
          </cell>
          <cell r="E186">
            <v>14023</v>
          </cell>
          <cell r="F186">
            <v>43313</v>
          </cell>
          <cell r="G186">
            <v>8</v>
          </cell>
          <cell r="H186">
            <v>4674</v>
          </cell>
          <cell r="I186" t="str">
            <v>Unvested</v>
          </cell>
        </row>
        <row r="187">
          <cell r="A187" t="str">
            <v>Mike Watson0.381402343678</v>
          </cell>
          <cell r="B187" t="str">
            <v>Mike Watson</v>
          </cell>
          <cell r="C187">
            <v>1073</v>
          </cell>
          <cell r="D187">
            <v>0.38</v>
          </cell>
          <cell r="E187">
            <v>14023</v>
          </cell>
          <cell r="F187">
            <v>43678</v>
          </cell>
          <cell r="G187">
            <v>8</v>
          </cell>
          <cell r="H187">
            <v>4674</v>
          </cell>
          <cell r="I187" t="str">
            <v>Unvested</v>
          </cell>
        </row>
        <row r="188">
          <cell r="A188" t="str">
            <v>Mike Watson0.381402344044</v>
          </cell>
          <cell r="B188" t="str">
            <v>Mike Watson</v>
          </cell>
          <cell r="C188">
            <v>1073</v>
          </cell>
          <cell r="D188">
            <v>0.38</v>
          </cell>
          <cell r="E188">
            <v>14023</v>
          </cell>
          <cell r="F188">
            <v>44044</v>
          </cell>
          <cell r="G188">
            <v>8</v>
          </cell>
          <cell r="H188">
            <v>4675</v>
          </cell>
          <cell r="I188" t="str">
            <v>Unvested</v>
          </cell>
        </row>
        <row r="189">
          <cell r="A189" t="str">
            <v>Nelson Liu0.38953943313</v>
          </cell>
          <cell r="B189" t="str">
            <v>Nelson Liu</v>
          </cell>
          <cell r="C189">
            <v>1148</v>
          </cell>
          <cell r="D189">
            <v>0.38</v>
          </cell>
          <cell r="E189">
            <v>9539</v>
          </cell>
          <cell r="F189">
            <v>43313</v>
          </cell>
          <cell r="G189">
            <v>8</v>
          </cell>
          <cell r="H189">
            <v>3179</v>
          </cell>
          <cell r="I189" t="str">
            <v>Unvested</v>
          </cell>
        </row>
        <row r="190">
          <cell r="A190" t="str">
            <v>Nelson Liu0.38953943678</v>
          </cell>
          <cell r="B190" t="str">
            <v>Nelson Liu</v>
          </cell>
          <cell r="C190">
            <v>1148</v>
          </cell>
          <cell r="D190">
            <v>0.38</v>
          </cell>
          <cell r="E190">
            <v>9539</v>
          </cell>
          <cell r="F190">
            <v>43678</v>
          </cell>
          <cell r="G190">
            <v>8</v>
          </cell>
          <cell r="H190">
            <v>3179</v>
          </cell>
          <cell r="I190" t="str">
            <v>Unvested</v>
          </cell>
        </row>
        <row r="191">
          <cell r="A191" t="str">
            <v>Nelson Liu0.38953944044</v>
          </cell>
          <cell r="B191" t="str">
            <v>Nelson Liu</v>
          </cell>
          <cell r="C191">
            <v>1148</v>
          </cell>
          <cell r="D191">
            <v>0.38</v>
          </cell>
          <cell r="E191">
            <v>9539</v>
          </cell>
          <cell r="F191">
            <v>44044</v>
          </cell>
          <cell r="G191">
            <v>8</v>
          </cell>
          <cell r="H191">
            <v>3181</v>
          </cell>
          <cell r="I191" t="str">
            <v>Unvested</v>
          </cell>
        </row>
        <row r="192">
          <cell r="A192" t="str">
            <v>Nicole Milkovich0.381289443313</v>
          </cell>
          <cell r="B192" t="str">
            <v>Nicole Milkovich</v>
          </cell>
          <cell r="C192">
            <v>1156</v>
          </cell>
          <cell r="D192">
            <v>0.38</v>
          </cell>
          <cell r="E192">
            <v>12894</v>
          </cell>
          <cell r="F192">
            <v>43313</v>
          </cell>
          <cell r="G192">
            <v>8</v>
          </cell>
          <cell r="H192">
            <v>4298</v>
          </cell>
          <cell r="I192" t="str">
            <v>Unvested</v>
          </cell>
        </row>
        <row r="193">
          <cell r="A193" t="str">
            <v>Nicole Milkovich0.381289443678</v>
          </cell>
          <cell r="B193" t="str">
            <v>Nicole Milkovich</v>
          </cell>
          <cell r="C193">
            <v>1156</v>
          </cell>
          <cell r="D193">
            <v>0.38</v>
          </cell>
          <cell r="E193">
            <v>12894</v>
          </cell>
          <cell r="F193">
            <v>43678</v>
          </cell>
          <cell r="G193">
            <v>8</v>
          </cell>
          <cell r="H193">
            <v>4298</v>
          </cell>
          <cell r="I193" t="str">
            <v>Unvested</v>
          </cell>
        </row>
        <row r="194">
          <cell r="A194" t="str">
            <v>Nicole Milkovich0.381289444044</v>
          </cell>
          <cell r="B194" t="str">
            <v>Nicole Milkovich</v>
          </cell>
          <cell r="C194">
            <v>1156</v>
          </cell>
          <cell r="D194">
            <v>0.38</v>
          </cell>
          <cell r="E194">
            <v>12894</v>
          </cell>
          <cell r="F194">
            <v>44044</v>
          </cell>
          <cell r="G194">
            <v>8</v>
          </cell>
          <cell r="H194">
            <v>4298</v>
          </cell>
          <cell r="I194" t="str">
            <v>Unvested</v>
          </cell>
        </row>
        <row r="195">
          <cell r="A195" t="str">
            <v>Olivier Tsinos0.38707543313</v>
          </cell>
          <cell r="B195" t="str">
            <v>Olivier Tsinos</v>
          </cell>
          <cell r="C195">
            <v>1102</v>
          </cell>
          <cell r="D195">
            <v>0.38</v>
          </cell>
          <cell r="E195">
            <v>7075</v>
          </cell>
          <cell r="F195">
            <v>43313</v>
          </cell>
          <cell r="G195">
            <v>8</v>
          </cell>
          <cell r="H195">
            <v>2358</v>
          </cell>
          <cell r="I195" t="str">
            <v>Unvested</v>
          </cell>
        </row>
        <row r="196">
          <cell r="A196" t="str">
            <v>Olivier Tsinos0.38707543678</v>
          </cell>
          <cell r="B196" t="str">
            <v>Olivier Tsinos</v>
          </cell>
          <cell r="C196">
            <v>1102</v>
          </cell>
          <cell r="D196">
            <v>0.38</v>
          </cell>
          <cell r="E196">
            <v>7075</v>
          </cell>
          <cell r="F196">
            <v>43678</v>
          </cell>
          <cell r="G196">
            <v>8</v>
          </cell>
          <cell r="H196">
            <v>2358</v>
          </cell>
          <cell r="I196" t="str">
            <v>Unvested</v>
          </cell>
        </row>
        <row r="197">
          <cell r="A197" t="str">
            <v>Olivier Tsinos0.38707544044</v>
          </cell>
          <cell r="B197" t="str">
            <v>Olivier Tsinos</v>
          </cell>
          <cell r="C197">
            <v>1102</v>
          </cell>
          <cell r="D197">
            <v>0.38</v>
          </cell>
          <cell r="E197">
            <v>7075</v>
          </cell>
          <cell r="F197">
            <v>44044</v>
          </cell>
          <cell r="G197">
            <v>8</v>
          </cell>
          <cell r="H197">
            <v>2359</v>
          </cell>
          <cell r="I197" t="str">
            <v>Unvested</v>
          </cell>
        </row>
        <row r="198">
          <cell r="A198" t="str">
            <v>Paula Brunton0.382894743313</v>
          </cell>
          <cell r="B198" t="str">
            <v>Paula Brunton</v>
          </cell>
          <cell r="C198">
            <v>1209</v>
          </cell>
          <cell r="D198">
            <v>0.38</v>
          </cell>
          <cell r="E198">
            <v>28947</v>
          </cell>
          <cell r="F198">
            <v>43313</v>
          </cell>
          <cell r="G198">
            <v>8</v>
          </cell>
          <cell r="H198">
            <v>9649</v>
          </cell>
          <cell r="I198" t="str">
            <v>Unvested</v>
          </cell>
        </row>
        <row r="199">
          <cell r="A199" t="str">
            <v>Paula Brunton0.382894743678</v>
          </cell>
          <cell r="B199" t="str">
            <v>Paula Brunton</v>
          </cell>
          <cell r="C199">
            <v>1209</v>
          </cell>
          <cell r="D199">
            <v>0.38</v>
          </cell>
          <cell r="E199">
            <v>28947</v>
          </cell>
          <cell r="F199">
            <v>43678</v>
          </cell>
          <cell r="G199">
            <v>8</v>
          </cell>
          <cell r="H199">
            <v>9649</v>
          </cell>
          <cell r="I199" t="str">
            <v>Unvested</v>
          </cell>
        </row>
        <row r="200">
          <cell r="A200" t="str">
            <v>Paula Brunton0.382894744044</v>
          </cell>
          <cell r="B200" t="str">
            <v>Paula Brunton</v>
          </cell>
          <cell r="C200">
            <v>1209</v>
          </cell>
          <cell r="D200">
            <v>0.38</v>
          </cell>
          <cell r="E200">
            <v>28947</v>
          </cell>
          <cell r="F200">
            <v>44044</v>
          </cell>
          <cell r="G200">
            <v>8</v>
          </cell>
          <cell r="H200">
            <v>9649</v>
          </cell>
          <cell r="I200" t="str">
            <v>Unvested</v>
          </cell>
        </row>
        <row r="201">
          <cell r="A201" t="str">
            <v>Philip Webb0.381165743313</v>
          </cell>
          <cell r="B201" t="str">
            <v>Philip Webb</v>
          </cell>
          <cell r="C201">
            <v>1171</v>
          </cell>
          <cell r="D201">
            <v>0.38</v>
          </cell>
          <cell r="E201">
            <v>11657</v>
          </cell>
          <cell r="F201">
            <v>43313</v>
          </cell>
          <cell r="G201">
            <v>8</v>
          </cell>
          <cell r="H201">
            <v>3885</v>
          </cell>
          <cell r="I201" t="str">
            <v>Unvested</v>
          </cell>
        </row>
        <row r="202">
          <cell r="A202" t="str">
            <v>Philip Webb0.381165743678</v>
          </cell>
          <cell r="B202" t="str">
            <v>Philip Webb</v>
          </cell>
          <cell r="C202">
            <v>1171</v>
          </cell>
          <cell r="D202">
            <v>0.38</v>
          </cell>
          <cell r="E202">
            <v>11657</v>
          </cell>
          <cell r="F202">
            <v>43678</v>
          </cell>
          <cell r="G202">
            <v>8</v>
          </cell>
          <cell r="H202">
            <v>3885</v>
          </cell>
          <cell r="I202" t="str">
            <v>Unvested</v>
          </cell>
        </row>
        <row r="203">
          <cell r="A203" t="str">
            <v>Philip Webb0.381165744044</v>
          </cell>
          <cell r="B203" t="str">
            <v>Philip Webb</v>
          </cell>
          <cell r="C203">
            <v>1171</v>
          </cell>
          <cell r="D203">
            <v>0.38</v>
          </cell>
          <cell r="E203">
            <v>11657</v>
          </cell>
          <cell r="F203">
            <v>44044</v>
          </cell>
          <cell r="G203">
            <v>8</v>
          </cell>
          <cell r="H203">
            <v>3887</v>
          </cell>
          <cell r="I203" t="str">
            <v>Unvested</v>
          </cell>
        </row>
        <row r="204">
          <cell r="A204" t="str">
            <v>Pratima Raizada0.381140743313</v>
          </cell>
          <cell r="B204" t="str">
            <v>Pratima Raizada</v>
          </cell>
          <cell r="C204">
            <v>1122</v>
          </cell>
          <cell r="D204">
            <v>0.38</v>
          </cell>
          <cell r="E204">
            <v>11407</v>
          </cell>
          <cell r="F204">
            <v>43313</v>
          </cell>
          <cell r="G204">
            <v>8</v>
          </cell>
          <cell r="H204">
            <v>3802</v>
          </cell>
          <cell r="I204" t="str">
            <v>Unvested</v>
          </cell>
        </row>
        <row r="205">
          <cell r="A205" t="str">
            <v>Pratima Raizada0.381140743678</v>
          </cell>
          <cell r="B205" t="str">
            <v>Pratima Raizada</v>
          </cell>
          <cell r="C205">
            <v>1122</v>
          </cell>
          <cell r="D205">
            <v>0.38</v>
          </cell>
          <cell r="E205">
            <v>11407</v>
          </cell>
          <cell r="F205">
            <v>43678</v>
          </cell>
          <cell r="G205">
            <v>8</v>
          </cell>
          <cell r="H205">
            <v>3802</v>
          </cell>
          <cell r="I205" t="str">
            <v>Unvested</v>
          </cell>
        </row>
        <row r="206">
          <cell r="A206" t="str">
            <v>Pratima Raizada0.381140744044</v>
          </cell>
          <cell r="B206" t="str">
            <v>Pratima Raizada</v>
          </cell>
          <cell r="C206">
            <v>1122</v>
          </cell>
          <cell r="D206">
            <v>0.38</v>
          </cell>
          <cell r="E206">
            <v>11407</v>
          </cell>
          <cell r="F206">
            <v>44044</v>
          </cell>
          <cell r="G206">
            <v>8</v>
          </cell>
          <cell r="H206">
            <v>3803</v>
          </cell>
          <cell r="I206" t="str">
            <v>Unvested</v>
          </cell>
        </row>
        <row r="207">
          <cell r="A207" t="str">
            <v>Ranjit Rangi0.381151343313</v>
          </cell>
          <cell r="B207" t="str">
            <v>Ranjit Rangi</v>
          </cell>
          <cell r="C207" t="str">
            <v>Terminated</v>
          </cell>
          <cell r="D207">
            <v>0.38</v>
          </cell>
          <cell r="E207">
            <v>11513</v>
          </cell>
          <cell r="F207">
            <v>43313</v>
          </cell>
          <cell r="G207">
            <v>8</v>
          </cell>
          <cell r="H207">
            <v>3837</v>
          </cell>
          <cell r="I207" t="str">
            <v>Terminated</v>
          </cell>
          <cell r="J207">
            <v>0</v>
          </cell>
          <cell r="K207">
            <v>3837</v>
          </cell>
          <cell r="L207" t="str">
            <v>Terminated 2017.12.04</v>
          </cell>
        </row>
        <row r="208">
          <cell r="A208" t="str">
            <v>Ranjit Rangi0.381151343678</v>
          </cell>
          <cell r="B208" t="str">
            <v>Ranjit Rangi</v>
          </cell>
          <cell r="C208" t="str">
            <v>Terminated</v>
          </cell>
          <cell r="D208">
            <v>0.38</v>
          </cell>
          <cell r="E208">
            <v>11513</v>
          </cell>
          <cell r="F208">
            <v>43678</v>
          </cell>
          <cell r="G208">
            <v>8</v>
          </cell>
          <cell r="H208">
            <v>3837</v>
          </cell>
          <cell r="I208" t="str">
            <v>Terminated</v>
          </cell>
          <cell r="J208">
            <v>0</v>
          </cell>
          <cell r="K208">
            <v>3837</v>
          </cell>
          <cell r="L208" t="str">
            <v>Terminated 2017.12.04</v>
          </cell>
        </row>
        <row r="209">
          <cell r="A209" t="str">
            <v>Ranjit Rangi0.381151344044</v>
          </cell>
          <cell r="B209" t="str">
            <v>Ranjit Rangi</v>
          </cell>
          <cell r="C209" t="str">
            <v>Terminated</v>
          </cell>
          <cell r="D209">
            <v>0.38</v>
          </cell>
          <cell r="E209">
            <v>11513</v>
          </cell>
          <cell r="F209">
            <v>44044</v>
          </cell>
          <cell r="G209">
            <v>8</v>
          </cell>
          <cell r="H209">
            <v>3839</v>
          </cell>
          <cell r="I209" t="str">
            <v>Terminated</v>
          </cell>
          <cell r="J209">
            <v>0</v>
          </cell>
          <cell r="K209">
            <v>3839</v>
          </cell>
          <cell r="L209" t="str">
            <v>Terminated 2017.12.04</v>
          </cell>
        </row>
        <row r="210">
          <cell r="A210" t="str">
            <v>Rhys Kustra0.382118443313</v>
          </cell>
          <cell r="B210" t="str">
            <v>Rhys Kustra</v>
          </cell>
          <cell r="C210">
            <v>11</v>
          </cell>
          <cell r="D210">
            <v>0.38</v>
          </cell>
          <cell r="E210">
            <v>21184</v>
          </cell>
          <cell r="F210">
            <v>43313</v>
          </cell>
          <cell r="G210">
            <v>8</v>
          </cell>
          <cell r="H210">
            <v>7061</v>
          </cell>
          <cell r="I210" t="str">
            <v>Unvested</v>
          </cell>
        </row>
        <row r="211">
          <cell r="A211" t="str">
            <v>Rhys Kustra0.382118443678</v>
          </cell>
          <cell r="B211" t="str">
            <v>Rhys Kustra</v>
          </cell>
          <cell r="C211">
            <v>11</v>
          </cell>
          <cell r="D211">
            <v>0.38</v>
          </cell>
          <cell r="E211">
            <v>21184</v>
          </cell>
          <cell r="F211">
            <v>43678</v>
          </cell>
          <cell r="G211">
            <v>8</v>
          </cell>
          <cell r="H211">
            <v>7061</v>
          </cell>
          <cell r="I211" t="str">
            <v>Unvested</v>
          </cell>
        </row>
        <row r="212">
          <cell r="A212" t="str">
            <v>Rhys Kustra0.382118444044</v>
          </cell>
          <cell r="B212" t="str">
            <v>Rhys Kustra</v>
          </cell>
          <cell r="C212">
            <v>11</v>
          </cell>
          <cell r="D212">
            <v>0.38</v>
          </cell>
          <cell r="E212">
            <v>21184</v>
          </cell>
          <cell r="F212">
            <v>44044</v>
          </cell>
          <cell r="G212">
            <v>8</v>
          </cell>
          <cell r="H212">
            <v>7062</v>
          </cell>
          <cell r="I212" t="str">
            <v>Unvested</v>
          </cell>
        </row>
        <row r="213">
          <cell r="A213" t="str">
            <v>Ro-An Alfonso0.381094243313</v>
          </cell>
          <cell r="B213" t="str">
            <v>Ro-An Alfonso</v>
          </cell>
          <cell r="C213" t="str">
            <v>Terminated</v>
          </cell>
          <cell r="D213">
            <v>0.38</v>
          </cell>
          <cell r="E213">
            <v>10942</v>
          </cell>
          <cell r="F213">
            <v>43313</v>
          </cell>
          <cell r="G213">
            <v>8</v>
          </cell>
          <cell r="H213">
            <v>3647</v>
          </cell>
          <cell r="I213" t="str">
            <v>Terminated</v>
          </cell>
          <cell r="K213">
            <v>3647</v>
          </cell>
          <cell r="L213" t="str">
            <v>Terminated 2018.01.31</v>
          </cell>
        </row>
        <row r="214">
          <cell r="A214" t="str">
            <v>Ro-An Alfonso0.381094243678</v>
          </cell>
          <cell r="B214" t="str">
            <v>Ro-An Alfonso</v>
          </cell>
          <cell r="C214" t="str">
            <v>Terminated</v>
          </cell>
          <cell r="D214">
            <v>0.38</v>
          </cell>
          <cell r="E214">
            <v>10942</v>
          </cell>
          <cell r="F214">
            <v>43678</v>
          </cell>
          <cell r="G214">
            <v>8</v>
          </cell>
          <cell r="H214">
            <v>3647</v>
          </cell>
          <cell r="I214" t="str">
            <v>Terminated</v>
          </cell>
          <cell r="K214">
            <v>3647</v>
          </cell>
          <cell r="L214" t="str">
            <v>Terminated 2018.01.31</v>
          </cell>
        </row>
        <row r="215">
          <cell r="A215" t="str">
            <v>Ro-An Alfonso0.381094244044</v>
          </cell>
          <cell r="B215" t="str">
            <v>Ro-An Alfonso</v>
          </cell>
          <cell r="C215" t="str">
            <v>Terminated</v>
          </cell>
          <cell r="D215">
            <v>0.38</v>
          </cell>
          <cell r="E215">
            <v>10942</v>
          </cell>
          <cell r="F215">
            <v>44044</v>
          </cell>
          <cell r="G215">
            <v>8</v>
          </cell>
          <cell r="H215">
            <v>3648</v>
          </cell>
          <cell r="I215" t="str">
            <v>Terminated</v>
          </cell>
          <cell r="K215">
            <v>3648</v>
          </cell>
          <cell r="L215" t="str">
            <v>Terminated 2018.01.31</v>
          </cell>
        </row>
        <row r="216">
          <cell r="A216" t="str">
            <v>Ryan Canby0.38782843313</v>
          </cell>
          <cell r="B216" t="str">
            <v>Ryan Canby</v>
          </cell>
          <cell r="C216">
            <v>1204</v>
          </cell>
          <cell r="D216">
            <v>0.38</v>
          </cell>
          <cell r="E216">
            <v>7828</v>
          </cell>
          <cell r="F216">
            <v>43313</v>
          </cell>
          <cell r="G216">
            <v>8</v>
          </cell>
          <cell r="H216">
            <v>2609</v>
          </cell>
          <cell r="I216" t="str">
            <v>Unvested</v>
          </cell>
        </row>
        <row r="217">
          <cell r="A217" t="str">
            <v>Ryan Canby0.38782843678</v>
          </cell>
          <cell r="B217" t="str">
            <v>Ryan Canby</v>
          </cell>
          <cell r="C217">
            <v>1204</v>
          </cell>
          <cell r="D217">
            <v>0.38</v>
          </cell>
          <cell r="E217">
            <v>7828</v>
          </cell>
          <cell r="F217">
            <v>43678</v>
          </cell>
          <cell r="G217">
            <v>8</v>
          </cell>
          <cell r="H217">
            <v>2609</v>
          </cell>
          <cell r="I217" t="str">
            <v>Unvested</v>
          </cell>
        </row>
        <row r="218">
          <cell r="A218" t="str">
            <v>Ryan Canby0.38782844044</v>
          </cell>
          <cell r="B218" t="str">
            <v>Ryan Canby</v>
          </cell>
          <cell r="C218">
            <v>1204</v>
          </cell>
          <cell r="D218">
            <v>0.38</v>
          </cell>
          <cell r="E218">
            <v>7828</v>
          </cell>
          <cell r="F218">
            <v>44044</v>
          </cell>
          <cell r="G218">
            <v>8</v>
          </cell>
          <cell r="H218">
            <v>2610</v>
          </cell>
          <cell r="I218" t="str">
            <v>Unvested</v>
          </cell>
        </row>
        <row r="219">
          <cell r="A219" t="str">
            <v>Samantha Turley0.381105243313</v>
          </cell>
          <cell r="B219" t="str">
            <v>Samantha Turley</v>
          </cell>
          <cell r="C219">
            <v>1211</v>
          </cell>
          <cell r="D219">
            <v>0.38</v>
          </cell>
          <cell r="E219">
            <v>11052</v>
          </cell>
          <cell r="F219">
            <v>43313</v>
          </cell>
          <cell r="G219">
            <v>8</v>
          </cell>
          <cell r="H219">
            <v>3684</v>
          </cell>
          <cell r="I219" t="str">
            <v>Unvested</v>
          </cell>
        </row>
        <row r="220">
          <cell r="A220" t="str">
            <v>Samantha Turley0.381105243678</v>
          </cell>
          <cell r="B220" t="str">
            <v>Samantha Turley</v>
          </cell>
          <cell r="C220">
            <v>1211</v>
          </cell>
          <cell r="D220">
            <v>0.38</v>
          </cell>
          <cell r="E220">
            <v>11052</v>
          </cell>
          <cell r="F220">
            <v>43678</v>
          </cell>
          <cell r="G220">
            <v>8</v>
          </cell>
          <cell r="H220">
            <v>3684</v>
          </cell>
          <cell r="I220" t="str">
            <v>Unvested</v>
          </cell>
        </row>
        <row r="221">
          <cell r="A221" t="str">
            <v>Samantha Turley0.381105244044</v>
          </cell>
          <cell r="B221" t="str">
            <v>Samantha Turley</v>
          </cell>
          <cell r="C221">
            <v>1211</v>
          </cell>
          <cell r="D221">
            <v>0.38</v>
          </cell>
          <cell r="E221">
            <v>11052</v>
          </cell>
          <cell r="F221">
            <v>44044</v>
          </cell>
          <cell r="G221">
            <v>8</v>
          </cell>
          <cell r="H221">
            <v>3684</v>
          </cell>
          <cell r="I221" t="str">
            <v>Unvested</v>
          </cell>
        </row>
        <row r="222">
          <cell r="A222" t="str">
            <v>Sara Dickson0.381063843313</v>
          </cell>
          <cell r="B222" t="str">
            <v>Sara Dickson</v>
          </cell>
          <cell r="C222">
            <v>1172</v>
          </cell>
          <cell r="D222">
            <v>0.38</v>
          </cell>
          <cell r="E222">
            <v>10638</v>
          </cell>
          <cell r="F222">
            <v>43313</v>
          </cell>
          <cell r="G222">
            <v>8</v>
          </cell>
          <cell r="H222">
            <v>3546</v>
          </cell>
          <cell r="I222" t="str">
            <v>Unvested</v>
          </cell>
        </row>
        <row r="223">
          <cell r="A223" t="str">
            <v>Sara Dickson0.381063843678</v>
          </cell>
          <cell r="B223" t="str">
            <v>Sara Dickson</v>
          </cell>
          <cell r="C223">
            <v>1172</v>
          </cell>
          <cell r="D223">
            <v>0.38</v>
          </cell>
          <cell r="E223">
            <v>10638</v>
          </cell>
          <cell r="F223">
            <v>43678</v>
          </cell>
          <cell r="G223">
            <v>8</v>
          </cell>
          <cell r="H223">
            <v>3546</v>
          </cell>
          <cell r="I223" t="str">
            <v>Unvested</v>
          </cell>
        </row>
        <row r="224">
          <cell r="A224" t="str">
            <v>Sara Dickson0.381063844044</v>
          </cell>
          <cell r="B224" t="str">
            <v>Sara Dickson</v>
          </cell>
          <cell r="C224">
            <v>1172</v>
          </cell>
          <cell r="D224">
            <v>0.38</v>
          </cell>
          <cell r="E224">
            <v>10638</v>
          </cell>
          <cell r="F224">
            <v>44044</v>
          </cell>
          <cell r="G224">
            <v>8</v>
          </cell>
          <cell r="H224">
            <v>3546</v>
          </cell>
          <cell r="I224" t="str">
            <v>Unvested</v>
          </cell>
        </row>
        <row r="225">
          <cell r="A225" t="str">
            <v>Slade Solobay0.381289443313</v>
          </cell>
          <cell r="B225" t="str">
            <v>Slade Solobay</v>
          </cell>
          <cell r="C225">
            <v>1115</v>
          </cell>
          <cell r="D225">
            <v>0.38</v>
          </cell>
          <cell r="E225">
            <v>12894</v>
          </cell>
          <cell r="F225">
            <v>43313</v>
          </cell>
          <cell r="G225">
            <v>8</v>
          </cell>
          <cell r="H225">
            <v>4298</v>
          </cell>
          <cell r="I225" t="str">
            <v>Unvested</v>
          </cell>
        </row>
        <row r="226">
          <cell r="A226" t="str">
            <v>Slade Solobay0.381289443678</v>
          </cell>
          <cell r="B226" t="str">
            <v>Slade Solobay</v>
          </cell>
          <cell r="C226">
            <v>1115</v>
          </cell>
          <cell r="D226">
            <v>0.38</v>
          </cell>
          <cell r="E226">
            <v>12894</v>
          </cell>
          <cell r="F226">
            <v>43678</v>
          </cell>
          <cell r="G226">
            <v>8</v>
          </cell>
          <cell r="H226">
            <v>4298</v>
          </cell>
          <cell r="I226" t="str">
            <v>Unvested</v>
          </cell>
        </row>
        <row r="227">
          <cell r="A227" t="str">
            <v>Slade Solobay0.381289444044</v>
          </cell>
          <cell r="B227" t="str">
            <v>Slade Solobay</v>
          </cell>
          <cell r="C227">
            <v>1115</v>
          </cell>
          <cell r="D227">
            <v>0.38</v>
          </cell>
          <cell r="E227">
            <v>12894</v>
          </cell>
          <cell r="F227">
            <v>44044</v>
          </cell>
          <cell r="G227">
            <v>8</v>
          </cell>
          <cell r="H227">
            <v>4298</v>
          </cell>
          <cell r="I227" t="str">
            <v>Unvested</v>
          </cell>
        </row>
        <row r="228">
          <cell r="A228" t="str">
            <v>Stephen Bestbier0.382000043313</v>
          </cell>
          <cell r="B228" t="str">
            <v>Stephen Bestbier</v>
          </cell>
          <cell r="C228">
            <v>1222</v>
          </cell>
          <cell r="D228">
            <v>0.38</v>
          </cell>
          <cell r="E228">
            <v>20000</v>
          </cell>
          <cell r="F228">
            <v>43313</v>
          </cell>
          <cell r="G228">
            <v>8</v>
          </cell>
          <cell r="H228">
            <v>6666</v>
          </cell>
          <cell r="I228" t="str">
            <v>Unvested</v>
          </cell>
        </row>
        <row r="229">
          <cell r="A229" t="str">
            <v>Stephen Bestbier0.382000043678</v>
          </cell>
          <cell r="B229" t="str">
            <v>Stephen Bestbier</v>
          </cell>
          <cell r="C229">
            <v>1222</v>
          </cell>
          <cell r="D229">
            <v>0.38</v>
          </cell>
          <cell r="E229">
            <v>20000</v>
          </cell>
          <cell r="F229">
            <v>43678</v>
          </cell>
          <cell r="G229">
            <v>8</v>
          </cell>
          <cell r="H229">
            <v>6666</v>
          </cell>
          <cell r="I229" t="str">
            <v>Unvested</v>
          </cell>
        </row>
        <row r="230">
          <cell r="A230" t="str">
            <v>Stephen Bestbier0.382000044044</v>
          </cell>
          <cell r="B230" t="str">
            <v>Stephen Bestbier</v>
          </cell>
          <cell r="C230">
            <v>1222</v>
          </cell>
          <cell r="D230">
            <v>0.38</v>
          </cell>
          <cell r="E230">
            <v>20000</v>
          </cell>
          <cell r="F230">
            <v>44044</v>
          </cell>
          <cell r="G230">
            <v>8</v>
          </cell>
          <cell r="H230">
            <v>6668</v>
          </cell>
          <cell r="I230" t="str">
            <v>Unvested</v>
          </cell>
        </row>
        <row r="231">
          <cell r="A231" t="str">
            <v>Steve Doucette0.38921043313</v>
          </cell>
          <cell r="B231" t="str">
            <v>Steve Doucette</v>
          </cell>
          <cell r="C231">
            <v>1149</v>
          </cell>
          <cell r="D231">
            <v>0.38</v>
          </cell>
          <cell r="E231">
            <v>9210</v>
          </cell>
          <cell r="F231">
            <v>43313</v>
          </cell>
          <cell r="G231">
            <v>8</v>
          </cell>
          <cell r="H231">
            <v>3070</v>
          </cell>
          <cell r="I231" t="str">
            <v>Unvested</v>
          </cell>
        </row>
        <row r="232">
          <cell r="A232" t="str">
            <v>Steve Doucette0.38921043678</v>
          </cell>
          <cell r="B232" t="str">
            <v>Steve Doucette</v>
          </cell>
          <cell r="C232">
            <v>1149</v>
          </cell>
          <cell r="D232">
            <v>0.38</v>
          </cell>
          <cell r="E232">
            <v>9210</v>
          </cell>
          <cell r="F232">
            <v>43678</v>
          </cell>
          <cell r="G232">
            <v>8</v>
          </cell>
          <cell r="H232">
            <v>3070</v>
          </cell>
          <cell r="I232" t="str">
            <v>Unvested</v>
          </cell>
        </row>
        <row r="233">
          <cell r="A233" t="str">
            <v>Steve Doucette0.38921044044</v>
          </cell>
          <cell r="B233" t="str">
            <v>Steve Doucette</v>
          </cell>
          <cell r="C233">
            <v>1149</v>
          </cell>
          <cell r="D233">
            <v>0.38</v>
          </cell>
          <cell r="E233">
            <v>9210</v>
          </cell>
          <cell r="F233">
            <v>44044</v>
          </cell>
          <cell r="G233">
            <v>8</v>
          </cell>
          <cell r="H233">
            <v>3070</v>
          </cell>
          <cell r="I233" t="str">
            <v>Unvested</v>
          </cell>
        </row>
        <row r="234">
          <cell r="A234" t="str">
            <v>Tanis Hoeltgen0.381418443313</v>
          </cell>
          <cell r="B234" t="str">
            <v>Tanis Hoeltgen</v>
          </cell>
          <cell r="C234">
            <v>1167</v>
          </cell>
          <cell r="D234">
            <v>0.38</v>
          </cell>
          <cell r="E234">
            <v>14184</v>
          </cell>
          <cell r="F234">
            <v>43313</v>
          </cell>
          <cell r="G234">
            <v>8</v>
          </cell>
          <cell r="H234">
            <v>4728</v>
          </cell>
          <cell r="I234" t="str">
            <v>Terminated</v>
          </cell>
          <cell r="K234">
            <v>4728</v>
          </cell>
          <cell r="L234" t="str">
            <v>Terminated 2018.03.02</v>
          </cell>
        </row>
        <row r="235">
          <cell r="A235" t="str">
            <v>Tanis Hoeltgen0.381418443678</v>
          </cell>
          <cell r="B235" t="str">
            <v>Tanis Hoeltgen</v>
          </cell>
          <cell r="C235">
            <v>1167</v>
          </cell>
          <cell r="D235">
            <v>0.38</v>
          </cell>
          <cell r="E235">
            <v>14184</v>
          </cell>
          <cell r="F235">
            <v>43678</v>
          </cell>
          <cell r="G235">
            <v>8</v>
          </cell>
          <cell r="H235">
            <v>4728</v>
          </cell>
          <cell r="I235" t="str">
            <v>Terminated</v>
          </cell>
          <cell r="K235">
            <v>4728</v>
          </cell>
          <cell r="L235" t="str">
            <v>Terminated 2018.03.02</v>
          </cell>
        </row>
        <row r="236">
          <cell r="A236" t="str">
            <v>Tanis Hoeltgen0.381418444044</v>
          </cell>
          <cell r="B236" t="str">
            <v>Tanis Hoeltgen</v>
          </cell>
          <cell r="C236">
            <v>1167</v>
          </cell>
          <cell r="D236">
            <v>0.38</v>
          </cell>
          <cell r="E236">
            <v>14184</v>
          </cell>
          <cell r="F236">
            <v>44044</v>
          </cell>
          <cell r="G236">
            <v>8</v>
          </cell>
          <cell r="H236">
            <v>4728</v>
          </cell>
          <cell r="I236" t="str">
            <v>Terminated</v>
          </cell>
          <cell r="K236">
            <v>4728</v>
          </cell>
          <cell r="L236" t="str">
            <v>Terminated 2018.03.02</v>
          </cell>
        </row>
        <row r="237">
          <cell r="A237" t="str">
            <v>Trevor Rotzien0.382276843313</v>
          </cell>
          <cell r="B237" t="str">
            <v>Trevor Rotzien</v>
          </cell>
          <cell r="C237">
            <v>1106</v>
          </cell>
          <cell r="D237">
            <v>0.38</v>
          </cell>
          <cell r="E237">
            <v>22768</v>
          </cell>
          <cell r="F237">
            <v>43313</v>
          </cell>
          <cell r="G237">
            <v>8</v>
          </cell>
          <cell r="H237">
            <v>7589</v>
          </cell>
          <cell r="I237" t="str">
            <v>Unvested</v>
          </cell>
        </row>
        <row r="238">
          <cell r="A238" t="str">
            <v>Trevor Rotzien0.382276843678</v>
          </cell>
          <cell r="B238" t="str">
            <v>Trevor Rotzien</v>
          </cell>
          <cell r="C238">
            <v>1106</v>
          </cell>
          <cell r="D238">
            <v>0.38</v>
          </cell>
          <cell r="E238">
            <v>22768</v>
          </cell>
          <cell r="F238">
            <v>43678</v>
          </cell>
          <cell r="G238">
            <v>8</v>
          </cell>
          <cell r="H238">
            <v>7589</v>
          </cell>
          <cell r="I238" t="str">
            <v>Unvested</v>
          </cell>
        </row>
        <row r="239">
          <cell r="A239" t="str">
            <v>Trevor Rotzien0.382276844044</v>
          </cell>
          <cell r="B239" t="str">
            <v>Trevor Rotzien</v>
          </cell>
          <cell r="C239">
            <v>1106</v>
          </cell>
          <cell r="D239">
            <v>0.38</v>
          </cell>
          <cell r="E239">
            <v>22768</v>
          </cell>
          <cell r="F239">
            <v>44044</v>
          </cell>
          <cell r="G239">
            <v>8</v>
          </cell>
          <cell r="H239">
            <v>7590</v>
          </cell>
          <cell r="I239" t="str">
            <v>Unvested</v>
          </cell>
        </row>
        <row r="240">
          <cell r="A240" t="str">
            <v>Ziwei Zhang0.381086843313</v>
          </cell>
          <cell r="B240" t="str">
            <v>Ziwei Zhang</v>
          </cell>
          <cell r="C240">
            <v>1098</v>
          </cell>
          <cell r="D240">
            <v>0.38</v>
          </cell>
          <cell r="E240">
            <v>10868</v>
          </cell>
          <cell r="F240">
            <v>43313</v>
          </cell>
          <cell r="G240">
            <v>8</v>
          </cell>
          <cell r="H240">
            <v>3622</v>
          </cell>
          <cell r="I240" t="str">
            <v>Unvested</v>
          </cell>
        </row>
        <row r="241">
          <cell r="A241" t="str">
            <v>Ziwei Zhang0.381086843678</v>
          </cell>
          <cell r="B241" t="str">
            <v>Ziwei Zhang</v>
          </cell>
          <cell r="C241">
            <v>1098</v>
          </cell>
          <cell r="D241">
            <v>0.38</v>
          </cell>
          <cell r="E241">
            <v>10868</v>
          </cell>
          <cell r="F241">
            <v>43678</v>
          </cell>
          <cell r="G241">
            <v>8</v>
          </cell>
          <cell r="H241">
            <v>3622</v>
          </cell>
          <cell r="I241" t="str">
            <v>Unvested</v>
          </cell>
        </row>
        <row r="242">
          <cell r="A242" t="str">
            <v>Ziwei Zhang0.381086844044</v>
          </cell>
          <cell r="B242" t="str">
            <v>Ziwei Zhang</v>
          </cell>
          <cell r="C242">
            <v>1098</v>
          </cell>
          <cell r="D242">
            <v>0.38</v>
          </cell>
          <cell r="E242">
            <v>10868</v>
          </cell>
          <cell r="F242">
            <v>44044</v>
          </cell>
          <cell r="G242">
            <v>8</v>
          </cell>
          <cell r="H242">
            <v>3624</v>
          </cell>
          <cell r="I242" t="str">
            <v>Unvested</v>
          </cell>
        </row>
        <row r="243">
          <cell r="A243" t="str">
            <v>Robert Armstrong0.3825000043201</v>
          </cell>
          <cell r="B243" t="str">
            <v>Robert Armstrong</v>
          </cell>
          <cell r="C243" t="str">
            <v>BOARD</v>
          </cell>
          <cell r="D243">
            <v>0.38</v>
          </cell>
          <cell r="E243">
            <v>250000</v>
          </cell>
          <cell r="F243">
            <v>43201</v>
          </cell>
          <cell r="G243">
            <v>8</v>
          </cell>
          <cell r="H243">
            <v>83333</v>
          </cell>
          <cell r="I243" t="str">
            <v>Unvested</v>
          </cell>
          <cell r="L243" t="str">
            <v>Expiry date 04/11/2023</v>
          </cell>
        </row>
        <row r="244">
          <cell r="A244" t="str">
            <v>Robert Armstrong0.3825000043323</v>
          </cell>
          <cell r="B244" t="str">
            <v>Robert Armstrong</v>
          </cell>
          <cell r="C244" t="str">
            <v>BOARD</v>
          </cell>
          <cell r="D244">
            <v>0.38</v>
          </cell>
          <cell r="E244">
            <v>250000</v>
          </cell>
          <cell r="F244">
            <v>43323</v>
          </cell>
          <cell r="G244">
            <v>8</v>
          </cell>
          <cell r="H244">
            <v>83333</v>
          </cell>
          <cell r="I244" t="str">
            <v>Unvested</v>
          </cell>
          <cell r="L244" t="str">
            <v>Expiry date 04/11/2023</v>
          </cell>
        </row>
        <row r="245">
          <cell r="A245" t="str">
            <v>Robert Armstrong0.3825000043688</v>
          </cell>
          <cell r="B245" t="str">
            <v>Robert Armstrong</v>
          </cell>
          <cell r="C245" t="str">
            <v>BOARD</v>
          </cell>
          <cell r="D245">
            <v>0.38</v>
          </cell>
          <cell r="E245">
            <v>250000</v>
          </cell>
          <cell r="F245">
            <v>43688</v>
          </cell>
          <cell r="G245">
            <v>8</v>
          </cell>
          <cell r="H245">
            <v>83334</v>
          </cell>
          <cell r="I245" t="str">
            <v>Unvested</v>
          </cell>
          <cell r="L245" t="str">
            <v>Expiry date 04/11/2023</v>
          </cell>
        </row>
        <row r="251">
          <cell r="E251">
            <v>0</v>
          </cell>
        </row>
      </sheetData>
      <sheetData sheetId="7"/>
      <sheetData sheetId="8"/>
      <sheetData sheetId="9"/>
      <sheetData sheetId="10"/>
      <sheetData sheetId="11"/>
      <sheetData sheetId="12"/>
      <sheetData sheetId="13"/>
      <sheetData sheetId="14"/>
      <sheetData sheetId="15"/>
    </sheetDataSet>
  </externalBook>
</externalLink>
</file>

<file path=xl/externalLinks/externalLink6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Data"/>
      <sheetName val="Lead-U-SachAV,immat."/>
      <sheetName val="Lead-N-FinanzAV"/>
      <sheetName val="BS-IAS"/>
      <sheetName val="Lead-AA-Verb.KI"/>
      <sheetName val="GVP-Anlagesp-Aufsplitt"/>
      <sheetName val="Lead-M-MM-Verbund"/>
      <sheetName val="Konsolidierung IAS"/>
      <sheetName val="Lead-C-Vorräte"/>
      <sheetName val="Anlagespiegel_IAS"/>
      <sheetName val="StL_IAS"/>
      <sheetName val="Anlagespiegel_HB-II"/>
      <sheetName val="AV_IAS"/>
      <sheetName val="Konsolidierung US-GAAP"/>
      <sheetName val="Lead-L-2-WP UV"/>
      <sheetName val="Lead-L-3-Lat.Steuern"/>
      <sheetName val="Lead-L-SoVermgg"/>
      <sheetName val="Lead-M-MM-Beteiligungsverh"/>
      <sheetName val="Lead SS"/>
      <sheetName val="HB-I,II, IAS"/>
      <sheetName val="Lead-L-1-ARAP"/>
      <sheetName val="Lead-CC"/>
      <sheetName val="Lead-DD"/>
      <sheetName val="Lead-FF"/>
      <sheetName val="Lead-A-Kasse,Bank"/>
      <sheetName val="7_6"/>
      <sheetName val="Konzern-Ergo"/>
      <sheetName val="Lead-DD-1-PARAP"/>
      <sheetName val="Verknüpfungs-DUMMY"/>
      <sheetName val="#BEZUG"/>
      <sheetName val="Lead-BB"/>
      <sheetName val="Lead-B-FordL+L"/>
      <sheetName val="GVP Verbindlichkeiten"/>
      <sheetName val="wp-DD-30"/>
      <sheetName val="Konsol 31.3.00"/>
      <sheetName val="Lead 10-UE"/>
      <sheetName val="Lead 20-30-Bestand"/>
      <sheetName val="Lead 40-SbE"/>
      <sheetName val="Lead 50- Mat.auf."/>
      <sheetName val="Lead 60-Löhne"/>
      <sheetName val="Lead 70-Abschreib."/>
      <sheetName val="Lead 80-sbA"/>
      <sheetName val="Lead 90-Bet.ertr."/>
      <sheetName val="Lead 100-Zinsertrag"/>
      <sheetName val="Lead 110-AFA FinanzAV-WP UV"/>
      <sheetName val="Lead 120-Zinsaufw."/>
      <sheetName val="Lead 130-AO-Ergebnis"/>
      <sheetName val="Lead 140-SteuervEK"/>
      <sheetName val="Lead 150-Sonst.St."/>
      <sheetName val="Bilanz_HB-II"/>
      <sheetName val="StL-IAS"/>
      <sheetName val="Konzern-CF"/>
      <sheetName val="Anlagespiegel"/>
      <sheetName val="Lead_U_ELKOM"/>
      <sheetName val="Lead_U"/>
      <sheetName val="KapKons2000"/>
      <sheetName val="2002 Entw. FW EUR"/>
      <sheetName val="neu"/>
      <sheetName val="Konzern-GuV"/>
      <sheetName val="wp-FF-10"/>
      <sheetName val="wp_Steuern"/>
      <sheetName val="BS_Zwerg_2003"/>
      <sheetName val="wp_ZE_20"/>
      <sheetName val="wp_ZE_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Seg to PCCC"/>
      <sheetName val="FullMap"/>
      <sheetName val="Sheet1"/>
    </sheetNames>
    <sheetDataSet>
      <sheetData sheetId="0">
        <row r="1">
          <cell r="A1" t="str">
            <v>Mapping (Segment 3)</v>
          </cell>
          <cell r="B1" t="str">
            <v>Mapping (Segment 1)</v>
          </cell>
          <cell r="C1" t="str">
            <v>Mapping (Segment 2)</v>
          </cell>
          <cell r="D1" t="str">
            <v>PC</v>
          </cell>
          <cell r="E1" t="str">
            <v>CC</v>
          </cell>
          <cell r="F1" t="str">
            <v>G or S</v>
          </cell>
        </row>
        <row r="2">
          <cell r="A2" t="str">
            <v>AAA07</v>
          </cell>
          <cell r="B2" t="str">
            <v>(blank)</v>
          </cell>
          <cell r="C2" t="str">
            <v>(blank)</v>
          </cell>
          <cell r="D2">
            <v>660090</v>
          </cell>
          <cell r="E2">
            <v>60091</v>
          </cell>
          <cell r="F2" t="str">
            <v>G</v>
          </cell>
        </row>
        <row r="3">
          <cell r="A3" t="str">
            <v>AAA20</v>
          </cell>
          <cell r="B3" t="str">
            <v>(blank)</v>
          </cell>
          <cell r="C3" t="str">
            <v>(blank)</v>
          </cell>
          <cell r="D3">
            <v>664100</v>
          </cell>
          <cell r="E3">
            <v>64101</v>
          </cell>
          <cell r="F3" t="str">
            <v>G</v>
          </cell>
        </row>
        <row r="4">
          <cell r="A4" t="str">
            <v>AAA22</v>
          </cell>
          <cell r="B4" t="str">
            <v>(blank)</v>
          </cell>
          <cell r="C4" t="str">
            <v>(blank)</v>
          </cell>
          <cell r="D4">
            <v>664290</v>
          </cell>
          <cell r="E4">
            <v>64291</v>
          </cell>
          <cell r="F4" t="str">
            <v>G</v>
          </cell>
        </row>
        <row r="5">
          <cell r="A5" t="str">
            <v>AAA23</v>
          </cell>
          <cell r="B5" t="str">
            <v>All</v>
          </cell>
          <cell r="C5" t="str">
            <v>(blank)</v>
          </cell>
          <cell r="D5">
            <v>660600</v>
          </cell>
          <cell r="E5">
            <v>60601</v>
          </cell>
          <cell r="F5" t="str">
            <v>G</v>
          </cell>
        </row>
        <row r="6">
          <cell r="A6" t="str">
            <v>AAA28</v>
          </cell>
          <cell r="B6" t="str">
            <v>(blank)</v>
          </cell>
          <cell r="C6" t="str">
            <v>(blank)</v>
          </cell>
          <cell r="D6">
            <v>664650</v>
          </cell>
          <cell r="E6">
            <v>64653</v>
          </cell>
          <cell r="F6" t="str">
            <v>G</v>
          </cell>
        </row>
        <row r="7">
          <cell r="A7" t="str">
            <v>ABA20</v>
          </cell>
          <cell r="B7" t="str">
            <v>(blank)</v>
          </cell>
          <cell r="C7" t="str">
            <v>(blank)</v>
          </cell>
          <cell r="D7">
            <v>664100</v>
          </cell>
          <cell r="E7">
            <v>64103</v>
          </cell>
          <cell r="F7" t="str">
            <v>G</v>
          </cell>
        </row>
        <row r="8">
          <cell r="A8" t="str">
            <v>ABA22</v>
          </cell>
          <cell r="B8" t="str">
            <v>(blank)</v>
          </cell>
          <cell r="C8" t="str">
            <v>(blank)</v>
          </cell>
          <cell r="D8">
            <v>664290</v>
          </cell>
          <cell r="E8">
            <v>64293</v>
          </cell>
          <cell r="F8" t="str">
            <v>G</v>
          </cell>
        </row>
        <row r="9">
          <cell r="A9" t="str">
            <v>ADA20</v>
          </cell>
          <cell r="B9" t="str">
            <v>(blank)</v>
          </cell>
          <cell r="C9" t="str">
            <v>(blank)</v>
          </cell>
          <cell r="D9">
            <v>664130</v>
          </cell>
          <cell r="E9">
            <v>64132</v>
          </cell>
          <cell r="F9" t="str">
            <v>G</v>
          </cell>
        </row>
        <row r="10">
          <cell r="A10" t="str">
            <v>AEA20</v>
          </cell>
          <cell r="B10" t="str">
            <v>(blank)</v>
          </cell>
          <cell r="C10" t="str">
            <v>(blank)</v>
          </cell>
          <cell r="D10">
            <v>664100</v>
          </cell>
          <cell r="E10">
            <v>64104</v>
          </cell>
          <cell r="F10" t="str">
            <v>G</v>
          </cell>
        </row>
        <row r="11">
          <cell r="A11" t="str">
            <v>AFA20</v>
          </cell>
          <cell r="B11" t="str">
            <v>(blank)</v>
          </cell>
          <cell r="C11" t="str">
            <v>(blank)</v>
          </cell>
          <cell r="D11">
            <v>664100</v>
          </cell>
          <cell r="E11">
            <v>64102</v>
          </cell>
          <cell r="F11" t="str">
            <v>G</v>
          </cell>
        </row>
        <row r="12">
          <cell r="A12" t="str">
            <v>AFA22</v>
          </cell>
          <cell r="B12" t="str">
            <v>(blank)</v>
          </cell>
          <cell r="C12" t="str">
            <v>(blank)</v>
          </cell>
          <cell r="D12">
            <v>664290</v>
          </cell>
          <cell r="E12">
            <v>64292</v>
          </cell>
          <cell r="F12" t="str">
            <v>G</v>
          </cell>
        </row>
        <row r="13">
          <cell r="A13" t="str">
            <v>AFA29</v>
          </cell>
          <cell r="B13" t="str">
            <v>(blank)</v>
          </cell>
          <cell r="C13" t="str">
            <v>(blank)</v>
          </cell>
          <cell r="D13">
            <v>664190</v>
          </cell>
          <cell r="E13">
            <v>64192</v>
          </cell>
          <cell r="F13" t="str">
            <v>G</v>
          </cell>
        </row>
        <row r="14">
          <cell r="A14" t="str">
            <v>AFB20</v>
          </cell>
          <cell r="B14" t="str">
            <v>(blank)</v>
          </cell>
          <cell r="C14" t="str">
            <v>(blank)</v>
          </cell>
          <cell r="D14">
            <v>664100</v>
          </cell>
          <cell r="E14">
            <v>64102</v>
          </cell>
          <cell r="F14" t="str">
            <v>G</v>
          </cell>
        </row>
        <row r="15">
          <cell r="A15" t="str">
            <v>AFB29</v>
          </cell>
          <cell r="B15" t="str">
            <v>(blank)</v>
          </cell>
          <cell r="C15" t="str">
            <v>(blank)</v>
          </cell>
          <cell r="D15">
            <v>664190</v>
          </cell>
          <cell r="E15">
            <v>64192</v>
          </cell>
          <cell r="F15" t="str">
            <v>G</v>
          </cell>
        </row>
        <row r="16">
          <cell r="A16" t="str">
            <v>AFC20</v>
          </cell>
          <cell r="B16" t="str">
            <v>(blank)</v>
          </cell>
          <cell r="C16" t="str">
            <v>(blank)</v>
          </cell>
          <cell r="D16">
            <v>664100</v>
          </cell>
          <cell r="E16">
            <v>64102</v>
          </cell>
          <cell r="F16" t="str">
            <v>G</v>
          </cell>
        </row>
        <row r="17">
          <cell r="A17" t="str">
            <v>AFD20</v>
          </cell>
          <cell r="B17" t="str">
            <v>(blank)</v>
          </cell>
          <cell r="C17" t="str">
            <v>(blank)</v>
          </cell>
          <cell r="D17">
            <v>664100</v>
          </cell>
          <cell r="E17">
            <v>64102</v>
          </cell>
          <cell r="F17" t="str">
            <v>G</v>
          </cell>
        </row>
        <row r="18">
          <cell r="A18" t="str">
            <v>AFE20</v>
          </cell>
          <cell r="B18" t="str">
            <v>(blank)</v>
          </cell>
          <cell r="C18" t="str">
            <v>(blank)</v>
          </cell>
          <cell r="D18">
            <v>664100</v>
          </cell>
          <cell r="E18">
            <v>64102</v>
          </cell>
          <cell r="F18" t="str">
            <v>G</v>
          </cell>
        </row>
        <row r="19">
          <cell r="A19" t="str">
            <v>AFF20</v>
          </cell>
          <cell r="B19" t="str">
            <v>(blank)</v>
          </cell>
          <cell r="C19" t="str">
            <v>(blank)</v>
          </cell>
          <cell r="D19">
            <v>664100</v>
          </cell>
          <cell r="E19">
            <v>64102</v>
          </cell>
          <cell r="F19" t="str">
            <v>G</v>
          </cell>
        </row>
        <row r="20">
          <cell r="A20" t="str">
            <v>AFG20</v>
          </cell>
          <cell r="B20" t="str">
            <v>(blank)</v>
          </cell>
          <cell r="C20" t="str">
            <v>(blank)</v>
          </cell>
          <cell r="D20">
            <v>664100</v>
          </cell>
          <cell r="E20">
            <v>64102</v>
          </cell>
          <cell r="F20" t="str">
            <v>G</v>
          </cell>
        </row>
        <row r="21">
          <cell r="A21" t="str">
            <v>AFH20</v>
          </cell>
          <cell r="B21" t="str">
            <v>(blank)</v>
          </cell>
          <cell r="C21" t="str">
            <v>(blank)</v>
          </cell>
          <cell r="D21">
            <v>664100</v>
          </cell>
          <cell r="E21">
            <v>64102</v>
          </cell>
          <cell r="F21" t="str">
            <v>G</v>
          </cell>
        </row>
        <row r="22">
          <cell r="A22" t="str">
            <v>AFI20</v>
          </cell>
          <cell r="B22" t="str">
            <v>(blank)</v>
          </cell>
          <cell r="C22" t="str">
            <v>(blank)</v>
          </cell>
          <cell r="D22">
            <v>664100</v>
          </cell>
          <cell r="E22">
            <v>64102</v>
          </cell>
          <cell r="F22" t="str">
            <v>G</v>
          </cell>
        </row>
        <row r="23">
          <cell r="A23" t="str">
            <v>AFJ20</v>
          </cell>
          <cell r="B23" t="str">
            <v>(blank)</v>
          </cell>
          <cell r="C23" t="str">
            <v>(blank)</v>
          </cell>
          <cell r="D23">
            <v>664100</v>
          </cell>
          <cell r="E23">
            <v>64102</v>
          </cell>
          <cell r="F23" t="str">
            <v>G</v>
          </cell>
        </row>
        <row r="24">
          <cell r="A24" t="str">
            <v>AFK20</v>
          </cell>
          <cell r="B24" t="str">
            <v>(blank)</v>
          </cell>
          <cell r="C24" t="str">
            <v>(blank)</v>
          </cell>
          <cell r="D24">
            <v>664100</v>
          </cell>
          <cell r="E24">
            <v>64102</v>
          </cell>
          <cell r="F24" t="str">
            <v>G</v>
          </cell>
        </row>
        <row r="25">
          <cell r="A25" t="str">
            <v>AFL20</v>
          </cell>
          <cell r="B25" t="str">
            <v>(blank)</v>
          </cell>
          <cell r="C25" t="str">
            <v>(blank)</v>
          </cell>
          <cell r="D25">
            <v>664100</v>
          </cell>
          <cell r="E25">
            <v>64102</v>
          </cell>
          <cell r="F25" t="str">
            <v>G</v>
          </cell>
        </row>
        <row r="26">
          <cell r="A26" t="str">
            <v>AFM20</v>
          </cell>
          <cell r="B26" t="str">
            <v>(blank)</v>
          </cell>
          <cell r="C26" t="str">
            <v>(blank)</v>
          </cell>
          <cell r="D26">
            <v>664100</v>
          </cell>
          <cell r="E26">
            <v>64102</v>
          </cell>
          <cell r="F26" t="str">
            <v>G</v>
          </cell>
        </row>
        <row r="27">
          <cell r="A27" t="str">
            <v>AFN20</v>
          </cell>
          <cell r="B27" t="str">
            <v>(blank)</v>
          </cell>
          <cell r="C27" t="str">
            <v>(blank)</v>
          </cell>
          <cell r="D27">
            <v>664100</v>
          </cell>
          <cell r="E27">
            <v>64102</v>
          </cell>
          <cell r="F27" t="str">
            <v>G</v>
          </cell>
        </row>
        <row r="28">
          <cell r="A28" t="str">
            <v>AFO20</v>
          </cell>
          <cell r="B28" t="str">
            <v>(blank)</v>
          </cell>
          <cell r="C28" t="str">
            <v>(blank)</v>
          </cell>
          <cell r="D28">
            <v>664100</v>
          </cell>
          <cell r="E28">
            <v>64102</v>
          </cell>
          <cell r="F28" t="str">
            <v>G</v>
          </cell>
        </row>
        <row r="29">
          <cell r="A29" t="str">
            <v>AGA04</v>
          </cell>
          <cell r="B29" t="str">
            <v>(blank)</v>
          </cell>
          <cell r="C29" t="str">
            <v>(blank)</v>
          </cell>
          <cell r="D29">
            <v>660370</v>
          </cell>
          <cell r="E29">
            <v>60387</v>
          </cell>
          <cell r="F29" t="str">
            <v>G</v>
          </cell>
        </row>
        <row r="30">
          <cell r="A30" t="str">
            <v>AGA20</v>
          </cell>
          <cell r="B30" t="str">
            <v>(blank)</v>
          </cell>
          <cell r="C30" t="str">
            <v>(blank)</v>
          </cell>
          <cell r="D30">
            <v>664020</v>
          </cell>
          <cell r="E30">
            <v>64024</v>
          </cell>
          <cell r="F30" t="str">
            <v>G</v>
          </cell>
        </row>
        <row r="31">
          <cell r="A31" t="str">
            <v>AGA22</v>
          </cell>
          <cell r="B31" t="str">
            <v>(blank)</v>
          </cell>
          <cell r="C31" t="str">
            <v>(blank)</v>
          </cell>
          <cell r="D31">
            <v>664240</v>
          </cell>
          <cell r="E31">
            <v>64242</v>
          </cell>
          <cell r="F31" t="str">
            <v>G</v>
          </cell>
        </row>
        <row r="32">
          <cell r="A32" t="str">
            <v>AHA17</v>
          </cell>
          <cell r="B32" t="str">
            <v>INK BU2</v>
          </cell>
          <cell r="C32" t="str">
            <v>(blank)</v>
          </cell>
          <cell r="D32">
            <v>662340</v>
          </cell>
          <cell r="E32">
            <v>62341</v>
          </cell>
          <cell r="F32" t="str">
            <v>S</v>
          </cell>
        </row>
        <row r="33">
          <cell r="A33" t="str">
            <v>AHA17</v>
          </cell>
          <cell r="B33" t="str">
            <v>JPY HKY CNB CNF CNF CNT KRP TWB ASN SGA TBI SGM MYM IDM PHB INY AU2 EE7 GR2 RO2 SO1 HU2 IS3 SO2 CX2 PLD TUY FD2 CH2 EGO LBO GFY EMY UK1 BRY MXX ARO FR1 FR2 BE1 NL2 LX1 ES2 IT3 PL2 GFS GFY GFO ZA1 USB IUS</v>
          </cell>
          <cell r="C33" t="str">
            <v>(blank)</v>
          </cell>
          <cell r="D33">
            <v>662350</v>
          </cell>
          <cell r="E33">
            <v>62351</v>
          </cell>
          <cell r="F33" t="str">
            <v>S</v>
          </cell>
        </row>
        <row r="34">
          <cell r="A34" t="str">
            <v>AHA20</v>
          </cell>
          <cell r="B34" t="str">
            <v>(blank)</v>
          </cell>
          <cell r="C34" t="str">
            <v>(blank)</v>
          </cell>
          <cell r="D34">
            <v>664130</v>
          </cell>
          <cell r="E34">
            <v>64131</v>
          </cell>
          <cell r="F34" t="str">
            <v>G</v>
          </cell>
        </row>
        <row r="35">
          <cell r="A35" t="str">
            <v>AHA25</v>
          </cell>
          <cell r="B35" t="str">
            <v>(blank)</v>
          </cell>
          <cell r="C35" t="str">
            <v>(blank)</v>
          </cell>
          <cell r="D35">
            <v>664210</v>
          </cell>
          <cell r="E35">
            <v>64211</v>
          </cell>
          <cell r="F35" t="str">
            <v>G</v>
          </cell>
        </row>
        <row r="36">
          <cell r="A36" t="str">
            <v>AHA26</v>
          </cell>
          <cell r="B36" t="str">
            <v>(blank)</v>
          </cell>
          <cell r="C36" t="str">
            <v>(blank)</v>
          </cell>
          <cell r="D36">
            <v>664210</v>
          </cell>
          <cell r="E36">
            <v>64211</v>
          </cell>
          <cell r="F36" t="str">
            <v>G</v>
          </cell>
        </row>
        <row r="37">
          <cell r="A37" t="str">
            <v>AHA28</v>
          </cell>
          <cell r="B37" t="str">
            <v>(blank)</v>
          </cell>
          <cell r="C37" t="str">
            <v>(blank)</v>
          </cell>
          <cell r="D37">
            <v>664570</v>
          </cell>
          <cell r="E37">
            <v>64575</v>
          </cell>
          <cell r="F37" t="str">
            <v>G</v>
          </cell>
        </row>
        <row r="38">
          <cell r="A38" t="str">
            <v>AHA29</v>
          </cell>
          <cell r="B38" t="str">
            <v>(blank)</v>
          </cell>
          <cell r="C38" t="str">
            <v>(blank)</v>
          </cell>
          <cell r="D38">
            <v>664210</v>
          </cell>
          <cell r="E38">
            <v>64211</v>
          </cell>
          <cell r="F38" t="str">
            <v>G</v>
          </cell>
        </row>
        <row r="39">
          <cell r="A39" t="str">
            <v>AHB17</v>
          </cell>
          <cell r="B39" t="str">
            <v>INK AU2 RO2 HU2 SO2 CX2</v>
          </cell>
          <cell r="C39" t="str">
            <v>(blank)</v>
          </cell>
          <cell r="D39">
            <v>662340</v>
          </cell>
          <cell r="E39">
            <v>62341</v>
          </cell>
          <cell r="F39" t="str">
            <v>S</v>
          </cell>
        </row>
        <row r="40">
          <cell r="A40" t="str">
            <v>AHB17</v>
          </cell>
          <cell r="B40" t="str">
            <v xml:space="preserve">UK1 </v>
          </cell>
          <cell r="C40" t="str">
            <v>(blank)</v>
          </cell>
          <cell r="D40">
            <v>662180</v>
          </cell>
          <cell r="E40">
            <v>62183</v>
          </cell>
          <cell r="F40" t="str">
            <v>S</v>
          </cell>
        </row>
        <row r="41">
          <cell r="A41" t="str">
            <v>AHB20</v>
          </cell>
          <cell r="B41" t="str">
            <v>(blank)</v>
          </cell>
          <cell r="C41" t="str">
            <v>(blank)</v>
          </cell>
          <cell r="D41">
            <v>664130</v>
          </cell>
          <cell r="E41">
            <v>64131</v>
          </cell>
          <cell r="F41" t="str">
            <v>G</v>
          </cell>
        </row>
        <row r="42">
          <cell r="A42" t="str">
            <v>AHB26</v>
          </cell>
          <cell r="B42" t="str">
            <v>(blank)</v>
          </cell>
          <cell r="C42" t="str">
            <v>(blank)</v>
          </cell>
          <cell r="D42">
            <v>664210</v>
          </cell>
          <cell r="E42">
            <v>64211</v>
          </cell>
          <cell r="F42" t="str">
            <v>G</v>
          </cell>
        </row>
        <row r="43">
          <cell r="A43" t="str">
            <v>AHB28</v>
          </cell>
          <cell r="B43" t="str">
            <v>(blank)</v>
          </cell>
          <cell r="C43" t="str">
            <v>(blank)</v>
          </cell>
          <cell r="D43">
            <v>664570</v>
          </cell>
          <cell r="E43">
            <v>64581</v>
          </cell>
          <cell r="F43" t="str">
            <v>G</v>
          </cell>
        </row>
        <row r="44">
          <cell r="A44" t="str">
            <v>AHB29</v>
          </cell>
          <cell r="B44" t="str">
            <v>(blank)</v>
          </cell>
          <cell r="C44" t="str">
            <v>(blank)</v>
          </cell>
          <cell r="D44">
            <v>664210</v>
          </cell>
          <cell r="E44">
            <v>64211</v>
          </cell>
          <cell r="F44" t="str">
            <v>G</v>
          </cell>
        </row>
        <row r="45">
          <cell r="A45" t="str">
            <v>AHC17</v>
          </cell>
          <cell r="B45" t="str">
            <v>INK</v>
          </cell>
          <cell r="C45" t="str">
            <v>(blank)</v>
          </cell>
          <cell r="D45">
            <v>662340</v>
          </cell>
          <cell r="E45">
            <v>62341</v>
          </cell>
          <cell r="F45" t="str">
            <v>G</v>
          </cell>
        </row>
        <row r="46">
          <cell r="A46" t="str">
            <v>AHC20</v>
          </cell>
          <cell r="B46" t="str">
            <v>(blank)</v>
          </cell>
          <cell r="C46" t="str">
            <v>(blank)</v>
          </cell>
          <cell r="D46">
            <v>664130</v>
          </cell>
          <cell r="E46">
            <v>64131</v>
          </cell>
          <cell r="F46" t="str">
            <v>G</v>
          </cell>
        </row>
        <row r="47">
          <cell r="A47" t="str">
            <v>AHC25</v>
          </cell>
          <cell r="B47" t="str">
            <v>(blank)</v>
          </cell>
          <cell r="C47" t="str">
            <v>(blank)</v>
          </cell>
          <cell r="D47">
            <v>664210</v>
          </cell>
          <cell r="E47">
            <v>64211</v>
          </cell>
          <cell r="F47" t="str">
            <v>G</v>
          </cell>
        </row>
        <row r="48">
          <cell r="A48" t="str">
            <v>AHC26</v>
          </cell>
          <cell r="B48" t="str">
            <v>(blank)</v>
          </cell>
          <cell r="C48" t="str">
            <v>(blank)</v>
          </cell>
          <cell r="D48">
            <v>664210</v>
          </cell>
          <cell r="E48">
            <v>64211</v>
          </cell>
          <cell r="F48" t="str">
            <v>G</v>
          </cell>
        </row>
        <row r="49">
          <cell r="A49" t="str">
            <v>AHC28</v>
          </cell>
          <cell r="B49" t="str">
            <v>(blank)</v>
          </cell>
          <cell r="C49" t="str">
            <v>(blank)</v>
          </cell>
          <cell r="D49">
            <v>664570</v>
          </cell>
          <cell r="E49">
            <v>64582</v>
          </cell>
          <cell r="F49" t="str">
            <v>G</v>
          </cell>
        </row>
        <row r="50">
          <cell r="A50" t="str">
            <v>AHC29</v>
          </cell>
          <cell r="B50" t="str">
            <v>(blank)</v>
          </cell>
          <cell r="C50" t="str">
            <v>(blank)</v>
          </cell>
          <cell r="D50">
            <v>664210</v>
          </cell>
          <cell r="E50">
            <v>64211</v>
          </cell>
          <cell r="F50" t="str">
            <v>G</v>
          </cell>
        </row>
        <row r="51">
          <cell r="A51" t="str">
            <v>AHD20</v>
          </cell>
          <cell r="B51" t="str">
            <v>(blank)</v>
          </cell>
          <cell r="C51" t="str">
            <v>(blank)</v>
          </cell>
          <cell r="D51">
            <v>664130</v>
          </cell>
          <cell r="E51">
            <v>64131</v>
          </cell>
          <cell r="F51" t="str">
            <v>G</v>
          </cell>
        </row>
        <row r="52">
          <cell r="A52" t="str">
            <v>AHD28</v>
          </cell>
          <cell r="B52" t="str">
            <v>(blank)</v>
          </cell>
          <cell r="C52" t="str">
            <v>(blank)</v>
          </cell>
          <cell r="D52">
            <v>664570</v>
          </cell>
          <cell r="E52">
            <v>64583</v>
          </cell>
          <cell r="F52" t="str">
            <v>G</v>
          </cell>
        </row>
        <row r="53">
          <cell r="A53" t="str">
            <v>AHE20</v>
          </cell>
          <cell r="B53" t="str">
            <v>(blank)</v>
          </cell>
          <cell r="C53" t="str">
            <v>(blank)</v>
          </cell>
          <cell r="D53">
            <v>664130</v>
          </cell>
          <cell r="E53">
            <v>64131</v>
          </cell>
          <cell r="F53" t="str">
            <v>G</v>
          </cell>
        </row>
        <row r="54">
          <cell r="A54" t="str">
            <v>AHE28</v>
          </cell>
          <cell r="B54" t="str">
            <v>(blank)</v>
          </cell>
          <cell r="C54" t="str">
            <v>(blank)</v>
          </cell>
          <cell r="D54">
            <v>664570</v>
          </cell>
          <cell r="E54">
            <v>64584</v>
          </cell>
          <cell r="F54" t="str">
            <v>G</v>
          </cell>
        </row>
        <row r="55">
          <cell r="A55" t="str">
            <v>AHF20</v>
          </cell>
          <cell r="B55" t="str">
            <v>(blank)</v>
          </cell>
          <cell r="C55" t="str">
            <v>(blank)</v>
          </cell>
          <cell r="D55">
            <v>664130</v>
          </cell>
          <cell r="E55">
            <v>64131</v>
          </cell>
          <cell r="F55" t="str">
            <v>G</v>
          </cell>
        </row>
        <row r="56">
          <cell r="A56" t="str">
            <v>AHF28</v>
          </cell>
          <cell r="B56" t="str">
            <v>(blank)</v>
          </cell>
          <cell r="C56" t="str">
            <v>(blank)</v>
          </cell>
          <cell r="D56">
            <v>664570</v>
          </cell>
          <cell r="E56">
            <v>64585</v>
          </cell>
          <cell r="F56" t="str">
            <v>G</v>
          </cell>
        </row>
        <row r="57">
          <cell r="A57" t="str">
            <v>AHG20</v>
          </cell>
          <cell r="B57" t="str">
            <v>(blank)</v>
          </cell>
          <cell r="C57" t="str">
            <v>(blank)</v>
          </cell>
          <cell r="D57">
            <v>664130</v>
          </cell>
          <cell r="E57">
            <v>64131</v>
          </cell>
          <cell r="F57" t="str">
            <v>G</v>
          </cell>
        </row>
        <row r="58">
          <cell r="A58" t="str">
            <v>AHG28</v>
          </cell>
          <cell r="B58" t="str">
            <v>(blank)</v>
          </cell>
          <cell r="C58" t="str">
            <v>(blank)</v>
          </cell>
          <cell r="D58">
            <v>664570</v>
          </cell>
          <cell r="E58">
            <v>64586</v>
          </cell>
          <cell r="F58" t="str">
            <v>G</v>
          </cell>
        </row>
        <row r="59">
          <cell r="A59" t="str">
            <v>AHH20</v>
          </cell>
          <cell r="B59" t="str">
            <v>(blank)</v>
          </cell>
          <cell r="C59" t="str">
            <v>(blank)</v>
          </cell>
          <cell r="D59">
            <v>664130</v>
          </cell>
          <cell r="E59">
            <v>64131</v>
          </cell>
          <cell r="F59" t="str">
            <v>G</v>
          </cell>
        </row>
        <row r="60">
          <cell r="A60" t="str">
            <v>AHH28</v>
          </cell>
          <cell r="B60" t="str">
            <v>(blank)</v>
          </cell>
          <cell r="C60" t="str">
            <v>(blank)</v>
          </cell>
          <cell r="D60">
            <v>664570</v>
          </cell>
          <cell r="E60">
            <v>64587</v>
          </cell>
          <cell r="F60" t="str">
            <v>G</v>
          </cell>
        </row>
        <row r="61">
          <cell r="A61" t="str">
            <v>AHI20</v>
          </cell>
          <cell r="B61" t="str">
            <v>(blank)</v>
          </cell>
          <cell r="C61" t="str">
            <v>(blank)</v>
          </cell>
          <cell r="D61">
            <v>664130</v>
          </cell>
          <cell r="E61">
            <v>64131</v>
          </cell>
          <cell r="F61" t="str">
            <v>G</v>
          </cell>
        </row>
        <row r="62">
          <cell r="A62" t="str">
            <v>AHI25</v>
          </cell>
          <cell r="B62" t="str">
            <v>(blank)</v>
          </cell>
          <cell r="C62" t="str">
            <v>(blank)</v>
          </cell>
          <cell r="D62">
            <v>664210</v>
          </cell>
          <cell r="E62">
            <v>64211</v>
          </cell>
          <cell r="F62" t="str">
            <v>G</v>
          </cell>
        </row>
        <row r="63">
          <cell r="A63" t="str">
            <v>AHI28</v>
          </cell>
          <cell r="B63" t="str">
            <v>(blank)</v>
          </cell>
          <cell r="C63" t="str">
            <v>(blank)</v>
          </cell>
          <cell r="D63">
            <v>664570</v>
          </cell>
          <cell r="E63">
            <v>64588</v>
          </cell>
          <cell r="F63" t="str">
            <v>G</v>
          </cell>
        </row>
        <row r="64">
          <cell r="A64" t="str">
            <v>AHJ20</v>
          </cell>
          <cell r="B64" t="str">
            <v>(blank)</v>
          </cell>
          <cell r="C64" t="str">
            <v>(blank)</v>
          </cell>
          <cell r="D64">
            <v>664130</v>
          </cell>
          <cell r="E64">
            <v>64131</v>
          </cell>
          <cell r="F64" t="str">
            <v>G</v>
          </cell>
        </row>
        <row r="65">
          <cell r="A65" t="str">
            <v>AHJ28</v>
          </cell>
          <cell r="B65" t="str">
            <v>(blank)</v>
          </cell>
          <cell r="C65" t="str">
            <v>(blank)</v>
          </cell>
          <cell r="D65">
            <v>664570</v>
          </cell>
          <cell r="E65">
            <v>64576</v>
          </cell>
          <cell r="F65" t="str">
            <v>G</v>
          </cell>
        </row>
        <row r="66">
          <cell r="A66" t="str">
            <v>AHK20</v>
          </cell>
          <cell r="B66" t="str">
            <v>(blank)</v>
          </cell>
          <cell r="C66" t="str">
            <v>(blank)</v>
          </cell>
          <cell r="D66">
            <v>664130</v>
          </cell>
          <cell r="E66">
            <v>64131</v>
          </cell>
          <cell r="F66" t="str">
            <v>G</v>
          </cell>
        </row>
        <row r="67">
          <cell r="A67" t="str">
            <v>AHK28</v>
          </cell>
          <cell r="B67" t="str">
            <v>(blank)</v>
          </cell>
          <cell r="C67" t="str">
            <v>(blank)</v>
          </cell>
          <cell r="D67">
            <v>664570</v>
          </cell>
          <cell r="E67">
            <v>64577</v>
          </cell>
          <cell r="F67" t="str">
            <v>G</v>
          </cell>
        </row>
        <row r="68">
          <cell r="A68" t="str">
            <v>AHL20</v>
          </cell>
          <cell r="B68" t="str">
            <v>(blank)</v>
          </cell>
          <cell r="C68" t="str">
            <v>(blank)</v>
          </cell>
          <cell r="D68">
            <v>664130</v>
          </cell>
          <cell r="E68">
            <v>64131</v>
          </cell>
          <cell r="F68" t="str">
            <v>G</v>
          </cell>
        </row>
        <row r="69">
          <cell r="A69" t="str">
            <v>AHL28</v>
          </cell>
          <cell r="B69" t="str">
            <v>(blank)</v>
          </cell>
          <cell r="C69" t="str">
            <v>(blank)</v>
          </cell>
          <cell r="D69">
            <v>664570</v>
          </cell>
          <cell r="E69">
            <v>64578</v>
          </cell>
          <cell r="F69" t="str">
            <v>G</v>
          </cell>
        </row>
        <row r="70">
          <cell r="A70" t="str">
            <v>AHM20</v>
          </cell>
          <cell r="B70" t="str">
            <v>(blank)</v>
          </cell>
          <cell r="C70" t="str">
            <v>(blank)</v>
          </cell>
          <cell r="D70">
            <v>664130</v>
          </cell>
          <cell r="E70">
            <v>64131</v>
          </cell>
          <cell r="F70" t="str">
            <v>G</v>
          </cell>
        </row>
        <row r="71">
          <cell r="A71" t="str">
            <v>AHM25</v>
          </cell>
          <cell r="B71" t="str">
            <v>(blank)</v>
          </cell>
          <cell r="C71" t="str">
            <v>(blank)</v>
          </cell>
          <cell r="D71">
            <v>664210</v>
          </cell>
          <cell r="E71">
            <v>64211</v>
          </cell>
          <cell r="F71" t="str">
            <v>G</v>
          </cell>
        </row>
        <row r="72">
          <cell r="A72" t="str">
            <v>AHM28</v>
          </cell>
          <cell r="B72" t="str">
            <v>(blank)</v>
          </cell>
          <cell r="C72" t="str">
            <v>(blank)</v>
          </cell>
          <cell r="D72">
            <v>664570</v>
          </cell>
          <cell r="E72">
            <v>64579</v>
          </cell>
          <cell r="F72" t="str">
            <v>G</v>
          </cell>
        </row>
        <row r="73">
          <cell r="A73" t="str">
            <v>AHN20</v>
          </cell>
          <cell r="B73" t="str">
            <v>(blank)</v>
          </cell>
          <cell r="C73" t="str">
            <v>(blank)</v>
          </cell>
          <cell r="D73">
            <v>664130</v>
          </cell>
          <cell r="E73">
            <v>64131</v>
          </cell>
          <cell r="F73" t="str">
            <v>G</v>
          </cell>
        </row>
        <row r="74">
          <cell r="A74" t="str">
            <v>AHN28</v>
          </cell>
          <cell r="B74" t="str">
            <v>(blank)</v>
          </cell>
          <cell r="C74" t="str">
            <v>(blank)</v>
          </cell>
          <cell r="D74">
            <v>664570</v>
          </cell>
          <cell r="E74">
            <v>64580</v>
          </cell>
          <cell r="F74" t="str">
            <v>G</v>
          </cell>
        </row>
        <row r="75">
          <cell r="A75" t="str">
            <v>BBA04</v>
          </cell>
          <cell r="B75" t="str">
            <v>(blank)</v>
          </cell>
          <cell r="C75" t="str">
            <v>(blank)</v>
          </cell>
          <cell r="D75">
            <v>660370</v>
          </cell>
          <cell r="E75">
            <v>60387</v>
          </cell>
          <cell r="F75" t="str">
            <v>G</v>
          </cell>
        </row>
        <row r="76">
          <cell r="A76" t="str">
            <v>BBA7B</v>
          </cell>
          <cell r="B76" t="str">
            <v>(blank)</v>
          </cell>
          <cell r="C76" t="str">
            <v>(blank)</v>
          </cell>
          <cell r="D76">
            <v>660400</v>
          </cell>
          <cell r="E76">
            <v>60401</v>
          </cell>
          <cell r="F76" t="str">
            <v>G</v>
          </cell>
        </row>
        <row r="77">
          <cell r="A77" t="str">
            <v>BBA97</v>
          </cell>
          <cell r="B77" t="str">
            <v>All</v>
          </cell>
          <cell r="C77" t="str">
            <v>(blank)</v>
          </cell>
          <cell r="D77">
            <v>660670</v>
          </cell>
          <cell r="E77">
            <v>60671</v>
          </cell>
          <cell r="F77" t="str">
            <v>G</v>
          </cell>
        </row>
        <row r="78">
          <cell r="A78" t="str">
            <v>BBB7B</v>
          </cell>
          <cell r="B78" t="str">
            <v>(blank)</v>
          </cell>
          <cell r="C78" t="str">
            <v>(blank)</v>
          </cell>
          <cell r="D78">
            <v>660400</v>
          </cell>
          <cell r="E78">
            <v>60401</v>
          </cell>
          <cell r="F78" t="str">
            <v>G</v>
          </cell>
        </row>
        <row r="79">
          <cell r="A79" t="str">
            <v>BBC3C</v>
          </cell>
          <cell r="B79" t="str">
            <v>(blank)</v>
          </cell>
          <cell r="C79" t="str">
            <v>(blank)</v>
          </cell>
          <cell r="D79">
            <v>660020</v>
          </cell>
          <cell r="E79">
            <v>60021</v>
          </cell>
          <cell r="F79" t="str">
            <v>G</v>
          </cell>
        </row>
        <row r="80">
          <cell r="A80" t="str">
            <v>BBC6B</v>
          </cell>
          <cell r="B80" t="str">
            <v>(blank)</v>
          </cell>
          <cell r="C80" t="str">
            <v>(blank)</v>
          </cell>
          <cell r="D80">
            <v>660060</v>
          </cell>
          <cell r="E80">
            <v>60065</v>
          </cell>
          <cell r="F80" t="str">
            <v>G</v>
          </cell>
        </row>
        <row r="81">
          <cell r="A81" t="str">
            <v>BBC7B</v>
          </cell>
          <cell r="B81" t="str">
            <v>(blank)</v>
          </cell>
          <cell r="C81" t="str">
            <v>(blank)</v>
          </cell>
          <cell r="D81">
            <v>660400</v>
          </cell>
          <cell r="E81">
            <v>60401</v>
          </cell>
          <cell r="F81" t="str">
            <v>G</v>
          </cell>
        </row>
        <row r="82">
          <cell r="A82" t="str">
            <v>BBC7C</v>
          </cell>
          <cell r="B82" t="str">
            <v>(blank)</v>
          </cell>
          <cell r="C82" t="str">
            <v>(blank)</v>
          </cell>
          <cell r="D82">
            <v>660060</v>
          </cell>
          <cell r="E82">
            <v>60065</v>
          </cell>
          <cell r="F82" t="str">
            <v>G</v>
          </cell>
        </row>
        <row r="83">
          <cell r="A83" t="str">
            <v>BBC9B</v>
          </cell>
          <cell r="B83" t="str">
            <v>(blank)</v>
          </cell>
          <cell r="C83" t="str">
            <v>(blank)</v>
          </cell>
          <cell r="D83">
            <v>661310</v>
          </cell>
          <cell r="E83">
            <v>61311</v>
          </cell>
          <cell r="F83" t="str">
            <v>G</v>
          </cell>
        </row>
        <row r="84">
          <cell r="A84" t="str">
            <v>BBD7B</v>
          </cell>
          <cell r="B84" t="str">
            <v>(blank)</v>
          </cell>
          <cell r="C84" t="str">
            <v>(blank)</v>
          </cell>
          <cell r="D84">
            <v>660400</v>
          </cell>
          <cell r="E84">
            <v>60401</v>
          </cell>
          <cell r="F84" t="str">
            <v>G</v>
          </cell>
        </row>
        <row r="85">
          <cell r="A85" t="str">
            <v>BBD7C</v>
          </cell>
          <cell r="B85" t="str">
            <v>(blank)</v>
          </cell>
          <cell r="C85" t="str">
            <v>(blank)</v>
          </cell>
          <cell r="D85">
            <v>660060</v>
          </cell>
          <cell r="E85">
            <v>60065</v>
          </cell>
          <cell r="F85" t="str">
            <v>G</v>
          </cell>
        </row>
        <row r="86">
          <cell r="A86" t="str">
            <v>BBD9B</v>
          </cell>
          <cell r="B86" t="str">
            <v>(blank)</v>
          </cell>
          <cell r="C86" t="str">
            <v>(blank)</v>
          </cell>
          <cell r="D86">
            <v>661310</v>
          </cell>
          <cell r="E86">
            <v>61311</v>
          </cell>
          <cell r="F86" t="str">
            <v>G</v>
          </cell>
        </row>
        <row r="87">
          <cell r="A87" t="str">
            <v>BCA2C</v>
          </cell>
          <cell r="B87" t="str">
            <v>UK1 , USJ, CNT</v>
          </cell>
          <cell r="C87" t="str">
            <v>(blank)</v>
          </cell>
          <cell r="D87">
            <v>660710</v>
          </cell>
          <cell r="E87">
            <v>60711</v>
          </cell>
          <cell r="F87" t="str">
            <v>G</v>
          </cell>
        </row>
        <row r="88">
          <cell r="A88" t="str">
            <v>BCA3C</v>
          </cell>
          <cell r="B88" t="str">
            <v>(blank)</v>
          </cell>
          <cell r="C88" t="str">
            <v>(blank)</v>
          </cell>
          <cell r="D88">
            <v>660020</v>
          </cell>
          <cell r="E88">
            <v>60021</v>
          </cell>
          <cell r="F88" t="str">
            <v>G</v>
          </cell>
        </row>
        <row r="89">
          <cell r="A89" t="str">
            <v>BCA4C</v>
          </cell>
          <cell r="B89" t="str">
            <v>(blank)</v>
          </cell>
          <cell r="C89" t="str">
            <v>(blank)</v>
          </cell>
          <cell r="D89">
            <v>662110</v>
          </cell>
          <cell r="E89">
            <v>62111</v>
          </cell>
          <cell r="F89" t="str">
            <v>G</v>
          </cell>
        </row>
        <row r="90">
          <cell r="A90" t="str">
            <v>BCA6B</v>
          </cell>
          <cell r="B90" t="str">
            <v>(blank)</v>
          </cell>
          <cell r="C90" t="str">
            <v>(blank)</v>
          </cell>
          <cell r="D90">
            <v>660060</v>
          </cell>
          <cell r="E90">
            <v>60065</v>
          </cell>
          <cell r="F90" t="str">
            <v>G</v>
          </cell>
        </row>
        <row r="91">
          <cell r="A91" t="str">
            <v>BCA7C</v>
          </cell>
          <cell r="B91" t="str">
            <v>(blank)</v>
          </cell>
          <cell r="C91" t="str">
            <v>(blank)</v>
          </cell>
          <cell r="D91">
            <v>660060</v>
          </cell>
          <cell r="E91">
            <v>60065</v>
          </cell>
          <cell r="F91" t="str">
            <v>G</v>
          </cell>
        </row>
        <row r="92">
          <cell r="A92" t="str">
            <v>BCA8B</v>
          </cell>
          <cell r="B92" t="str">
            <v>(blank)</v>
          </cell>
          <cell r="C92" t="str">
            <v>(blank)</v>
          </cell>
          <cell r="D92">
            <v>661340</v>
          </cell>
          <cell r="E92">
            <v>61341</v>
          </cell>
          <cell r="F92" t="str">
            <v>G</v>
          </cell>
        </row>
        <row r="93">
          <cell r="A93" t="str">
            <v>BCB4C</v>
          </cell>
          <cell r="B93" t="str">
            <v>(blank)</v>
          </cell>
          <cell r="C93" t="str">
            <v>(blank)</v>
          </cell>
          <cell r="D93">
            <v>662110</v>
          </cell>
          <cell r="E93">
            <v>62111</v>
          </cell>
          <cell r="F93" t="str">
            <v>G</v>
          </cell>
        </row>
        <row r="94">
          <cell r="A94" t="str">
            <v>BCB5C</v>
          </cell>
          <cell r="B94" t="str">
            <v>(blank)</v>
          </cell>
          <cell r="C94" t="str">
            <v>(blank)</v>
          </cell>
          <cell r="D94">
            <v>662110</v>
          </cell>
          <cell r="E94">
            <v>62111</v>
          </cell>
          <cell r="F94" t="str">
            <v>G</v>
          </cell>
        </row>
        <row r="95">
          <cell r="A95" t="str">
            <v>BCB6B</v>
          </cell>
          <cell r="B95" t="str">
            <v>(blank)</v>
          </cell>
          <cell r="C95" t="str">
            <v>(blank)</v>
          </cell>
          <cell r="D95">
            <v>660060</v>
          </cell>
          <cell r="E95">
            <v>60065</v>
          </cell>
          <cell r="F95" t="str">
            <v>G</v>
          </cell>
        </row>
        <row r="96">
          <cell r="A96" t="str">
            <v>BCB8B</v>
          </cell>
          <cell r="B96" t="str">
            <v>(blank)</v>
          </cell>
          <cell r="C96" t="str">
            <v>(blank)</v>
          </cell>
          <cell r="D96">
            <v>661310</v>
          </cell>
          <cell r="E96">
            <v>61311</v>
          </cell>
          <cell r="F96" t="str">
            <v>G</v>
          </cell>
        </row>
        <row r="97">
          <cell r="A97" t="str">
            <v>BCB9B</v>
          </cell>
          <cell r="B97" t="str">
            <v>(blank)</v>
          </cell>
          <cell r="C97" t="str">
            <v>(blank)</v>
          </cell>
          <cell r="D97">
            <v>661310</v>
          </cell>
          <cell r="E97">
            <v>61311</v>
          </cell>
          <cell r="F97" t="str">
            <v>G</v>
          </cell>
        </row>
        <row r="98">
          <cell r="A98" t="str">
            <v>BCC8B</v>
          </cell>
          <cell r="B98" t="str">
            <v>(blank)</v>
          </cell>
          <cell r="C98" t="str">
            <v>(blank)</v>
          </cell>
          <cell r="D98">
            <v>661320</v>
          </cell>
          <cell r="E98">
            <v>61321</v>
          </cell>
          <cell r="F98" t="str">
            <v>G</v>
          </cell>
        </row>
        <row r="99">
          <cell r="A99" t="str">
            <v>BCD4C</v>
          </cell>
          <cell r="B99" t="str">
            <v>(blank)</v>
          </cell>
          <cell r="C99" t="str">
            <v>(blank)</v>
          </cell>
          <cell r="D99">
            <v>662110</v>
          </cell>
          <cell r="E99">
            <v>62111</v>
          </cell>
          <cell r="F99" t="str">
            <v>G</v>
          </cell>
        </row>
        <row r="100">
          <cell r="A100" t="str">
            <v>BDA17</v>
          </cell>
          <cell r="B100" t="str">
            <v>USB ANI</v>
          </cell>
          <cell r="C100" t="str">
            <v>(blank)</v>
          </cell>
          <cell r="D100">
            <v>662180</v>
          </cell>
          <cell r="E100">
            <v>62185</v>
          </cell>
          <cell r="F100" t="str">
            <v>G</v>
          </cell>
        </row>
        <row r="101">
          <cell r="A101" t="str">
            <v>BDB17</v>
          </cell>
          <cell r="B101" t="str">
            <v>USB ANI</v>
          </cell>
          <cell r="C101" t="str">
            <v>(blank)</v>
          </cell>
          <cell r="D101">
            <v>662180</v>
          </cell>
          <cell r="E101">
            <v>62185</v>
          </cell>
          <cell r="F101" t="str">
            <v>G</v>
          </cell>
        </row>
        <row r="102">
          <cell r="A102" t="str">
            <v>BDC17</v>
          </cell>
          <cell r="B102" t="str">
            <v>USB</v>
          </cell>
          <cell r="C102" t="str">
            <v>(blank)</v>
          </cell>
          <cell r="D102">
            <v>662170</v>
          </cell>
          <cell r="E102">
            <v>62171</v>
          </cell>
          <cell r="F102" t="str">
            <v>G</v>
          </cell>
        </row>
        <row r="103">
          <cell r="A103" t="str">
            <v>BEA07</v>
          </cell>
          <cell r="B103" t="str">
            <v>(blank)</v>
          </cell>
          <cell r="C103" t="str">
            <v>(blank)</v>
          </cell>
          <cell r="D103">
            <v>660090</v>
          </cell>
          <cell r="E103">
            <v>60091</v>
          </cell>
          <cell r="F103" t="str">
            <v>G</v>
          </cell>
        </row>
        <row r="104">
          <cell r="A104" t="str">
            <v>BEA6B</v>
          </cell>
          <cell r="B104" t="str">
            <v>(blank)</v>
          </cell>
          <cell r="C104" t="str">
            <v>(blank)</v>
          </cell>
          <cell r="D104">
            <v>660060</v>
          </cell>
          <cell r="E104">
            <v>60065</v>
          </cell>
          <cell r="F104" t="str">
            <v>G</v>
          </cell>
        </row>
        <row r="105">
          <cell r="A105" t="str">
            <v>BEA7B</v>
          </cell>
          <cell r="B105" t="str">
            <v>(blank)</v>
          </cell>
          <cell r="C105" t="str">
            <v>(blank)</v>
          </cell>
          <cell r="D105">
            <v>660400</v>
          </cell>
          <cell r="E105">
            <v>60401</v>
          </cell>
          <cell r="F105" t="str">
            <v>G</v>
          </cell>
        </row>
        <row r="106">
          <cell r="A106" t="str">
            <v>BEA97</v>
          </cell>
          <cell r="B106" t="str">
            <v>(blank)</v>
          </cell>
          <cell r="C106" t="str">
            <v>(blank)</v>
          </cell>
          <cell r="D106">
            <v>661270</v>
          </cell>
          <cell r="E106">
            <v>61271</v>
          </cell>
          <cell r="F106" t="str">
            <v>G</v>
          </cell>
        </row>
        <row r="107">
          <cell r="A107" t="str">
            <v>BEB07</v>
          </cell>
          <cell r="B107" t="str">
            <v>(blank)</v>
          </cell>
          <cell r="C107" t="str">
            <v>(blank)</v>
          </cell>
          <cell r="D107">
            <v>660090</v>
          </cell>
          <cell r="E107">
            <v>60091</v>
          </cell>
          <cell r="F107" t="str">
            <v>G</v>
          </cell>
        </row>
        <row r="108">
          <cell r="A108" t="str">
            <v>BFA04</v>
          </cell>
          <cell r="B108" t="str">
            <v>(blank)</v>
          </cell>
          <cell r="C108" t="str">
            <v>(blank)</v>
          </cell>
          <cell r="D108">
            <v>660370</v>
          </cell>
          <cell r="E108">
            <v>60387</v>
          </cell>
          <cell r="F108" t="str">
            <v>G</v>
          </cell>
        </row>
        <row r="109">
          <cell r="A109" t="str">
            <v>BFA17</v>
          </cell>
          <cell r="B109" t="str">
            <v>UK1 ANB</v>
          </cell>
          <cell r="C109" t="str">
            <v>(blank)</v>
          </cell>
          <cell r="D109">
            <v>662180</v>
          </cell>
          <cell r="E109">
            <v>62184</v>
          </cell>
          <cell r="F109" t="str">
            <v>G</v>
          </cell>
        </row>
        <row r="110">
          <cell r="A110" t="str">
            <v>BFA3C</v>
          </cell>
          <cell r="B110" t="str">
            <v>(blank)</v>
          </cell>
          <cell r="C110" t="str">
            <v>(blank)</v>
          </cell>
          <cell r="D110">
            <v>660020</v>
          </cell>
          <cell r="E110">
            <v>60021</v>
          </cell>
          <cell r="F110" t="str">
            <v>G</v>
          </cell>
        </row>
        <row r="111">
          <cell r="A111" t="str">
            <v>BFA4C</v>
          </cell>
          <cell r="B111" t="str">
            <v>(blank)</v>
          </cell>
          <cell r="C111" t="str">
            <v>(blank)</v>
          </cell>
          <cell r="D111">
            <v>662110</v>
          </cell>
          <cell r="E111">
            <v>62111</v>
          </cell>
          <cell r="F111" t="str">
            <v>G</v>
          </cell>
        </row>
        <row r="112">
          <cell r="A112" t="str">
            <v>BFA6B</v>
          </cell>
          <cell r="B112" t="str">
            <v>(blank)</v>
          </cell>
          <cell r="C112" t="str">
            <v>(blank)</v>
          </cell>
          <cell r="D112">
            <v>660060</v>
          </cell>
          <cell r="E112">
            <v>60065</v>
          </cell>
          <cell r="F112" t="str">
            <v>G</v>
          </cell>
        </row>
        <row r="113">
          <cell r="A113" t="str">
            <v>BFA7B</v>
          </cell>
          <cell r="B113" t="str">
            <v>(blank)</v>
          </cell>
          <cell r="C113" t="str">
            <v>(blank)</v>
          </cell>
          <cell r="D113">
            <v>660400</v>
          </cell>
          <cell r="E113">
            <v>60401</v>
          </cell>
          <cell r="F113" t="str">
            <v>G</v>
          </cell>
        </row>
        <row r="114">
          <cell r="A114" t="str">
            <v>BFA7C</v>
          </cell>
          <cell r="B114" t="str">
            <v>(blank)</v>
          </cell>
          <cell r="C114" t="str">
            <v>(blank)</v>
          </cell>
          <cell r="D114">
            <v>660060</v>
          </cell>
          <cell r="E114">
            <v>60065</v>
          </cell>
          <cell r="F114" t="str">
            <v>G</v>
          </cell>
        </row>
        <row r="115">
          <cell r="A115" t="str">
            <v>BFA8A</v>
          </cell>
          <cell r="B115" t="str">
            <v>(blank)</v>
          </cell>
          <cell r="C115" t="str">
            <v>(blank)</v>
          </cell>
          <cell r="D115">
            <v>666140</v>
          </cell>
          <cell r="E115">
            <v>66141</v>
          </cell>
          <cell r="F115" t="str">
            <v>G</v>
          </cell>
        </row>
        <row r="116">
          <cell r="A116" t="str">
            <v>BFA8B</v>
          </cell>
          <cell r="B116" t="str">
            <v>(blank)</v>
          </cell>
          <cell r="C116" t="str">
            <v>(blank)</v>
          </cell>
          <cell r="D116">
            <v>661330</v>
          </cell>
          <cell r="E116">
            <v>61331</v>
          </cell>
          <cell r="F116" t="str">
            <v>G</v>
          </cell>
        </row>
        <row r="117">
          <cell r="A117" t="str">
            <v>BFA97</v>
          </cell>
          <cell r="B117" t="str">
            <v>(blank)</v>
          </cell>
          <cell r="C117" t="str">
            <v>(blank)</v>
          </cell>
          <cell r="D117">
            <v>661280</v>
          </cell>
          <cell r="E117">
            <v>61281</v>
          </cell>
          <cell r="F117" t="str">
            <v>G</v>
          </cell>
        </row>
        <row r="118">
          <cell r="A118" t="str">
            <v>BFA9B</v>
          </cell>
          <cell r="B118" t="str">
            <v>(blank)</v>
          </cell>
          <cell r="C118" t="str">
            <v>(blank)</v>
          </cell>
          <cell r="D118">
            <v>661330</v>
          </cell>
          <cell r="E118">
            <v>61331</v>
          </cell>
          <cell r="F118" t="str">
            <v>G</v>
          </cell>
        </row>
        <row r="119">
          <cell r="A119" t="str">
            <v>BFB17</v>
          </cell>
          <cell r="B119" t="str">
            <v>ANB</v>
          </cell>
          <cell r="C119" t="str">
            <v>(blank)</v>
          </cell>
          <cell r="D119">
            <v>662180</v>
          </cell>
          <cell r="E119">
            <v>62184</v>
          </cell>
          <cell r="F119" t="str">
            <v>S</v>
          </cell>
        </row>
        <row r="120">
          <cell r="A120" t="str">
            <v>BFB17</v>
          </cell>
          <cell r="B120" t="str">
            <v xml:space="preserve">UK1 </v>
          </cell>
          <cell r="C120" t="str">
            <v>(blank)</v>
          </cell>
          <cell r="D120">
            <v>662350</v>
          </cell>
          <cell r="E120">
            <v>62353</v>
          </cell>
          <cell r="F120" t="str">
            <v>S</v>
          </cell>
        </row>
        <row r="121">
          <cell r="A121" t="str">
            <v>BFB7B</v>
          </cell>
          <cell r="B121" t="str">
            <v>(blank)</v>
          </cell>
          <cell r="C121" t="str">
            <v>(blank)</v>
          </cell>
          <cell r="D121">
            <v>660400</v>
          </cell>
          <cell r="E121">
            <v>60401</v>
          </cell>
          <cell r="F121" t="str">
            <v>G</v>
          </cell>
        </row>
        <row r="122">
          <cell r="A122" t="str">
            <v>BFC17</v>
          </cell>
          <cell r="B122" t="str">
            <v>ANB</v>
          </cell>
          <cell r="C122" t="str">
            <v>(blank)</v>
          </cell>
          <cell r="D122">
            <v>662180</v>
          </cell>
          <cell r="E122">
            <v>62184</v>
          </cell>
          <cell r="F122" t="str">
            <v>S</v>
          </cell>
        </row>
        <row r="123">
          <cell r="A123" t="str">
            <v>BFC17</v>
          </cell>
          <cell r="B123" t="str">
            <v>UK1</v>
          </cell>
          <cell r="C123" t="str">
            <v>(blank)</v>
          </cell>
          <cell r="D123">
            <v>662260</v>
          </cell>
          <cell r="E123">
            <v>62261</v>
          </cell>
          <cell r="F123" t="str">
            <v>S</v>
          </cell>
        </row>
        <row r="124">
          <cell r="A124" t="str">
            <v>BFC7B</v>
          </cell>
          <cell r="B124" t="str">
            <v>(blank)</v>
          </cell>
          <cell r="C124" t="str">
            <v>(blank)</v>
          </cell>
          <cell r="D124">
            <v>660400</v>
          </cell>
          <cell r="E124">
            <v>60401</v>
          </cell>
          <cell r="F124" t="str">
            <v>G</v>
          </cell>
        </row>
        <row r="125">
          <cell r="A125" t="str">
            <v>BFE7B</v>
          </cell>
          <cell r="B125" t="str">
            <v>(blank)</v>
          </cell>
          <cell r="C125" t="str">
            <v>(blank)</v>
          </cell>
          <cell r="D125">
            <v>660400</v>
          </cell>
          <cell r="E125">
            <v>60401</v>
          </cell>
          <cell r="F125" t="str">
            <v>G</v>
          </cell>
        </row>
        <row r="126">
          <cell r="A126" t="str">
            <v>BGA07</v>
          </cell>
          <cell r="B126" t="str">
            <v>(blank)</v>
          </cell>
          <cell r="C126" t="str">
            <v>(blank)</v>
          </cell>
          <cell r="D126">
            <v>660090</v>
          </cell>
          <cell r="E126">
            <v>60091</v>
          </cell>
          <cell r="F126" t="str">
            <v>G</v>
          </cell>
        </row>
        <row r="127">
          <cell r="A127" t="str">
            <v>BGA17</v>
          </cell>
          <cell r="B127" t="str">
            <v>INK</v>
          </cell>
          <cell r="C127" t="str">
            <v>(blank)</v>
          </cell>
          <cell r="D127">
            <v>662260</v>
          </cell>
          <cell r="E127">
            <v>62261</v>
          </cell>
          <cell r="F127" t="str">
            <v>G</v>
          </cell>
        </row>
        <row r="128">
          <cell r="A128" t="str">
            <v>BGA4B</v>
          </cell>
          <cell r="B128" t="str">
            <v>(blank)</v>
          </cell>
          <cell r="C128" t="str">
            <v>(blank)</v>
          </cell>
          <cell r="D128">
            <v>660080</v>
          </cell>
          <cell r="E128">
            <v>60081</v>
          </cell>
          <cell r="F128" t="str">
            <v>G</v>
          </cell>
        </row>
        <row r="129">
          <cell r="A129" t="str">
            <v>BGA4C</v>
          </cell>
          <cell r="B129" t="str">
            <v>(blank)</v>
          </cell>
          <cell r="C129" t="str">
            <v>(blank)</v>
          </cell>
          <cell r="D129">
            <v>662110</v>
          </cell>
          <cell r="E129">
            <v>62111</v>
          </cell>
          <cell r="F129" t="str">
            <v>G</v>
          </cell>
        </row>
        <row r="130">
          <cell r="A130" t="str">
            <v>BGA6B</v>
          </cell>
          <cell r="B130" t="str">
            <v>(blank)</v>
          </cell>
          <cell r="C130" t="str">
            <v>(blank)</v>
          </cell>
          <cell r="D130">
            <v>660060</v>
          </cell>
          <cell r="E130">
            <v>60065</v>
          </cell>
          <cell r="F130" t="str">
            <v>G</v>
          </cell>
        </row>
        <row r="131">
          <cell r="A131" t="str">
            <v>BGB17</v>
          </cell>
          <cell r="B131" t="str">
            <v>INK</v>
          </cell>
          <cell r="C131" t="str">
            <v>(blank)</v>
          </cell>
          <cell r="D131">
            <v>662260</v>
          </cell>
          <cell r="E131">
            <v>62261</v>
          </cell>
          <cell r="F131" t="str">
            <v>G</v>
          </cell>
        </row>
        <row r="132">
          <cell r="A132" t="str">
            <v>BGB4B</v>
          </cell>
          <cell r="B132" t="str">
            <v>(blank)</v>
          </cell>
          <cell r="C132" t="str">
            <v>(blank)</v>
          </cell>
          <cell r="D132">
            <v>660080</v>
          </cell>
          <cell r="E132">
            <v>60081</v>
          </cell>
          <cell r="F132" t="str">
            <v>G</v>
          </cell>
        </row>
        <row r="133">
          <cell r="A133" t="str">
            <v>BGB6B</v>
          </cell>
          <cell r="B133" t="str">
            <v>(blank)</v>
          </cell>
          <cell r="C133" t="str">
            <v>(blank)</v>
          </cell>
          <cell r="D133">
            <v>660060</v>
          </cell>
          <cell r="E133">
            <v>60065</v>
          </cell>
          <cell r="F133" t="str">
            <v>G</v>
          </cell>
        </row>
        <row r="134">
          <cell r="A134" t="str">
            <v>BGC17</v>
          </cell>
          <cell r="B134" t="str">
            <v>INK</v>
          </cell>
          <cell r="C134" t="str">
            <v>(blank)</v>
          </cell>
          <cell r="D134">
            <v>662270</v>
          </cell>
          <cell r="E134">
            <v>62271</v>
          </cell>
          <cell r="F134" t="str">
            <v>G</v>
          </cell>
        </row>
        <row r="135">
          <cell r="A135" t="str">
            <v>BGC4B</v>
          </cell>
          <cell r="B135" t="str">
            <v>(blank)</v>
          </cell>
          <cell r="C135" t="str">
            <v>(blank)</v>
          </cell>
          <cell r="D135">
            <v>660080</v>
          </cell>
          <cell r="E135">
            <v>60081</v>
          </cell>
          <cell r="F135" t="str">
            <v>G</v>
          </cell>
        </row>
        <row r="136">
          <cell r="A136" t="str">
            <v>BGC6B</v>
          </cell>
          <cell r="B136" t="str">
            <v>(blank)</v>
          </cell>
          <cell r="C136" t="str">
            <v>(blank)</v>
          </cell>
          <cell r="D136">
            <v>660060</v>
          </cell>
          <cell r="E136">
            <v>60065</v>
          </cell>
          <cell r="F136" t="str">
            <v>G</v>
          </cell>
        </row>
        <row r="137">
          <cell r="A137" t="str">
            <v>BGD17</v>
          </cell>
          <cell r="B137" t="str">
            <v>INK</v>
          </cell>
          <cell r="C137" t="str">
            <v>(blank)</v>
          </cell>
          <cell r="D137">
            <v>662160</v>
          </cell>
          <cell r="E137">
            <v>62161</v>
          </cell>
          <cell r="F137" t="str">
            <v>G</v>
          </cell>
        </row>
        <row r="138">
          <cell r="A138" t="str">
            <v>BGD4B</v>
          </cell>
          <cell r="B138" t="str">
            <v>(blank)</v>
          </cell>
          <cell r="C138" t="str">
            <v>(blank)</v>
          </cell>
          <cell r="D138">
            <v>660080</v>
          </cell>
          <cell r="E138">
            <v>60081</v>
          </cell>
          <cell r="F138" t="str">
            <v>G</v>
          </cell>
        </row>
        <row r="139">
          <cell r="A139" t="str">
            <v>BGD6B</v>
          </cell>
          <cell r="B139" t="str">
            <v>(blank)</v>
          </cell>
          <cell r="C139" t="str">
            <v>(blank)</v>
          </cell>
          <cell r="D139">
            <v>660060</v>
          </cell>
          <cell r="E139">
            <v>60065</v>
          </cell>
          <cell r="F139" t="str">
            <v>G</v>
          </cell>
        </row>
        <row r="140">
          <cell r="A140" t="str">
            <v>BGE17</v>
          </cell>
          <cell r="B140" t="str">
            <v>INK</v>
          </cell>
          <cell r="C140" t="str">
            <v>(blank)</v>
          </cell>
          <cell r="D140">
            <v>662280</v>
          </cell>
          <cell r="E140">
            <v>62281</v>
          </cell>
          <cell r="F140" t="str">
            <v>G</v>
          </cell>
        </row>
        <row r="141">
          <cell r="A141" t="str">
            <v>BGE4B</v>
          </cell>
          <cell r="B141" t="str">
            <v>(blank)</v>
          </cell>
          <cell r="C141" t="str">
            <v>(blank)</v>
          </cell>
          <cell r="D141">
            <v>660080</v>
          </cell>
          <cell r="E141">
            <v>60081</v>
          </cell>
          <cell r="F141" t="str">
            <v>G</v>
          </cell>
        </row>
        <row r="142">
          <cell r="A142" t="str">
            <v>BGE6B</v>
          </cell>
          <cell r="B142" t="str">
            <v>(blank)</v>
          </cell>
          <cell r="C142" t="str">
            <v>(blank)</v>
          </cell>
          <cell r="D142">
            <v>660060</v>
          </cell>
          <cell r="E142">
            <v>60065</v>
          </cell>
          <cell r="F142" t="str">
            <v>G</v>
          </cell>
        </row>
        <row r="143">
          <cell r="A143" t="str">
            <v>BGF17</v>
          </cell>
          <cell r="B143" t="str">
            <v>INK</v>
          </cell>
          <cell r="C143" t="str">
            <v>(blank)</v>
          </cell>
          <cell r="D143">
            <v>662360</v>
          </cell>
          <cell r="E143">
            <v>62361</v>
          </cell>
          <cell r="F143" t="str">
            <v>G</v>
          </cell>
        </row>
        <row r="144">
          <cell r="A144" t="str">
            <v>BGF4B</v>
          </cell>
          <cell r="B144" t="str">
            <v>(blank)</v>
          </cell>
          <cell r="C144" t="str">
            <v>(blank)</v>
          </cell>
          <cell r="D144">
            <v>660080</v>
          </cell>
          <cell r="E144">
            <v>60081</v>
          </cell>
          <cell r="F144" t="str">
            <v>G</v>
          </cell>
        </row>
        <row r="145">
          <cell r="A145" t="str">
            <v>BGF6B</v>
          </cell>
          <cell r="B145" t="str">
            <v>(blank)</v>
          </cell>
          <cell r="C145" t="str">
            <v>(blank)</v>
          </cell>
          <cell r="D145">
            <v>660060</v>
          </cell>
          <cell r="E145">
            <v>60065</v>
          </cell>
          <cell r="F145" t="str">
            <v>G</v>
          </cell>
        </row>
        <row r="146">
          <cell r="A146" t="str">
            <v>BGG17</v>
          </cell>
          <cell r="B146" t="str">
            <v>INK</v>
          </cell>
          <cell r="C146" t="str">
            <v>(blank)</v>
          </cell>
          <cell r="D146">
            <v>662250</v>
          </cell>
          <cell r="E146">
            <v>62251</v>
          </cell>
          <cell r="F146" t="str">
            <v>G</v>
          </cell>
        </row>
        <row r="147">
          <cell r="A147" t="str">
            <v>BGG4B</v>
          </cell>
          <cell r="B147" t="str">
            <v>(blank)</v>
          </cell>
          <cell r="C147" t="str">
            <v>(blank)</v>
          </cell>
          <cell r="D147">
            <v>660080</v>
          </cell>
          <cell r="E147">
            <v>60081</v>
          </cell>
          <cell r="F147" t="str">
            <v>G</v>
          </cell>
        </row>
        <row r="148">
          <cell r="A148" t="str">
            <v>BGG6B</v>
          </cell>
          <cell r="B148" t="str">
            <v>(blank)</v>
          </cell>
          <cell r="C148" t="str">
            <v>(blank)</v>
          </cell>
          <cell r="D148">
            <v>660060</v>
          </cell>
          <cell r="E148">
            <v>60065</v>
          </cell>
          <cell r="F148" t="str">
            <v>G</v>
          </cell>
        </row>
        <row r="149">
          <cell r="A149" t="str">
            <v>BGH17</v>
          </cell>
          <cell r="B149" t="str">
            <v>INK</v>
          </cell>
          <cell r="C149" t="str">
            <v>(blank)</v>
          </cell>
          <cell r="D149">
            <v>662390</v>
          </cell>
          <cell r="E149">
            <v>62391</v>
          </cell>
          <cell r="F149" t="str">
            <v>G</v>
          </cell>
        </row>
        <row r="150">
          <cell r="A150" t="str">
            <v>BGH6B</v>
          </cell>
          <cell r="B150" t="str">
            <v>(blank)</v>
          </cell>
          <cell r="C150" t="str">
            <v>(blank)</v>
          </cell>
          <cell r="D150">
            <v>660060</v>
          </cell>
          <cell r="E150">
            <v>60065</v>
          </cell>
          <cell r="F150" t="str">
            <v>G</v>
          </cell>
        </row>
        <row r="151">
          <cell r="A151" t="str">
            <v>BGI17</v>
          </cell>
          <cell r="B151" t="str">
            <v>INK</v>
          </cell>
          <cell r="C151" t="str">
            <v>(blank)</v>
          </cell>
          <cell r="D151">
            <v>662400</v>
          </cell>
          <cell r="E151">
            <v>62401</v>
          </cell>
          <cell r="F151" t="str">
            <v>G</v>
          </cell>
        </row>
        <row r="152">
          <cell r="A152" t="str">
            <v>BGI6B</v>
          </cell>
          <cell r="B152" t="str">
            <v>(blank)</v>
          </cell>
          <cell r="C152" t="str">
            <v>(blank)</v>
          </cell>
          <cell r="D152">
            <v>660060</v>
          </cell>
          <cell r="E152">
            <v>60065</v>
          </cell>
          <cell r="F152" t="str">
            <v>G</v>
          </cell>
        </row>
        <row r="153">
          <cell r="A153" t="str">
            <v>BGJ6B</v>
          </cell>
          <cell r="B153" t="str">
            <v>(blank)</v>
          </cell>
          <cell r="C153" t="str">
            <v>(blank)</v>
          </cell>
          <cell r="D153">
            <v>660060</v>
          </cell>
          <cell r="E153">
            <v>60065</v>
          </cell>
          <cell r="F153" t="str">
            <v>G</v>
          </cell>
        </row>
        <row r="154">
          <cell r="A154" t="str">
            <v>BGK17</v>
          </cell>
          <cell r="B154" t="str">
            <v>INK</v>
          </cell>
          <cell r="C154" t="str">
            <v>(blank)</v>
          </cell>
          <cell r="D154">
            <v>662410</v>
          </cell>
          <cell r="E154">
            <v>62411</v>
          </cell>
          <cell r="F154" t="str">
            <v>G</v>
          </cell>
        </row>
        <row r="155">
          <cell r="A155" t="str">
            <v>BGK6B</v>
          </cell>
          <cell r="B155" t="str">
            <v>(blank)</v>
          </cell>
          <cell r="C155" t="str">
            <v>(blank)</v>
          </cell>
          <cell r="D155">
            <v>660060</v>
          </cell>
          <cell r="E155">
            <v>60065</v>
          </cell>
          <cell r="F155" t="str">
            <v>G</v>
          </cell>
        </row>
        <row r="156">
          <cell r="A156" t="str">
            <v>BGL17</v>
          </cell>
          <cell r="B156" t="str">
            <v>INK ELC CE2</v>
          </cell>
          <cell r="C156" t="str">
            <v>(blank)</v>
          </cell>
          <cell r="D156">
            <v>662230</v>
          </cell>
          <cell r="E156">
            <v>62231</v>
          </cell>
          <cell r="F156" t="str">
            <v>G</v>
          </cell>
        </row>
        <row r="157">
          <cell r="A157" t="str">
            <v>BGL6B</v>
          </cell>
          <cell r="B157" t="str">
            <v>(blank)</v>
          </cell>
          <cell r="C157" t="str">
            <v>(blank)</v>
          </cell>
          <cell r="D157">
            <v>660060</v>
          </cell>
          <cell r="E157">
            <v>60065</v>
          </cell>
          <cell r="F157" t="str">
            <v>G</v>
          </cell>
        </row>
        <row r="158">
          <cell r="A158" t="str">
            <v>BGM17</v>
          </cell>
          <cell r="B158" t="str">
            <v>INK</v>
          </cell>
          <cell r="C158" t="str">
            <v>(blank)</v>
          </cell>
          <cell r="D158">
            <v>662260</v>
          </cell>
          <cell r="E158">
            <v>62261</v>
          </cell>
          <cell r="F158" t="str">
            <v>G</v>
          </cell>
        </row>
        <row r="159">
          <cell r="A159" t="str">
            <v>BGM6B</v>
          </cell>
          <cell r="B159" t="str">
            <v>(blank)</v>
          </cell>
          <cell r="C159" t="str">
            <v>(blank)</v>
          </cell>
          <cell r="D159">
            <v>660060</v>
          </cell>
          <cell r="E159">
            <v>60065</v>
          </cell>
          <cell r="F159" t="str">
            <v>G</v>
          </cell>
        </row>
        <row r="160">
          <cell r="A160" t="str">
            <v>BGN6B</v>
          </cell>
          <cell r="B160" t="str">
            <v>(blank)</v>
          </cell>
          <cell r="C160" t="str">
            <v>(blank)</v>
          </cell>
          <cell r="D160">
            <v>660060</v>
          </cell>
          <cell r="E160">
            <v>60065</v>
          </cell>
          <cell r="F160" t="str">
            <v>G</v>
          </cell>
        </row>
        <row r="161">
          <cell r="A161" t="str">
            <v>BGO6B</v>
          </cell>
          <cell r="B161" t="str">
            <v>(blank)</v>
          </cell>
          <cell r="C161" t="str">
            <v>(blank)</v>
          </cell>
          <cell r="D161">
            <v>660060</v>
          </cell>
          <cell r="E161">
            <v>60065</v>
          </cell>
          <cell r="F161" t="str">
            <v>G</v>
          </cell>
        </row>
        <row r="162">
          <cell r="A162" t="str">
            <v>BGP6B</v>
          </cell>
          <cell r="B162" t="str">
            <v>(blank)</v>
          </cell>
          <cell r="C162" t="str">
            <v>(blank)</v>
          </cell>
          <cell r="D162">
            <v>660060</v>
          </cell>
          <cell r="E162">
            <v>60065</v>
          </cell>
          <cell r="F162" t="str">
            <v>G</v>
          </cell>
        </row>
        <row r="163">
          <cell r="A163" t="str">
            <v>BHA6B</v>
          </cell>
          <cell r="B163" t="str">
            <v>(blank)</v>
          </cell>
          <cell r="C163" t="str">
            <v>(blank)</v>
          </cell>
          <cell r="D163">
            <v>660060</v>
          </cell>
          <cell r="E163">
            <v>60065</v>
          </cell>
          <cell r="F163" t="str">
            <v>G</v>
          </cell>
        </row>
        <row r="164">
          <cell r="A164" t="str">
            <v>BHA7C</v>
          </cell>
          <cell r="B164" t="str">
            <v>(blank)</v>
          </cell>
          <cell r="C164" t="str">
            <v>(blank)</v>
          </cell>
          <cell r="D164">
            <v>660060</v>
          </cell>
          <cell r="E164">
            <v>60065</v>
          </cell>
          <cell r="F164" t="str">
            <v>G</v>
          </cell>
        </row>
        <row r="165">
          <cell r="A165" t="str">
            <v>BHA8B</v>
          </cell>
          <cell r="B165" t="str">
            <v>(blank)</v>
          </cell>
          <cell r="C165" t="str">
            <v>(blank)</v>
          </cell>
          <cell r="D165">
            <v>661320</v>
          </cell>
          <cell r="E165">
            <v>61321</v>
          </cell>
          <cell r="F165" t="str">
            <v>G</v>
          </cell>
        </row>
        <row r="166">
          <cell r="A166" t="str">
            <v>BIA8B</v>
          </cell>
          <cell r="B166" t="str">
            <v>(blank)</v>
          </cell>
          <cell r="C166" t="str">
            <v>(blank)</v>
          </cell>
          <cell r="D166">
            <v>661320</v>
          </cell>
          <cell r="E166">
            <v>61321</v>
          </cell>
          <cell r="F166" t="str">
            <v>G</v>
          </cell>
        </row>
        <row r="167">
          <cell r="A167" t="str">
            <v>BIC05</v>
          </cell>
          <cell r="B167" t="str">
            <v>(blank)</v>
          </cell>
          <cell r="C167" t="str">
            <v>(blank)</v>
          </cell>
          <cell r="D167">
            <v>660110</v>
          </cell>
          <cell r="E167">
            <v>60121</v>
          </cell>
          <cell r="F167" t="str">
            <v>G</v>
          </cell>
        </row>
        <row r="168">
          <cell r="A168" t="str">
            <v>BJA09</v>
          </cell>
          <cell r="B168" t="str">
            <v>(blank)</v>
          </cell>
          <cell r="C168" t="str">
            <v>(blank)</v>
          </cell>
          <cell r="D168">
            <v>661350</v>
          </cell>
          <cell r="E168">
            <v>61351</v>
          </cell>
          <cell r="F168" t="str">
            <v>G</v>
          </cell>
        </row>
        <row r="169">
          <cell r="A169" t="str">
            <v>BJA17</v>
          </cell>
          <cell r="B169" t="str">
            <v>PLD</v>
          </cell>
          <cell r="C169" t="str">
            <v>(blank)</v>
          </cell>
          <cell r="D169">
            <v>662260</v>
          </cell>
          <cell r="E169">
            <v>62261</v>
          </cell>
          <cell r="F169" t="str">
            <v>G</v>
          </cell>
        </row>
        <row r="170">
          <cell r="A170" t="str">
            <v>BJA6B</v>
          </cell>
          <cell r="B170" t="str">
            <v>(blank)</v>
          </cell>
          <cell r="C170" t="str">
            <v>(blank)</v>
          </cell>
          <cell r="D170">
            <v>660060</v>
          </cell>
          <cell r="E170">
            <v>60065</v>
          </cell>
          <cell r="F170" t="str">
            <v>G</v>
          </cell>
        </row>
        <row r="171">
          <cell r="A171" t="str">
            <v>BKA3C</v>
          </cell>
          <cell r="B171" t="str">
            <v>(blank)</v>
          </cell>
          <cell r="C171" t="str">
            <v>(blank)</v>
          </cell>
          <cell r="D171">
            <v>660020</v>
          </cell>
          <cell r="E171">
            <v>60021</v>
          </cell>
          <cell r="F171" t="str">
            <v>G</v>
          </cell>
        </row>
        <row r="172">
          <cell r="A172" t="str">
            <v>BKA4C</v>
          </cell>
          <cell r="B172" t="str">
            <v>(blank)</v>
          </cell>
          <cell r="C172" t="str">
            <v>(blank)</v>
          </cell>
          <cell r="D172">
            <v>662100</v>
          </cell>
          <cell r="E172">
            <v>62101</v>
          </cell>
          <cell r="F172" t="str">
            <v>G</v>
          </cell>
        </row>
        <row r="173">
          <cell r="A173" t="str">
            <v>BKA5C</v>
          </cell>
          <cell r="B173" t="str">
            <v>(blank)</v>
          </cell>
          <cell r="C173" t="str">
            <v>(blank)</v>
          </cell>
          <cell r="D173">
            <v>662100</v>
          </cell>
          <cell r="E173">
            <v>62101</v>
          </cell>
          <cell r="F173" t="str">
            <v>G</v>
          </cell>
        </row>
        <row r="174">
          <cell r="A174" t="str">
            <v>BKA6A</v>
          </cell>
          <cell r="B174" t="str">
            <v>(blank)</v>
          </cell>
          <cell r="C174" t="str">
            <v>(blank)</v>
          </cell>
          <cell r="D174">
            <v>665070</v>
          </cell>
          <cell r="E174">
            <v>65071</v>
          </cell>
          <cell r="F174" t="str">
            <v>G</v>
          </cell>
        </row>
        <row r="175">
          <cell r="A175" t="str">
            <v>BKA6B</v>
          </cell>
          <cell r="B175" t="str">
            <v>(blank)</v>
          </cell>
          <cell r="C175" t="str">
            <v>(blank)</v>
          </cell>
          <cell r="D175">
            <v>660060</v>
          </cell>
          <cell r="E175">
            <v>60065</v>
          </cell>
          <cell r="F175" t="str">
            <v>G</v>
          </cell>
        </row>
        <row r="176">
          <cell r="A176" t="str">
            <v>BKA75</v>
          </cell>
          <cell r="B176" t="str">
            <v>TBS</v>
          </cell>
          <cell r="C176" t="str">
            <v>(blank)</v>
          </cell>
          <cell r="D176">
            <v>665090</v>
          </cell>
          <cell r="E176">
            <v>65091</v>
          </cell>
          <cell r="F176" t="str">
            <v>G</v>
          </cell>
        </row>
        <row r="177">
          <cell r="A177" t="str">
            <v>BKA76</v>
          </cell>
          <cell r="B177" t="str">
            <v>(blank)</v>
          </cell>
          <cell r="C177" t="str">
            <v>(blank)</v>
          </cell>
          <cell r="D177">
            <v>665010</v>
          </cell>
          <cell r="E177">
            <v>65011</v>
          </cell>
          <cell r="F177" t="str">
            <v>G</v>
          </cell>
        </row>
        <row r="178">
          <cell r="A178" t="str">
            <v>BKA7B</v>
          </cell>
          <cell r="B178" t="str">
            <v>(blank)</v>
          </cell>
          <cell r="C178" t="str">
            <v>(blank)</v>
          </cell>
          <cell r="D178">
            <v>660400</v>
          </cell>
          <cell r="E178">
            <v>60401</v>
          </cell>
          <cell r="F178" t="str">
            <v>G</v>
          </cell>
        </row>
        <row r="179">
          <cell r="A179" t="str">
            <v>BKA7C</v>
          </cell>
          <cell r="B179" t="str">
            <v>(blank)</v>
          </cell>
          <cell r="C179" t="str">
            <v>(blank)</v>
          </cell>
          <cell r="D179">
            <v>660060</v>
          </cell>
          <cell r="E179">
            <v>60065</v>
          </cell>
          <cell r="F179" t="str">
            <v>G</v>
          </cell>
        </row>
        <row r="180">
          <cell r="A180" t="str">
            <v>BKA97</v>
          </cell>
          <cell r="B180" t="str">
            <v>(blank)</v>
          </cell>
          <cell r="C180" t="str">
            <v>(blank)</v>
          </cell>
          <cell r="D180">
            <v>661260</v>
          </cell>
          <cell r="E180">
            <v>61261</v>
          </cell>
          <cell r="F180" t="str">
            <v>G</v>
          </cell>
        </row>
        <row r="181">
          <cell r="A181" t="str">
            <v>BKB6A</v>
          </cell>
          <cell r="B181" t="str">
            <v>(blank)</v>
          </cell>
          <cell r="C181" t="str">
            <v>(blank)</v>
          </cell>
          <cell r="D181">
            <v>665070</v>
          </cell>
          <cell r="E181">
            <v>65071</v>
          </cell>
          <cell r="F181" t="str">
            <v>G</v>
          </cell>
        </row>
        <row r="182">
          <cell r="A182" t="str">
            <v>BKB6B</v>
          </cell>
          <cell r="B182" t="str">
            <v>(blank)</v>
          </cell>
          <cell r="C182" t="str">
            <v>(blank)</v>
          </cell>
          <cell r="D182">
            <v>660060</v>
          </cell>
          <cell r="E182">
            <v>60065</v>
          </cell>
          <cell r="F182" t="str">
            <v>G</v>
          </cell>
        </row>
        <row r="183">
          <cell r="A183" t="str">
            <v>BLA7B</v>
          </cell>
          <cell r="B183" t="str">
            <v>(blank)</v>
          </cell>
          <cell r="C183" t="str">
            <v>(blank)</v>
          </cell>
          <cell r="D183">
            <v>660400</v>
          </cell>
          <cell r="E183">
            <v>60401</v>
          </cell>
          <cell r="F183" t="str">
            <v>G</v>
          </cell>
        </row>
        <row r="184">
          <cell r="A184" t="str">
            <v>BMA6B</v>
          </cell>
          <cell r="B184" t="str">
            <v>(blank)</v>
          </cell>
          <cell r="C184" t="str">
            <v>(blank)</v>
          </cell>
          <cell r="D184">
            <v>660060</v>
          </cell>
          <cell r="E184">
            <v>60065</v>
          </cell>
          <cell r="F184" t="str">
            <v>G</v>
          </cell>
        </row>
        <row r="185">
          <cell r="A185" t="str">
            <v>BNA6B</v>
          </cell>
          <cell r="B185" t="str">
            <v>(blank)</v>
          </cell>
          <cell r="C185" t="str">
            <v>(blank)</v>
          </cell>
          <cell r="D185">
            <v>660060</v>
          </cell>
          <cell r="E185">
            <v>60065</v>
          </cell>
          <cell r="F185" t="str">
            <v>G</v>
          </cell>
        </row>
        <row r="186">
          <cell r="A186" t="str">
            <v>BOA4C</v>
          </cell>
          <cell r="B186" t="str">
            <v>(blank)</v>
          </cell>
          <cell r="C186" t="str">
            <v>(blank)</v>
          </cell>
          <cell r="D186">
            <v>662120</v>
          </cell>
          <cell r="E186">
            <v>62121</v>
          </cell>
          <cell r="F186" t="str">
            <v>G</v>
          </cell>
        </row>
        <row r="187">
          <cell r="A187" t="str">
            <v>BOA6A</v>
          </cell>
          <cell r="B187" t="str">
            <v>(blank)</v>
          </cell>
          <cell r="C187" t="str">
            <v>(blank)</v>
          </cell>
          <cell r="D187">
            <v>665070</v>
          </cell>
          <cell r="E187">
            <v>65072</v>
          </cell>
          <cell r="F187" t="str">
            <v>G</v>
          </cell>
        </row>
        <row r="188">
          <cell r="A188" t="str">
            <v>BOA6B</v>
          </cell>
          <cell r="B188" t="str">
            <v>(blank)</v>
          </cell>
          <cell r="C188" t="str">
            <v>(blank)</v>
          </cell>
          <cell r="D188">
            <v>660060</v>
          </cell>
          <cell r="E188">
            <v>60065</v>
          </cell>
          <cell r="F188" t="str">
            <v>G</v>
          </cell>
        </row>
        <row r="189">
          <cell r="A189" t="str">
            <v>BOA74</v>
          </cell>
          <cell r="B189" t="str">
            <v>(blank)</v>
          </cell>
          <cell r="C189" t="str">
            <v>(blank)</v>
          </cell>
          <cell r="D189">
            <v>666170</v>
          </cell>
          <cell r="E189">
            <v>66171</v>
          </cell>
          <cell r="F189" t="str">
            <v>G</v>
          </cell>
        </row>
        <row r="190">
          <cell r="A190" t="str">
            <v>BOA75</v>
          </cell>
          <cell r="B190" t="str">
            <v>HKY USJ</v>
          </cell>
          <cell r="C190" t="str">
            <v>(blank)</v>
          </cell>
          <cell r="D190">
            <v>665080</v>
          </cell>
          <cell r="E190">
            <v>65081</v>
          </cell>
          <cell r="F190" t="str">
            <v>S</v>
          </cell>
        </row>
        <row r="191">
          <cell r="A191" t="str">
            <v>BOA75</v>
          </cell>
          <cell r="B191" t="str">
            <v>UK1  CNT</v>
          </cell>
          <cell r="C191" t="str">
            <v>(blank)</v>
          </cell>
          <cell r="D191">
            <v>665090</v>
          </cell>
          <cell r="E191">
            <v>65092</v>
          </cell>
          <cell r="F191" t="str">
            <v>S</v>
          </cell>
        </row>
        <row r="192">
          <cell r="A192" t="str">
            <v>BOA76</v>
          </cell>
          <cell r="B192" t="str">
            <v>(blank)</v>
          </cell>
          <cell r="C192" t="str">
            <v>(blank)</v>
          </cell>
          <cell r="D192">
            <v>665010</v>
          </cell>
          <cell r="E192">
            <v>65011</v>
          </cell>
          <cell r="F192" t="str">
            <v>G</v>
          </cell>
        </row>
        <row r="193">
          <cell r="A193" t="str">
            <v>BOA7A</v>
          </cell>
          <cell r="B193" t="str">
            <v>(blank)</v>
          </cell>
          <cell r="C193" t="str">
            <v>(blank)</v>
          </cell>
          <cell r="D193">
            <v>666210</v>
          </cell>
          <cell r="E193">
            <v>66211</v>
          </cell>
          <cell r="F193" t="str">
            <v>G</v>
          </cell>
        </row>
        <row r="194">
          <cell r="A194" t="str">
            <v>BOA7B</v>
          </cell>
          <cell r="B194" t="str">
            <v>(blank)</v>
          </cell>
          <cell r="C194" t="str">
            <v>(blank)</v>
          </cell>
          <cell r="D194">
            <v>660400</v>
          </cell>
          <cell r="E194">
            <v>60401</v>
          </cell>
          <cell r="F194" t="str">
            <v>G</v>
          </cell>
        </row>
        <row r="195">
          <cell r="A195" t="str">
            <v>BOA7C</v>
          </cell>
          <cell r="B195" t="str">
            <v>(blank)</v>
          </cell>
          <cell r="C195" t="str">
            <v>(blank)</v>
          </cell>
          <cell r="D195">
            <v>660060</v>
          </cell>
          <cell r="E195">
            <v>60065</v>
          </cell>
          <cell r="F195" t="str">
            <v>G</v>
          </cell>
        </row>
        <row r="196">
          <cell r="A196" t="str">
            <v>BOA82</v>
          </cell>
          <cell r="B196" t="str">
            <v>(blank)</v>
          </cell>
          <cell r="C196" t="str">
            <v>(blank)</v>
          </cell>
          <cell r="D196">
            <v>660240</v>
          </cell>
          <cell r="E196">
            <v>60241</v>
          </cell>
          <cell r="F196" t="str">
            <v>G</v>
          </cell>
        </row>
        <row r="197">
          <cell r="A197" t="str">
            <v>BOA8A</v>
          </cell>
          <cell r="B197" t="str">
            <v>(blank)</v>
          </cell>
          <cell r="C197" t="str">
            <v>(blank)</v>
          </cell>
          <cell r="D197">
            <v>666140</v>
          </cell>
          <cell r="E197">
            <v>66141</v>
          </cell>
          <cell r="F197" t="str">
            <v>G</v>
          </cell>
        </row>
        <row r="198">
          <cell r="A198" t="str">
            <v>BOA97</v>
          </cell>
          <cell r="B198" t="str">
            <v>(blank)</v>
          </cell>
          <cell r="C198" t="str">
            <v>(blank)</v>
          </cell>
          <cell r="D198">
            <v>661300</v>
          </cell>
          <cell r="E198">
            <v>61301</v>
          </cell>
          <cell r="F198" t="str">
            <v>G</v>
          </cell>
        </row>
        <row r="199">
          <cell r="A199" t="str">
            <v>BOB74</v>
          </cell>
          <cell r="B199" t="str">
            <v>(blank)</v>
          </cell>
          <cell r="C199" t="str">
            <v>(blank)</v>
          </cell>
          <cell r="D199">
            <v>666160</v>
          </cell>
          <cell r="E199">
            <v>66161</v>
          </cell>
          <cell r="F199" t="str">
            <v>G</v>
          </cell>
        </row>
        <row r="200">
          <cell r="A200" t="str">
            <v>BOB75</v>
          </cell>
          <cell r="B200" t="str">
            <v>CNT</v>
          </cell>
          <cell r="C200" t="str">
            <v>(blank)</v>
          </cell>
          <cell r="D200">
            <v>665080</v>
          </cell>
          <cell r="E200">
            <v>65081</v>
          </cell>
          <cell r="F200" t="str">
            <v>S</v>
          </cell>
        </row>
        <row r="201">
          <cell r="A201" t="str">
            <v>BOB75</v>
          </cell>
          <cell r="B201" t="str">
            <v>HKY</v>
          </cell>
          <cell r="C201" t="str">
            <v>(blank)</v>
          </cell>
          <cell r="D201">
            <v>665090</v>
          </cell>
          <cell r="E201">
            <v>65092</v>
          </cell>
          <cell r="F201" t="str">
            <v>S</v>
          </cell>
        </row>
        <row r="202">
          <cell r="A202" t="str">
            <v>BOB75</v>
          </cell>
          <cell r="B202" t="str">
            <v>UK1</v>
          </cell>
          <cell r="C202" t="str">
            <v>(blank)</v>
          </cell>
          <cell r="D202">
            <v>665030</v>
          </cell>
          <cell r="E202">
            <v>65032</v>
          </cell>
          <cell r="F202" t="str">
            <v>S</v>
          </cell>
        </row>
        <row r="203">
          <cell r="A203" t="str">
            <v>BOB76</v>
          </cell>
          <cell r="B203" t="str">
            <v>(blank)</v>
          </cell>
          <cell r="C203" t="str">
            <v>(blank)</v>
          </cell>
          <cell r="D203">
            <v>665010</v>
          </cell>
          <cell r="E203">
            <v>65011</v>
          </cell>
          <cell r="F203" t="str">
            <v>G</v>
          </cell>
        </row>
        <row r="204">
          <cell r="A204" t="str">
            <v>BOB7A</v>
          </cell>
          <cell r="B204" t="str">
            <v>(blank)</v>
          </cell>
          <cell r="C204" t="str">
            <v>(blank)</v>
          </cell>
          <cell r="D204">
            <v>666200</v>
          </cell>
          <cell r="E204">
            <v>66201</v>
          </cell>
          <cell r="F204" t="str">
            <v>G</v>
          </cell>
        </row>
        <row r="205">
          <cell r="A205" t="str">
            <v>BOB7B</v>
          </cell>
          <cell r="B205" t="str">
            <v>(blank)</v>
          </cell>
          <cell r="C205" t="str">
            <v>(blank)</v>
          </cell>
          <cell r="D205">
            <v>660400</v>
          </cell>
          <cell r="E205">
            <v>60401</v>
          </cell>
          <cell r="F205" t="str">
            <v>G</v>
          </cell>
        </row>
        <row r="206">
          <cell r="A206" t="str">
            <v>BOB8A</v>
          </cell>
          <cell r="B206" t="str">
            <v>(blank)</v>
          </cell>
          <cell r="C206" t="str">
            <v>(blank)</v>
          </cell>
          <cell r="D206">
            <v>666140</v>
          </cell>
          <cell r="E206">
            <v>66141</v>
          </cell>
          <cell r="F206" t="str">
            <v>G</v>
          </cell>
        </row>
        <row r="207">
          <cell r="A207" t="str">
            <v>BOC74</v>
          </cell>
          <cell r="B207" t="str">
            <v>(blank)</v>
          </cell>
          <cell r="C207" t="str">
            <v>(blank)</v>
          </cell>
          <cell r="D207">
            <v>666150</v>
          </cell>
          <cell r="E207">
            <v>66151</v>
          </cell>
          <cell r="F207" t="str">
            <v>G</v>
          </cell>
        </row>
        <row r="208">
          <cell r="A208" t="str">
            <v>BOC75</v>
          </cell>
          <cell r="B208" t="str">
            <v>UK1  USJ</v>
          </cell>
          <cell r="C208" t="str">
            <v>(blank)</v>
          </cell>
          <cell r="D208">
            <v>665080</v>
          </cell>
          <cell r="E208">
            <v>65081</v>
          </cell>
          <cell r="F208" t="str">
            <v>G</v>
          </cell>
        </row>
        <row r="209">
          <cell r="A209" t="str">
            <v>BOC7B</v>
          </cell>
          <cell r="B209" t="str">
            <v>(blank)</v>
          </cell>
          <cell r="C209" t="str">
            <v>(blank)</v>
          </cell>
          <cell r="D209">
            <v>660400</v>
          </cell>
          <cell r="E209">
            <v>60401</v>
          </cell>
          <cell r="F209" t="str">
            <v>G</v>
          </cell>
        </row>
        <row r="210">
          <cell r="A210" t="str">
            <v>BOD15</v>
          </cell>
          <cell r="B210" t="str">
            <v>(blank)</v>
          </cell>
          <cell r="C210" t="str">
            <v>(blank)</v>
          </cell>
          <cell r="D210">
            <v>662010</v>
          </cell>
          <cell r="E210">
            <v>62011</v>
          </cell>
          <cell r="F210" t="str">
            <v>G</v>
          </cell>
        </row>
        <row r="211">
          <cell r="A211" t="str">
            <v>BOD74</v>
          </cell>
          <cell r="B211" t="str">
            <v>(blank)</v>
          </cell>
          <cell r="C211" t="str">
            <v>(blank)</v>
          </cell>
          <cell r="D211">
            <v>666180</v>
          </cell>
          <cell r="E211">
            <v>66181</v>
          </cell>
          <cell r="F211" t="str">
            <v>G</v>
          </cell>
        </row>
        <row r="212">
          <cell r="A212" t="str">
            <v>BOD7B</v>
          </cell>
          <cell r="B212" t="str">
            <v>(blank)</v>
          </cell>
          <cell r="C212" t="str">
            <v>(blank)</v>
          </cell>
          <cell r="D212">
            <v>660400</v>
          </cell>
          <cell r="E212">
            <v>60401</v>
          </cell>
          <cell r="F212" t="str">
            <v>G</v>
          </cell>
        </row>
        <row r="213">
          <cell r="A213" t="str">
            <v>BOE74</v>
          </cell>
          <cell r="B213" t="str">
            <v>(blank)</v>
          </cell>
          <cell r="C213" t="str">
            <v>(blank)</v>
          </cell>
          <cell r="D213">
            <v>666190</v>
          </cell>
          <cell r="E213">
            <v>66191</v>
          </cell>
          <cell r="F213" t="str">
            <v>G</v>
          </cell>
        </row>
        <row r="214">
          <cell r="A214" t="str">
            <v>BOE77</v>
          </cell>
          <cell r="B214" t="str">
            <v>(blank)</v>
          </cell>
          <cell r="C214" t="str">
            <v>(blank)</v>
          </cell>
          <cell r="D214">
            <v>666130</v>
          </cell>
          <cell r="E214">
            <v>66131</v>
          </cell>
          <cell r="F214" t="str">
            <v>G</v>
          </cell>
        </row>
        <row r="215">
          <cell r="A215" t="str">
            <v>BOE7B</v>
          </cell>
          <cell r="B215" t="str">
            <v>(blank)</v>
          </cell>
          <cell r="C215" t="str">
            <v>(blank)</v>
          </cell>
          <cell r="D215">
            <v>660400</v>
          </cell>
          <cell r="E215">
            <v>60401</v>
          </cell>
          <cell r="F215" t="str">
            <v>G</v>
          </cell>
        </row>
        <row r="216">
          <cell r="A216" t="str">
            <v>BOF7B</v>
          </cell>
          <cell r="B216" t="str">
            <v>(blank)</v>
          </cell>
          <cell r="C216" t="str">
            <v>(blank)</v>
          </cell>
          <cell r="D216">
            <v>660400</v>
          </cell>
          <cell r="E216">
            <v>60401</v>
          </cell>
          <cell r="F216" t="str">
            <v>G</v>
          </cell>
        </row>
        <row r="217">
          <cell r="A217" t="str">
            <v>CAA97</v>
          </cell>
          <cell r="B217" t="str">
            <v>(blank)</v>
          </cell>
          <cell r="C217" t="str">
            <v>(blank)</v>
          </cell>
          <cell r="D217">
            <v>661110</v>
          </cell>
          <cell r="E217">
            <v>61111</v>
          </cell>
          <cell r="F217" t="str">
            <v>G</v>
          </cell>
        </row>
        <row r="218">
          <cell r="A218" t="str">
            <v>CAB53</v>
          </cell>
          <cell r="B218" t="str">
            <v>(blank)</v>
          </cell>
          <cell r="C218" t="str">
            <v>(blank)</v>
          </cell>
          <cell r="D218">
            <v>661530</v>
          </cell>
          <cell r="E218">
            <v>61531</v>
          </cell>
          <cell r="F218" t="str">
            <v>G</v>
          </cell>
        </row>
        <row r="219">
          <cell r="A219" t="str">
            <v>CAB97</v>
          </cell>
          <cell r="B219" t="str">
            <v>(blank)</v>
          </cell>
          <cell r="C219" t="str">
            <v>(blank)</v>
          </cell>
          <cell r="D219">
            <v>661090</v>
          </cell>
          <cell r="E219">
            <v>61091</v>
          </cell>
          <cell r="F219" t="str">
            <v>G</v>
          </cell>
        </row>
        <row r="220">
          <cell r="A220" t="str">
            <v>CBA53</v>
          </cell>
          <cell r="B220" t="str">
            <v>(blank)</v>
          </cell>
          <cell r="C220" t="str">
            <v>(blank)</v>
          </cell>
          <cell r="D220">
            <v>661500</v>
          </cell>
          <cell r="E220">
            <v>61501</v>
          </cell>
          <cell r="F220" t="str">
            <v>G</v>
          </cell>
        </row>
        <row r="221">
          <cell r="A221" t="str">
            <v>CCA53</v>
          </cell>
          <cell r="B221" t="str">
            <v>(blank)</v>
          </cell>
          <cell r="C221" t="str">
            <v>(blank)</v>
          </cell>
          <cell r="D221">
            <v>661610</v>
          </cell>
          <cell r="E221">
            <v>61611</v>
          </cell>
          <cell r="F221" t="str">
            <v>G</v>
          </cell>
        </row>
        <row r="222">
          <cell r="A222" t="str">
            <v>CCA54</v>
          </cell>
          <cell r="B222" t="str">
            <v>(blank)</v>
          </cell>
          <cell r="C222" t="str">
            <v>(blank)</v>
          </cell>
          <cell r="D222">
            <v>661610</v>
          </cell>
          <cell r="E222">
            <v>61611</v>
          </cell>
          <cell r="F222" t="str">
            <v>G</v>
          </cell>
        </row>
        <row r="223">
          <cell r="A223" t="str">
            <v>CCA57</v>
          </cell>
          <cell r="B223" t="str">
            <v>(blank)</v>
          </cell>
          <cell r="C223" t="str">
            <v>(blank)</v>
          </cell>
          <cell r="D223">
            <v>661610</v>
          </cell>
          <cell r="E223">
            <v>61611</v>
          </cell>
          <cell r="F223" t="str">
            <v>G</v>
          </cell>
        </row>
        <row r="224">
          <cell r="A224" t="str">
            <v>CDA53</v>
          </cell>
          <cell r="B224" t="str">
            <v>(blank)</v>
          </cell>
          <cell r="C224" t="str">
            <v>(blank)</v>
          </cell>
          <cell r="D224">
            <v>661500</v>
          </cell>
          <cell r="E224">
            <v>61501</v>
          </cell>
          <cell r="F224" t="str">
            <v>G</v>
          </cell>
        </row>
        <row r="225">
          <cell r="A225" t="str">
            <v>CDA54</v>
          </cell>
          <cell r="B225" t="str">
            <v>(blank)</v>
          </cell>
          <cell r="C225" t="str">
            <v>(blank)</v>
          </cell>
          <cell r="D225">
            <v>661520</v>
          </cell>
          <cell r="E225">
            <v>61521</v>
          </cell>
          <cell r="F225" t="str">
            <v>G</v>
          </cell>
        </row>
        <row r="226">
          <cell r="A226" t="str">
            <v>CDB54</v>
          </cell>
          <cell r="B226" t="str">
            <v>(blank)</v>
          </cell>
          <cell r="C226" t="str">
            <v>(blank)</v>
          </cell>
          <cell r="D226">
            <v>661500</v>
          </cell>
          <cell r="E226">
            <v>61501</v>
          </cell>
          <cell r="F226" t="str">
            <v>G</v>
          </cell>
        </row>
        <row r="227">
          <cell r="A227" t="str">
            <v>CDC18</v>
          </cell>
          <cell r="B227" t="str">
            <v>(blank)</v>
          </cell>
          <cell r="C227" t="str">
            <v>(blank)</v>
          </cell>
          <cell r="D227">
            <v>660010</v>
          </cell>
          <cell r="E227">
            <v>60011</v>
          </cell>
          <cell r="F227" t="str">
            <v>G</v>
          </cell>
        </row>
        <row r="228">
          <cell r="A228" t="str">
            <v>CDC20</v>
          </cell>
          <cell r="B228" t="str">
            <v>(blank)</v>
          </cell>
          <cell r="C228" t="str">
            <v>(blank)</v>
          </cell>
          <cell r="D228">
            <v>664060</v>
          </cell>
          <cell r="E228">
            <v>64066</v>
          </cell>
          <cell r="F228" t="str">
            <v>G</v>
          </cell>
        </row>
        <row r="229">
          <cell r="A229" t="str">
            <v>CDC54</v>
          </cell>
          <cell r="B229" t="str">
            <v>(blank)</v>
          </cell>
          <cell r="C229" t="str">
            <v>(blank)</v>
          </cell>
          <cell r="D229">
            <v>661510</v>
          </cell>
          <cell r="E229">
            <v>61511</v>
          </cell>
          <cell r="F229" t="str">
            <v>G</v>
          </cell>
        </row>
        <row r="230">
          <cell r="A230" t="str">
            <v>CDD54</v>
          </cell>
          <cell r="B230" t="str">
            <v>(blank)</v>
          </cell>
          <cell r="C230" t="str">
            <v>(blank)</v>
          </cell>
          <cell r="D230">
            <v>661510</v>
          </cell>
          <cell r="E230">
            <v>61511</v>
          </cell>
          <cell r="F230" t="str">
            <v>G</v>
          </cell>
        </row>
        <row r="231">
          <cell r="A231" t="str">
            <v>CDE54</v>
          </cell>
          <cell r="B231" t="str">
            <v>(blank)</v>
          </cell>
          <cell r="C231" t="str">
            <v>(blank)</v>
          </cell>
          <cell r="D231">
            <v>661510</v>
          </cell>
          <cell r="E231">
            <v>61511</v>
          </cell>
          <cell r="F231" t="str">
            <v>G</v>
          </cell>
        </row>
        <row r="232">
          <cell r="A232" t="str">
            <v>CDF54</v>
          </cell>
          <cell r="B232" t="str">
            <v>(blank)</v>
          </cell>
          <cell r="C232" t="str">
            <v>(blank)</v>
          </cell>
          <cell r="D232">
            <v>661510</v>
          </cell>
          <cell r="E232">
            <v>61511</v>
          </cell>
          <cell r="F232" t="str">
            <v>G</v>
          </cell>
        </row>
        <row r="233">
          <cell r="A233" t="str">
            <v>CEA53</v>
          </cell>
          <cell r="B233" t="str">
            <v>(blank)</v>
          </cell>
          <cell r="C233" t="str">
            <v>(blank)</v>
          </cell>
          <cell r="D233">
            <v>661560</v>
          </cell>
          <cell r="E233">
            <v>61561</v>
          </cell>
          <cell r="F233" t="str">
            <v>G</v>
          </cell>
        </row>
        <row r="234">
          <cell r="A234" t="str">
            <v>CEA54</v>
          </cell>
          <cell r="B234" t="str">
            <v>(blank)</v>
          </cell>
          <cell r="C234" t="str">
            <v>(blank)</v>
          </cell>
          <cell r="D234">
            <v>661560</v>
          </cell>
          <cell r="E234">
            <v>61561</v>
          </cell>
          <cell r="F234" t="str">
            <v>G</v>
          </cell>
        </row>
        <row r="235">
          <cell r="A235" t="str">
            <v>CEA56</v>
          </cell>
          <cell r="B235" t="str">
            <v>(blank)</v>
          </cell>
          <cell r="C235" t="str">
            <v>(blank)</v>
          </cell>
          <cell r="D235">
            <v>661560</v>
          </cell>
          <cell r="E235">
            <v>61561</v>
          </cell>
          <cell r="F235" t="str">
            <v>G</v>
          </cell>
        </row>
        <row r="236">
          <cell r="A236" t="str">
            <v>CEA57</v>
          </cell>
          <cell r="B236" t="str">
            <v>(blank)</v>
          </cell>
          <cell r="C236" t="str">
            <v>(blank)</v>
          </cell>
          <cell r="D236">
            <v>661560</v>
          </cell>
          <cell r="E236">
            <v>61561</v>
          </cell>
          <cell r="F236" t="str">
            <v>G</v>
          </cell>
        </row>
        <row r="237">
          <cell r="A237" t="str">
            <v>CEA59</v>
          </cell>
          <cell r="B237" t="str">
            <v>(blank)</v>
          </cell>
          <cell r="C237" t="str">
            <v>(blank)</v>
          </cell>
          <cell r="D237">
            <v>661560</v>
          </cell>
          <cell r="E237">
            <v>61561</v>
          </cell>
          <cell r="F237" t="str">
            <v>G</v>
          </cell>
        </row>
        <row r="238">
          <cell r="A238" t="str">
            <v>CEA67</v>
          </cell>
          <cell r="B238" t="str">
            <v>(blank)</v>
          </cell>
          <cell r="C238" t="str">
            <v>(blank)</v>
          </cell>
          <cell r="D238">
            <v>661560</v>
          </cell>
          <cell r="E238">
            <v>61561</v>
          </cell>
          <cell r="F238" t="str">
            <v>G</v>
          </cell>
        </row>
        <row r="239">
          <cell r="A239" t="str">
            <v>CEB53</v>
          </cell>
          <cell r="B239" t="str">
            <v>(blank)</v>
          </cell>
          <cell r="C239" t="str">
            <v>(blank)</v>
          </cell>
          <cell r="D239">
            <v>661570</v>
          </cell>
          <cell r="E239">
            <v>61571</v>
          </cell>
          <cell r="F239" t="str">
            <v>G</v>
          </cell>
        </row>
        <row r="240">
          <cell r="A240" t="str">
            <v>CEB67</v>
          </cell>
          <cell r="B240" t="str">
            <v>(blank)</v>
          </cell>
          <cell r="C240" t="str">
            <v>(blank)</v>
          </cell>
          <cell r="D240">
            <v>661570</v>
          </cell>
          <cell r="E240">
            <v>61571</v>
          </cell>
          <cell r="F240" t="str">
            <v>G</v>
          </cell>
        </row>
        <row r="241">
          <cell r="A241" t="str">
            <v>CEC2B</v>
          </cell>
          <cell r="B241" t="str">
            <v>(blank)</v>
          </cell>
          <cell r="C241" t="str">
            <v>(blank)</v>
          </cell>
          <cell r="D241">
            <v>661590</v>
          </cell>
          <cell r="E241">
            <v>61591</v>
          </cell>
          <cell r="F241" t="str">
            <v>G</v>
          </cell>
        </row>
        <row r="242">
          <cell r="A242" t="str">
            <v>CEC53</v>
          </cell>
          <cell r="B242" t="str">
            <v>(blank)</v>
          </cell>
          <cell r="C242" t="str">
            <v>(blank)</v>
          </cell>
          <cell r="D242">
            <v>661590</v>
          </cell>
          <cell r="E242">
            <v>61591</v>
          </cell>
          <cell r="F242" t="str">
            <v>G</v>
          </cell>
        </row>
        <row r="243">
          <cell r="A243" t="str">
            <v>CEC54</v>
          </cell>
          <cell r="B243" t="str">
            <v>(blank)</v>
          </cell>
          <cell r="C243" t="str">
            <v>(blank)</v>
          </cell>
          <cell r="D243">
            <v>661590</v>
          </cell>
          <cell r="E243">
            <v>61591</v>
          </cell>
          <cell r="F243" t="str">
            <v>G</v>
          </cell>
        </row>
        <row r="244">
          <cell r="A244" t="str">
            <v>CEC55</v>
          </cell>
          <cell r="B244" t="str">
            <v>(blank)</v>
          </cell>
          <cell r="C244" t="str">
            <v>(blank)</v>
          </cell>
          <cell r="D244">
            <v>661590</v>
          </cell>
          <cell r="E244">
            <v>61591</v>
          </cell>
          <cell r="F244" t="str">
            <v>G</v>
          </cell>
        </row>
        <row r="245">
          <cell r="A245" t="str">
            <v>CEC56</v>
          </cell>
          <cell r="B245" t="str">
            <v>(blank)</v>
          </cell>
          <cell r="C245" t="str">
            <v>(blank)</v>
          </cell>
          <cell r="D245">
            <v>661590</v>
          </cell>
          <cell r="E245">
            <v>61591</v>
          </cell>
          <cell r="F245" t="str">
            <v>G</v>
          </cell>
        </row>
        <row r="246">
          <cell r="A246" t="str">
            <v>CEC57</v>
          </cell>
          <cell r="B246" t="str">
            <v>(blank)</v>
          </cell>
          <cell r="C246" t="str">
            <v>(blank)</v>
          </cell>
          <cell r="D246">
            <v>661590</v>
          </cell>
          <cell r="E246">
            <v>61591</v>
          </cell>
          <cell r="F246" t="str">
            <v>G</v>
          </cell>
        </row>
        <row r="247">
          <cell r="A247" t="str">
            <v>CEC58</v>
          </cell>
          <cell r="B247" t="str">
            <v>(blank)</v>
          </cell>
          <cell r="C247" t="str">
            <v>(blank)</v>
          </cell>
          <cell r="D247">
            <v>661590</v>
          </cell>
          <cell r="E247">
            <v>61591</v>
          </cell>
          <cell r="F247" t="str">
            <v>G</v>
          </cell>
        </row>
        <row r="248">
          <cell r="A248" t="str">
            <v>CEC59</v>
          </cell>
          <cell r="B248" t="str">
            <v>(blank)</v>
          </cell>
          <cell r="C248" t="str">
            <v>(blank)</v>
          </cell>
          <cell r="D248">
            <v>661590</v>
          </cell>
          <cell r="E248">
            <v>61591</v>
          </cell>
          <cell r="F248" t="str">
            <v>G</v>
          </cell>
        </row>
        <row r="249">
          <cell r="A249" t="str">
            <v>CEC61</v>
          </cell>
          <cell r="B249" t="str">
            <v>(blank)</v>
          </cell>
          <cell r="C249" t="str">
            <v>(blank)</v>
          </cell>
          <cell r="D249">
            <v>661590</v>
          </cell>
          <cell r="E249">
            <v>61591</v>
          </cell>
          <cell r="F249" t="str">
            <v>G</v>
          </cell>
        </row>
        <row r="250">
          <cell r="A250" t="str">
            <v>CEC62</v>
          </cell>
          <cell r="B250" t="str">
            <v>(blank)</v>
          </cell>
          <cell r="C250" t="str">
            <v>(blank)</v>
          </cell>
          <cell r="D250">
            <v>661590</v>
          </cell>
          <cell r="E250">
            <v>61591</v>
          </cell>
          <cell r="F250" t="str">
            <v>G</v>
          </cell>
        </row>
        <row r="251">
          <cell r="A251" t="str">
            <v>CEC63</v>
          </cell>
          <cell r="B251" t="str">
            <v>(blank)</v>
          </cell>
          <cell r="C251" t="str">
            <v>(blank)</v>
          </cell>
          <cell r="D251">
            <v>661590</v>
          </cell>
          <cell r="E251">
            <v>61591</v>
          </cell>
          <cell r="F251" t="str">
            <v>G</v>
          </cell>
        </row>
        <row r="252">
          <cell r="A252" t="str">
            <v>CEC64</v>
          </cell>
          <cell r="B252" t="str">
            <v>(blank)</v>
          </cell>
          <cell r="C252" t="str">
            <v>(blank)</v>
          </cell>
          <cell r="D252">
            <v>661590</v>
          </cell>
          <cell r="E252">
            <v>61591</v>
          </cell>
          <cell r="F252" t="str">
            <v>G</v>
          </cell>
        </row>
        <row r="253">
          <cell r="A253" t="str">
            <v>CEC67</v>
          </cell>
          <cell r="B253" t="str">
            <v>(blank)</v>
          </cell>
          <cell r="C253" t="str">
            <v>(blank)</v>
          </cell>
          <cell r="D253">
            <v>661590</v>
          </cell>
          <cell r="E253">
            <v>61591</v>
          </cell>
          <cell r="F253" t="str">
            <v>G</v>
          </cell>
        </row>
        <row r="254">
          <cell r="A254" t="str">
            <v>CEC68</v>
          </cell>
          <cell r="B254" t="str">
            <v>(blank)</v>
          </cell>
          <cell r="C254" t="str">
            <v>(blank)</v>
          </cell>
          <cell r="D254">
            <v>661590</v>
          </cell>
          <cell r="E254">
            <v>61591</v>
          </cell>
          <cell r="F254" t="str">
            <v>G</v>
          </cell>
        </row>
        <row r="255">
          <cell r="A255" t="str">
            <v>CFA53</v>
          </cell>
          <cell r="B255" t="str">
            <v>(blank)</v>
          </cell>
          <cell r="C255" t="str">
            <v>(blank)</v>
          </cell>
          <cell r="D255">
            <v>661540</v>
          </cell>
          <cell r="E255">
            <v>61541</v>
          </cell>
          <cell r="F255" t="str">
            <v>G</v>
          </cell>
        </row>
        <row r="256">
          <cell r="A256" t="str">
            <v>CFA54</v>
          </cell>
          <cell r="B256" t="str">
            <v>(blank)</v>
          </cell>
          <cell r="C256" t="str">
            <v>(blank)</v>
          </cell>
          <cell r="D256">
            <v>661540</v>
          </cell>
          <cell r="E256">
            <v>61541</v>
          </cell>
          <cell r="F256" t="str">
            <v>G</v>
          </cell>
        </row>
        <row r="257">
          <cell r="A257" t="str">
            <v>CFA62</v>
          </cell>
          <cell r="B257" t="str">
            <v>(blank)</v>
          </cell>
          <cell r="C257" t="str">
            <v>(blank)</v>
          </cell>
          <cell r="D257">
            <v>661540</v>
          </cell>
          <cell r="E257">
            <v>61541</v>
          </cell>
          <cell r="F257" t="str">
            <v>G</v>
          </cell>
        </row>
        <row r="258">
          <cell r="A258" t="str">
            <v>CFA67</v>
          </cell>
          <cell r="B258" t="str">
            <v>(blank)</v>
          </cell>
          <cell r="C258" t="str">
            <v>(blank)</v>
          </cell>
          <cell r="D258">
            <v>661540</v>
          </cell>
          <cell r="E258">
            <v>61541</v>
          </cell>
          <cell r="F258" t="str">
            <v>G</v>
          </cell>
        </row>
        <row r="259">
          <cell r="A259" t="str">
            <v>CFB67</v>
          </cell>
          <cell r="B259" t="str">
            <v>(blank)</v>
          </cell>
          <cell r="C259" t="str">
            <v>(blank)</v>
          </cell>
          <cell r="D259">
            <v>661550</v>
          </cell>
          <cell r="E259">
            <v>61551</v>
          </cell>
          <cell r="F259" t="str">
            <v>G</v>
          </cell>
        </row>
        <row r="260">
          <cell r="A260" t="str">
            <v>CGA2B</v>
          </cell>
          <cell r="B260" t="str">
            <v>(blank)</v>
          </cell>
          <cell r="C260" t="str">
            <v>(blank)</v>
          </cell>
          <cell r="D260">
            <v>661600</v>
          </cell>
          <cell r="E260">
            <v>61601</v>
          </cell>
          <cell r="F260" t="str">
            <v>G</v>
          </cell>
        </row>
        <row r="261">
          <cell r="A261" t="str">
            <v>CGA53</v>
          </cell>
          <cell r="B261" t="str">
            <v>(blank)</v>
          </cell>
          <cell r="C261" t="str">
            <v>(blank)</v>
          </cell>
          <cell r="D261">
            <v>661600</v>
          </cell>
          <cell r="E261">
            <v>61601</v>
          </cell>
          <cell r="F261" t="str">
            <v>G</v>
          </cell>
        </row>
        <row r="262">
          <cell r="A262" t="str">
            <v>CGA60</v>
          </cell>
          <cell r="B262" t="str">
            <v>(blank)</v>
          </cell>
          <cell r="C262" t="str">
            <v>(blank)</v>
          </cell>
          <cell r="D262">
            <v>661600</v>
          </cell>
          <cell r="E262">
            <v>61601</v>
          </cell>
          <cell r="F262" t="str">
            <v>G</v>
          </cell>
        </row>
        <row r="263">
          <cell r="A263" t="str">
            <v>CHA20</v>
          </cell>
          <cell r="B263" t="str">
            <v>(blank)</v>
          </cell>
          <cell r="C263" t="str">
            <v>(blank)</v>
          </cell>
          <cell r="D263">
            <v>664110</v>
          </cell>
          <cell r="E263">
            <v>64113</v>
          </cell>
          <cell r="F263" t="str">
            <v>G</v>
          </cell>
        </row>
        <row r="264">
          <cell r="A264" t="str">
            <v>CHA53</v>
          </cell>
          <cell r="B264" t="str">
            <v>(blank)</v>
          </cell>
          <cell r="C264" t="str">
            <v>(blank)</v>
          </cell>
          <cell r="D264">
            <v>661610</v>
          </cell>
          <cell r="E264">
            <v>61611</v>
          </cell>
          <cell r="F264" t="str">
            <v>G</v>
          </cell>
        </row>
        <row r="265">
          <cell r="A265" t="str">
            <v>CIA54</v>
          </cell>
          <cell r="B265" t="str">
            <v>(blank)</v>
          </cell>
          <cell r="C265" t="str">
            <v>(blank)</v>
          </cell>
          <cell r="D265">
            <v>661500</v>
          </cell>
          <cell r="E265">
            <v>61501</v>
          </cell>
          <cell r="F265" t="str">
            <v>G</v>
          </cell>
        </row>
        <row r="266">
          <cell r="A266" t="str">
            <v>CIA55</v>
          </cell>
          <cell r="B266" t="str">
            <v>(blank)</v>
          </cell>
          <cell r="C266" t="str">
            <v>(blank)</v>
          </cell>
          <cell r="D266">
            <v>661500</v>
          </cell>
          <cell r="E266">
            <v>61501</v>
          </cell>
          <cell r="F266" t="str">
            <v>G</v>
          </cell>
        </row>
        <row r="267">
          <cell r="A267" t="str">
            <v>CIA56</v>
          </cell>
          <cell r="B267" t="str">
            <v>(blank)</v>
          </cell>
          <cell r="C267" t="str">
            <v>(blank)</v>
          </cell>
          <cell r="D267">
            <v>661500</v>
          </cell>
          <cell r="E267">
            <v>61501</v>
          </cell>
          <cell r="F267" t="str">
            <v>G</v>
          </cell>
        </row>
        <row r="268">
          <cell r="A268" t="str">
            <v>CIA57</v>
          </cell>
          <cell r="B268" t="str">
            <v>(blank)</v>
          </cell>
          <cell r="C268" t="str">
            <v>(blank)</v>
          </cell>
          <cell r="D268">
            <v>661500</v>
          </cell>
          <cell r="E268">
            <v>61501</v>
          </cell>
          <cell r="F268" t="str">
            <v>G</v>
          </cell>
        </row>
        <row r="269">
          <cell r="A269" t="str">
            <v>CIA58</v>
          </cell>
          <cell r="B269" t="str">
            <v>(blank)</v>
          </cell>
          <cell r="C269" t="str">
            <v>(blank)</v>
          </cell>
          <cell r="D269">
            <v>661500</v>
          </cell>
          <cell r="E269">
            <v>61501</v>
          </cell>
          <cell r="F269" t="str">
            <v>G</v>
          </cell>
        </row>
        <row r="270">
          <cell r="A270" t="str">
            <v>CIA59</v>
          </cell>
          <cell r="B270" t="str">
            <v>(blank)</v>
          </cell>
          <cell r="C270" t="str">
            <v>(blank)</v>
          </cell>
          <cell r="D270">
            <v>661500</v>
          </cell>
          <cell r="E270">
            <v>61501</v>
          </cell>
          <cell r="F270" t="str">
            <v>G</v>
          </cell>
        </row>
        <row r="271">
          <cell r="A271" t="str">
            <v>CIA60</v>
          </cell>
          <cell r="B271" t="str">
            <v>(blank)</v>
          </cell>
          <cell r="C271" t="str">
            <v>(blank)</v>
          </cell>
          <cell r="D271">
            <v>661500</v>
          </cell>
          <cell r="E271">
            <v>61501</v>
          </cell>
          <cell r="F271" t="str">
            <v>G</v>
          </cell>
        </row>
        <row r="272">
          <cell r="A272" t="str">
            <v>CIA61</v>
          </cell>
          <cell r="B272" t="str">
            <v>(blank)</v>
          </cell>
          <cell r="C272" t="str">
            <v>(blank)</v>
          </cell>
          <cell r="D272">
            <v>661500</v>
          </cell>
          <cell r="E272">
            <v>61501</v>
          </cell>
          <cell r="F272" t="str">
            <v>G</v>
          </cell>
        </row>
        <row r="273">
          <cell r="A273" t="str">
            <v>CIA63</v>
          </cell>
          <cell r="B273" t="str">
            <v>(blank)</v>
          </cell>
          <cell r="C273" t="str">
            <v>(blank)</v>
          </cell>
          <cell r="D273">
            <v>661500</v>
          </cell>
          <cell r="E273">
            <v>61501</v>
          </cell>
          <cell r="F273" t="str">
            <v>G</v>
          </cell>
        </row>
        <row r="274">
          <cell r="A274" t="str">
            <v>CIA64</v>
          </cell>
          <cell r="B274" t="str">
            <v>(blank)</v>
          </cell>
          <cell r="C274" t="str">
            <v>(blank)</v>
          </cell>
          <cell r="D274">
            <v>661500</v>
          </cell>
          <cell r="E274">
            <v>61501</v>
          </cell>
          <cell r="F274" t="str">
            <v>G</v>
          </cell>
        </row>
        <row r="275">
          <cell r="A275" t="str">
            <v>CIA65</v>
          </cell>
          <cell r="B275" t="str">
            <v>(blank)</v>
          </cell>
          <cell r="C275" t="str">
            <v>(blank)</v>
          </cell>
          <cell r="D275">
            <v>661500</v>
          </cell>
          <cell r="E275">
            <v>61501</v>
          </cell>
          <cell r="F275" t="str">
            <v>G</v>
          </cell>
        </row>
        <row r="276">
          <cell r="A276" t="str">
            <v>CIA66</v>
          </cell>
          <cell r="B276" t="str">
            <v>(blank)</v>
          </cell>
          <cell r="C276" t="str">
            <v>(blank)</v>
          </cell>
          <cell r="D276">
            <v>661500</v>
          </cell>
          <cell r="E276">
            <v>61501</v>
          </cell>
          <cell r="F276" t="str">
            <v>G</v>
          </cell>
        </row>
        <row r="277">
          <cell r="A277" t="str">
            <v>CIA67</v>
          </cell>
          <cell r="B277" t="str">
            <v>(blank)</v>
          </cell>
          <cell r="C277" t="str">
            <v>(blank)</v>
          </cell>
          <cell r="D277">
            <v>661500</v>
          </cell>
          <cell r="E277">
            <v>61501</v>
          </cell>
          <cell r="F277" t="str">
            <v>G</v>
          </cell>
        </row>
        <row r="278">
          <cell r="A278" t="str">
            <v>CIA68</v>
          </cell>
          <cell r="B278" t="str">
            <v>(blank)</v>
          </cell>
          <cell r="C278" t="str">
            <v>(blank)</v>
          </cell>
          <cell r="D278">
            <v>661500</v>
          </cell>
          <cell r="E278">
            <v>61501</v>
          </cell>
          <cell r="F278" t="str">
            <v>G</v>
          </cell>
        </row>
        <row r="279">
          <cell r="A279" t="str">
            <v>CIA69</v>
          </cell>
          <cell r="B279" t="str">
            <v>(blank)</v>
          </cell>
          <cell r="C279" t="str">
            <v>(blank)</v>
          </cell>
          <cell r="D279">
            <v>661500</v>
          </cell>
          <cell r="E279">
            <v>61501</v>
          </cell>
          <cell r="F279" t="str">
            <v>G</v>
          </cell>
        </row>
        <row r="280">
          <cell r="A280" t="str">
            <v>CIA97</v>
          </cell>
          <cell r="B280" t="str">
            <v>CH2 ES2 FD2 FR2 IT3 PLD CYM</v>
          </cell>
          <cell r="C280" t="str">
            <v>LI</v>
          </cell>
          <cell r="D280">
            <v>661110</v>
          </cell>
          <cell r="E280">
            <v>61111</v>
          </cell>
          <cell r="F280" t="str">
            <v>S</v>
          </cell>
        </row>
        <row r="281">
          <cell r="A281" t="str">
            <v>CIA97</v>
          </cell>
          <cell r="B281" t="str">
            <v>HCS INY TBI</v>
          </cell>
          <cell r="C281" t="str">
            <v>LI</v>
          </cell>
          <cell r="D281">
            <v>661120</v>
          </cell>
          <cell r="E281">
            <v>61121</v>
          </cell>
          <cell r="F281" t="str">
            <v>S</v>
          </cell>
        </row>
        <row r="282">
          <cell r="A282" t="str">
            <v>CIA97</v>
          </cell>
          <cell r="B282" t="str">
            <v>LP2</v>
          </cell>
          <cell r="C282" t="str">
            <v>(blank)</v>
          </cell>
          <cell r="D282">
            <v>661100</v>
          </cell>
          <cell r="E282">
            <v>61101</v>
          </cell>
          <cell r="F282" t="str">
            <v>S</v>
          </cell>
        </row>
        <row r="283">
          <cell r="A283" t="str">
            <v>CIA97</v>
          </cell>
          <cell r="B283" t="str">
            <v>LPH</v>
          </cell>
          <cell r="C283" t="str">
            <v>(blank)</v>
          </cell>
          <cell r="D283">
            <v>661120</v>
          </cell>
          <cell r="E283">
            <v>61121</v>
          </cell>
          <cell r="F283" t="str">
            <v>S</v>
          </cell>
        </row>
        <row r="284">
          <cell r="A284" t="str">
            <v>CIA97</v>
          </cell>
          <cell r="B284" t="str">
            <v>UKH</v>
          </cell>
          <cell r="C284" t="str">
            <v>(blank)</v>
          </cell>
          <cell r="D284">
            <v>661110</v>
          </cell>
          <cell r="E284">
            <v>61111</v>
          </cell>
          <cell r="F284" t="str">
            <v>S</v>
          </cell>
        </row>
        <row r="285">
          <cell r="A285" t="str">
            <v>CIB68</v>
          </cell>
          <cell r="B285" t="str">
            <v>(blank)</v>
          </cell>
          <cell r="C285" t="str">
            <v>(blank)</v>
          </cell>
          <cell r="D285">
            <v>661580</v>
          </cell>
          <cell r="E285">
            <v>61581</v>
          </cell>
          <cell r="F285" t="str">
            <v>G</v>
          </cell>
        </row>
        <row r="286">
          <cell r="A286" t="str">
            <v>CIB97</v>
          </cell>
          <cell r="B286" t="str">
            <v>TBI</v>
          </cell>
          <cell r="C286" t="str">
            <v>LI</v>
          </cell>
          <cell r="D286">
            <v>661120</v>
          </cell>
          <cell r="E286">
            <v>61121</v>
          </cell>
          <cell r="F286" t="str">
            <v>S</v>
          </cell>
        </row>
        <row r="287">
          <cell r="A287" t="str">
            <v>CIB97</v>
          </cell>
          <cell r="B287" t="str">
            <v>UKH</v>
          </cell>
          <cell r="C287" t="str">
            <v>(blank)</v>
          </cell>
          <cell r="D287">
            <v>661170</v>
          </cell>
          <cell r="E287">
            <v>61171</v>
          </cell>
          <cell r="F287" t="str">
            <v>S</v>
          </cell>
        </row>
        <row r="288">
          <cell r="A288" t="str">
            <v>CIC97</v>
          </cell>
          <cell r="B288" t="str">
            <v>(blank)</v>
          </cell>
          <cell r="C288" t="str">
            <v>(blank)</v>
          </cell>
          <cell r="D288">
            <v>661110</v>
          </cell>
          <cell r="E288">
            <v>61111</v>
          </cell>
          <cell r="F288" t="str">
            <v>G</v>
          </cell>
        </row>
        <row r="289">
          <cell r="A289" t="str">
            <v>CID97</v>
          </cell>
          <cell r="B289" t="str">
            <v>(blank)</v>
          </cell>
          <cell r="C289" t="str">
            <v>(blank)</v>
          </cell>
          <cell r="D289">
            <v>661110</v>
          </cell>
          <cell r="E289">
            <v>61111</v>
          </cell>
          <cell r="F289" t="str">
            <v>G</v>
          </cell>
        </row>
        <row r="290">
          <cell r="A290" t="str">
            <v>CIE97</v>
          </cell>
          <cell r="B290" t="str">
            <v>(blank)</v>
          </cell>
          <cell r="C290" t="str">
            <v>(blank)</v>
          </cell>
          <cell r="D290">
            <v>661170</v>
          </cell>
          <cell r="E290">
            <v>61171</v>
          </cell>
          <cell r="F290" t="str">
            <v>G</v>
          </cell>
        </row>
        <row r="291">
          <cell r="A291" t="str">
            <v>CIF97</v>
          </cell>
          <cell r="B291" t="str">
            <v>LP2</v>
          </cell>
          <cell r="C291" t="str">
            <v>(blank)</v>
          </cell>
          <cell r="D291">
            <v>661170</v>
          </cell>
          <cell r="E291">
            <v>61171</v>
          </cell>
          <cell r="F291" t="str">
            <v>S</v>
          </cell>
        </row>
        <row r="292">
          <cell r="A292" t="str">
            <v>CIF97</v>
          </cell>
          <cell r="B292" t="str">
            <v>UKH</v>
          </cell>
          <cell r="C292" t="str">
            <v>(blank)</v>
          </cell>
          <cell r="D292">
            <v>661110</v>
          </cell>
          <cell r="E292">
            <v>61111</v>
          </cell>
          <cell r="F292" t="str">
            <v>S</v>
          </cell>
        </row>
        <row r="293">
          <cell r="A293" t="str">
            <v>CIG97</v>
          </cell>
          <cell r="B293" t="str">
            <v>LP2</v>
          </cell>
          <cell r="C293" t="str">
            <v>(blank)</v>
          </cell>
          <cell r="D293">
            <v>661170</v>
          </cell>
          <cell r="E293">
            <v>61171</v>
          </cell>
          <cell r="F293" t="str">
            <v>G</v>
          </cell>
        </row>
        <row r="294">
          <cell r="A294" t="str">
            <v>CIH97</v>
          </cell>
          <cell r="B294" t="str">
            <v>(blank)</v>
          </cell>
          <cell r="C294" t="str">
            <v>(blank)</v>
          </cell>
          <cell r="D294">
            <v>661140</v>
          </cell>
          <cell r="E294">
            <v>61141</v>
          </cell>
          <cell r="F294" t="str">
            <v>G</v>
          </cell>
        </row>
        <row r="295">
          <cell r="A295" t="str">
            <v>CII97</v>
          </cell>
          <cell r="B295" t="str">
            <v>(blank)</v>
          </cell>
          <cell r="C295" t="str">
            <v>(blank)</v>
          </cell>
          <cell r="D295">
            <v>661100</v>
          </cell>
          <cell r="E295">
            <v>61101</v>
          </cell>
          <cell r="F295" t="str">
            <v>G</v>
          </cell>
        </row>
        <row r="296">
          <cell r="A296" t="str">
            <v>CIJ97</v>
          </cell>
          <cell r="B296" t="str">
            <v>(blank)</v>
          </cell>
          <cell r="C296" t="str">
            <v>(blank)</v>
          </cell>
          <cell r="D296">
            <v>661100</v>
          </cell>
          <cell r="E296">
            <v>61101</v>
          </cell>
          <cell r="F296" t="str">
            <v>G</v>
          </cell>
        </row>
        <row r="297">
          <cell r="A297" t="str">
            <v>CIK97</v>
          </cell>
          <cell r="B297" t="str">
            <v>(blank)</v>
          </cell>
          <cell r="C297" t="str">
            <v>(blank)</v>
          </cell>
          <cell r="D297">
            <v>661130</v>
          </cell>
          <cell r="E297">
            <v>61131</v>
          </cell>
          <cell r="F297" t="str">
            <v>G</v>
          </cell>
        </row>
        <row r="298">
          <cell r="A298" t="str">
            <v>CJA53</v>
          </cell>
          <cell r="B298" t="str">
            <v>(blank)</v>
          </cell>
          <cell r="C298" t="str">
            <v>(blank)</v>
          </cell>
          <cell r="D298">
            <v>661500</v>
          </cell>
          <cell r="E298">
            <v>61501</v>
          </cell>
          <cell r="F298" t="str">
            <v>G</v>
          </cell>
        </row>
        <row r="299">
          <cell r="A299" t="str">
            <v>CJA54</v>
          </cell>
          <cell r="B299" t="str">
            <v>(blank)</v>
          </cell>
          <cell r="C299" t="str">
            <v>(blank)</v>
          </cell>
          <cell r="D299">
            <v>661500</v>
          </cell>
          <cell r="E299">
            <v>61501</v>
          </cell>
          <cell r="F299" t="str">
            <v>G</v>
          </cell>
        </row>
        <row r="300">
          <cell r="A300" t="str">
            <v>CJA58</v>
          </cell>
          <cell r="B300" t="str">
            <v>(blank)</v>
          </cell>
          <cell r="C300" t="str">
            <v>(blank)</v>
          </cell>
          <cell r="D300">
            <v>661500</v>
          </cell>
          <cell r="E300">
            <v>61501</v>
          </cell>
          <cell r="F300" t="str">
            <v>G</v>
          </cell>
        </row>
        <row r="301">
          <cell r="A301" t="str">
            <v>CJA61</v>
          </cell>
          <cell r="B301" t="str">
            <v>(blank)</v>
          </cell>
          <cell r="C301" t="str">
            <v>(blank)</v>
          </cell>
          <cell r="D301">
            <v>661500</v>
          </cell>
          <cell r="E301">
            <v>61501</v>
          </cell>
          <cell r="F301" t="str">
            <v>G</v>
          </cell>
        </row>
        <row r="302">
          <cell r="A302" t="str">
            <v>CJA62</v>
          </cell>
          <cell r="B302" t="str">
            <v>(blank)</v>
          </cell>
          <cell r="C302" t="str">
            <v>(blank)</v>
          </cell>
          <cell r="D302">
            <v>661500</v>
          </cell>
          <cell r="E302">
            <v>61501</v>
          </cell>
          <cell r="F302" t="str">
            <v>G</v>
          </cell>
        </row>
        <row r="303">
          <cell r="A303" t="str">
            <v>CJA67</v>
          </cell>
          <cell r="B303" t="str">
            <v>(blank)</v>
          </cell>
          <cell r="C303" t="str">
            <v>(blank)</v>
          </cell>
          <cell r="D303">
            <v>661500</v>
          </cell>
          <cell r="E303">
            <v>61501</v>
          </cell>
          <cell r="F303" t="str">
            <v>G</v>
          </cell>
        </row>
        <row r="304">
          <cell r="A304" t="str">
            <v>CJA69</v>
          </cell>
          <cell r="B304" t="str">
            <v>(blank)</v>
          </cell>
          <cell r="C304" t="str">
            <v>(blank)</v>
          </cell>
          <cell r="D304">
            <v>661500</v>
          </cell>
          <cell r="E304">
            <v>61501</v>
          </cell>
          <cell r="F304" t="str">
            <v>G</v>
          </cell>
        </row>
        <row r="305">
          <cell r="A305" t="str">
            <v>CJC2B</v>
          </cell>
          <cell r="B305" t="str">
            <v>(blank)</v>
          </cell>
          <cell r="C305" t="str">
            <v>(blank)</v>
          </cell>
          <cell r="D305">
            <v>661500</v>
          </cell>
          <cell r="E305">
            <v>61501</v>
          </cell>
          <cell r="F305" t="str">
            <v>G</v>
          </cell>
        </row>
        <row r="306">
          <cell r="A306" t="str">
            <v>CJC54</v>
          </cell>
          <cell r="B306" t="str">
            <v>(blank)</v>
          </cell>
          <cell r="C306" t="str">
            <v>(blank)</v>
          </cell>
          <cell r="D306">
            <v>661500</v>
          </cell>
          <cell r="E306">
            <v>61501</v>
          </cell>
          <cell r="F306" t="str">
            <v>G</v>
          </cell>
        </row>
        <row r="307">
          <cell r="A307" t="str">
            <v>CJE53</v>
          </cell>
          <cell r="B307" t="str">
            <v>(blank)</v>
          </cell>
          <cell r="C307" t="str">
            <v>(blank)</v>
          </cell>
          <cell r="D307">
            <v>661500</v>
          </cell>
          <cell r="E307">
            <v>61501</v>
          </cell>
          <cell r="F307" t="str">
            <v>G</v>
          </cell>
        </row>
        <row r="308">
          <cell r="A308" t="str">
            <v>CJH1B</v>
          </cell>
          <cell r="B308" t="str">
            <v>(blank)</v>
          </cell>
          <cell r="C308" t="str">
            <v>(blank)</v>
          </cell>
          <cell r="D308">
            <v>661660</v>
          </cell>
          <cell r="E308">
            <v>61661</v>
          </cell>
          <cell r="F308" t="str">
            <v>G</v>
          </cell>
        </row>
        <row r="309">
          <cell r="A309" t="str">
            <v>CJI1B</v>
          </cell>
          <cell r="B309" t="str">
            <v>(blank)</v>
          </cell>
          <cell r="C309" t="str">
            <v>(blank)</v>
          </cell>
          <cell r="D309">
            <v>661660</v>
          </cell>
          <cell r="E309">
            <v>61661</v>
          </cell>
          <cell r="F309" t="str">
            <v>G</v>
          </cell>
        </row>
        <row r="310">
          <cell r="A310" t="str">
            <v>CLA04</v>
          </cell>
          <cell r="B310" t="str">
            <v>(blank)</v>
          </cell>
          <cell r="C310" t="str">
            <v>(blank)</v>
          </cell>
          <cell r="D310">
            <v>660370</v>
          </cell>
          <cell r="E310">
            <v>60387</v>
          </cell>
          <cell r="F310" t="str">
            <v>G</v>
          </cell>
        </row>
        <row r="311">
          <cell r="A311" t="str">
            <v>CLA70</v>
          </cell>
          <cell r="B311" t="str">
            <v>(blank)</v>
          </cell>
          <cell r="C311" t="str">
            <v>(blank)</v>
          </cell>
          <cell r="D311">
            <v>661670</v>
          </cell>
          <cell r="E311">
            <v>61671</v>
          </cell>
          <cell r="F311" t="str">
            <v>G</v>
          </cell>
        </row>
        <row r="312">
          <cell r="A312" t="str">
            <v>CMA1B</v>
          </cell>
          <cell r="B312" t="str">
            <v>(blank)</v>
          </cell>
          <cell r="C312" t="str">
            <v>(blank)</v>
          </cell>
          <cell r="D312">
            <v>661660</v>
          </cell>
          <cell r="E312">
            <v>61661</v>
          </cell>
          <cell r="F312" t="str">
            <v>G</v>
          </cell>
        </row>
        <row r="313">
          <cell r="A313" t="str">
            <v>CMA44</v>
          </cell>
          <cell r="B313" t="str">
            <v>(blank)</v>
          </cell>
          <cell r="C313" t="str">
            <v>(blank)</v>
          </cell>
          <cell r="D313">
            <v>663520</v>
          </cell>
          <cell r="E313">
            <v>63522</v>
          </cell>
          <cell r="F313" t="str">
            <v>G</v>
          </cell>
        </row>
        <row r="314">
          <cell r="A314" t="str">
            <v>CMA45</v>
          </cell>
          <cell r="B314" t="str">
            <v>(blank)</v>
          </cell>
          <cell r="C314" t="str">
            <v>(blank)</v>
          </cell>
          <cell r="D314">
            <v>663930</v>
          </cell>
          <cell r="E314">
            <v>63931</v>
          </cell>
          <cell r="F314" t="str">
            <v>G</v>
          </cell>
        </row>
        <row r="315">
          <cell r="A315" t="str">
            <v>CMA70</v>
          </cell>
          <cell r="B315" t="str">
            <v>(blank)</v>
          </cell>
          <cell r="C315" t="str">
            <v>(blank)</v>
          </cell>
          <cell r="D315">
            <v>661670</v>
          </cell>
          <cell r="E315">
            <v>61671</v>
          </cell>
          <cell r="F315" t="str">
            <v>G</v>
          </cell>
        </row>
        <row r="316">
          <cell r="A316" t="str">
            <v>CNA71</v>
          </cell>
          <cell r="B316" t="str">
            <v>(blank)</v>
          </cell>
          <cell r="C316" t="str">
            <v>(blank)</v>
          </cell>
          <cell r="D316">
            <v>661650</v>
          </cell>
          <cell r="E316">
            <v>61651</v>
          </cell>
          <cell r="F316" t="str">
            <v>G</v>
          </cell>
        </row>
        <row r="317">
          <cell r="A317" t="str">
            <v>CNB71</v>
          </cell>
          <cell r="B317" t="str">
            <v>(blank)</v>
          </cell>
          <cell r="C317" t="str">
            <v>(blank)</v>
          </cell>
          <cell r="D317">
            <v>661650</v>
          </cell>
          <cell r="E317">
            <v>61651</v>
          </cell>
          <cell r="F317" t="str">
            <v>G</v>
          </cell>
        </row>
        <row r="318">
          <cell r="A318" t="str">
            <v>COA72</v>
          </cell>
          <cell r="B318" t="str">
            <v>(blank)</v>
          </cell>
          <cell r="C318" t="str">
            <v>(blank)</v>
          </cell>
          <cell r="D318">
            <v>661620</v>
          </cell>
          <cell r="E318">
            <v>61621</v>
          </cell>
          <cell r="F318" t="str">
            <v>G</v>
          </cell>
        </row>
        <row r="319">
          <cell r="A319" t="str">
            <v>COS04</v>
          </cell>
          <cell r="B319" t="str">
            <v>(blank)</v>
          </cell>
          <cell r="C319" t="str">
            <v>(blank)</v>
          </cell>
          <cell r="D319">
            <v>660370</v>
          </cell>
          <cell r="E319">
            <v>60387</v>
          </cell>
          <cell r="F319" t="str">
            <v>G</v>
          </cell>
        </row>
        <row r="320">
          <cell r="A320" t="str">
            <v>COS05</v>
          </cell>
          <cell r="B320" t="str">
            <v>(blank)</v>
          </cell>
          <cell r="C320" t="str">
            <v>(blank)</v>
          </cell>
          <cell r="D320">
            <v>660110</v>
          </cell>
          <cell r="E320">
            <v>60121</v>
          </cell>
          <cell r="F320" t="str">
            <v>G</v>
          </cell>
        </row>
        <row r="321">
          <cell r="A321" t="str">
            <v>CPA70</v>
          </cell>
          <cell r="B321" t="str">
            <v>(blank)</v>
          </cell>
          <cell r="C321" t="str">
            <v>(blank)</v>
          </cell>
          <cell r="D321">
            <v>661670</v>
          </cell>
          <cell r="E321">
            <v>61671</v>
          </cell>
          <cell r="F321" t="str">
            <v>G</v>
          </cell>
        </row>
        <row r="322">
          <cell r="A322" t="str">
            <v>CPA73</v>
          </cell>
          <cell r="B322" t="str">
            <v>(blank)</v>
          </cell>
          <cell r="C322" t="str">
            <v>(blank)</v>
          </cell>
          <cell r="D322">
            <v>661640</v>
          </cell>
          <cell r="E322">
            <v>61641</v>
          </cell>
          <cell r="F322" t="str">
            <v>G</v>
          </cell>
        </row>
        <row r="323">
          <cell r="A323" t="str">
            <v>CPA97</v>
          </cell>
          <cell r="B323" t="str">
            <v>USB</v>
          </cell>
          <cell r="C323" t="str">
            <v>SV</v>
          </cell>
          <cell r="D323">
            <v>661240</v>
          </cell>
          <cell r="E323">
            <v>61241</v>
          </cell>
          <cell r="F323" t="str">
            <v>G</v>
          </cell>
        </row>
        <row r="324">
          <cell r="A324" t="str">
            <v>CPB70</v>
          </cell>
          <cell r="B324" t="str">
            <v>(blank)</v>
          </cell>
          <cell r="C324" t="str">
            <v>(blank)</v>
          </cell>
          <cell r="D324">
            <v>661670</v>
          </cell>
          <cell r="E324">
            <v>61671</v>
          </cell>
          <cell r="F324" t="str">
            <v>G</v>
          </cell>
        </row>
        <row r="325">
          <cell r="A325" t="str">
            <v>CPB73</v>
          </cell>
          <cell r="B325" t="str">
            <v>(blank)</v>
          </cell>
          <cell r="C325" t="str">
            <v>(blank)</v>
          </cell>
          <cell r="D325">
            <v>661680</v>
          </cell>
          <cell r="E325">
            <v>61681</v>
          </cell>
          <cell r="F325" t="str">
            <v>G</v>
          </cell>
        </row>
        <row r="326">
          <cell r="A326" t="str">
            <v>CPC5B</v>
          </cell>
          <cell r="B326" t="str">
            <v>(blank)</v>
          </cell>
          <cell r="C326" t="str">
            <v>(blank)</v>
          </cell>
          <cell r="D326">
            <v>664360</v>
          </cell>
          <cell r="E326">
            <v>64363</v>
          </cell>
          <cell r="F326" t="str">
            <v>G</v>
          </cell>
        </row>
        <row r="327">
          <cell r="A327" t="str">
            <v>CPC73</v>
          </cell>
          <cell r="B327" t="str">
            <v>(blank)</v>
          </cell>
          <cell r="C327" t="str">
            <v>(blank)</v>
          </cell>
          <cell r="D327">
            <v>661630</v>
          </cell>
          <cell r="E327">
            <v>61631</v>
          </cell>
          <cell r="F327" t="str">
            <v>G</v>
          </cell>
        </row>
        <row r="328">
          <cell r="A328" t="str">
            <v>CQA17</v>
          </cell>
          <cell r="B328" t="str">
            <v>SGA</v>
          </cell>
          <cell r="C328" t="str">
            <v>(blank)</v>
          </cell>
          <cell r="D328">
            <v>662420</v>
          </cell>
          <cell r="E328">
            <v>62421</v>
          </cell>
          <cell r="F328" t="str">
            <v>G</v>
          </cell>
        </row>
        <row r="329">
          <cell r="A329" t="str">
            <v>CQA1D</v>
          </cell>
          <cell r="B329" t="str">
            <v>(blank)</v>
          </cell>
          <cell r="C329" t="str">
            <v>(blank)</v>
          </cell>
          <cell r="D329">
            <v>664560</v>
          </cell>
          <cell r="E329">
            <v>64561</v>
          </cell>
          <cell r="F329" t="str">
            <v>G</v>
          </cell>
        </row>
        <row r="330">
          <cell r="A330" t="str">
            <v>CQA20</v>
          </cell>
          <cell r="B330" t="str">
            <v>(blank)</v>
          </cell>
          <cell r="C330" t="str">
            <v>(blank)</v>
          </cell>
          <cell r="D330">
            <v>664110</v>
          </cell>
          <cell r="E330">
            <v>64112</v>
          </cell>
          <cell r="F330" t="str">
            <v>G</v>
          </cell>
        </row>
        <row r="331">
          <cell r="A331" t="str">
            <v>CQA25</v>
          </cell>
          <cell r="B331" t="str">
            <v>(blank)</v>
          </cell>
          <cell r="C331" t="str">
            <v>(blank)</v>
          </cell>
          <cell r="D331">
            <v>664200</v>
          </cell>
          <cell r="E331">
            <v>64209</v>
          </cell>
          <cell r="F331" t="str">
            <v>G</v>
          </cell>
        </row>
        <row r="332">
          <cell r="A332" t="str">
            <v>CQA28</v>
          </cell>
          <cell r="B332" t="str">
            <v>(blank)</v>
          </cell>
          <cell r="C332" t="str">
            <v>(blank)</v>
          </cell>
          <cell r="D332">
            <v>664560</v>
          </cell>
          <cell r="E332">
            <v>64561</v>
          </cell>
          <cell r="F332" t="str">
            <v>G</v>
          </cell>
        </row>
        <row r="333">
          <cell r="A333" t="str">
            <v>CQA29</v>
          </cell>
          <cell r="B333" t="str">
            <v>(blank)</v>
          </cell>
          <cell r="C333" t="str">
            <v>(blank)</v>
          </cell>
          <cell r="D333">
            <v>664200</v>
          </cell>
          <cell r="E333">
            <v>64209</v>
          </cell>
          <cell r="F333" t="str">
            <v>G</v>
          </cell>
        </row>
        <row r="334">
          <cell r="A334" t="str">
            <v>CQB25</v>
          </cell>
          <cell r="B334" t="str">
            <v>(blank)</v>
          </cell>
          <cell r="C334" t="str">
            <v>(blank)</v>
          </cell>
          <cell r="D334">
            <v>664200</v>
          </cell>
          <cell r="E334">
            <v>64209</v>
          </cell>
          <cell r="F334" t="str">
            <v>G</v>
          </cell>
        </row>
        <row r="335">
          <cell r="A335" t="str">
            <v>CQB28</v>
          </cell>
          <cell r="B335" t="str">
            <v>(blank)</v>
          </cell>
          <cell r="C335" t="str">
            <v>(blank)</v>
          </cell>
          <cell r="D335">
            <v>664560</v>
          </cell>
          <cell r="E335">
            <v>64562</v>
          </cell>
          <cell r="F335" t="str">
            <v>G</v>
          </cell>
        </row>
        <row r="336">
          <cell r="A336" t="str">
            <v>CQB8C</v>
          </cell>
          <cell r="B336" t="str">
            <v>(blank)</v>
          </cell>
          <cell r="C336" t="str">
            <v>(blank)</v>
          </cell>
          <cell r="D336">
            <v>664620</v>
          </cell>
          <cell r="E336">
            <v>64625</v>
          </cell>
          <cell r="F336" t="str">
            <v>G</v>
          </cell>
        </row>
        <row r="337">
          <cell r="A337" t="str">
            <v>CQC25</v>
          </cell>
          <cell r="B337" t="str">
            <v>(blank)</v>
          </cell>
          <cell r="C337" t="str">
            <v>(blank)</v>
          </cell>
          <cell r="D337">
            <v>664200</v>
          </cell>
          <cell r="E337">
            <v>64209</v>
          </cell>
          <cell r="F337" t="str">
            <v>G</v>
          </cell>
        </row>
        <row r="338">
          <cell r="A338" t="str">
            <v>CQC28</v>
          </cell>
          <cell r="B338" t="str">
            <v>(blank)</v>
          </cell>
          <cell r="C338" t="str">
            <v>(blank)</v>
          </cell>
          <cell r="D338">
            <v>664560</v>
          </cell>
          <cell r="E338">
            <v>64563</v>
          </cell>
          <cell r="F338" t="str">
            <v>G</v>
          </cell>
        </row>
        <row r="339">
          <cell r="A339" t="str">
            <v>CQD20</v>
          </cell>
          <cell r="B339" t="str">
            <v>(blank)</v>
          </cell>
          <cell r="C339" t="str">
            <v>(blank)</v>
          </cell>
          <cell r="D339">
            <v>664110</v>
          </cell>
          <cell r="E339">
            <v>64112</v>
          </cell>
          <cell r="F339" t="str">
            <v>G</v>
          </cell>
        </row>
        <row r="340">
          <cell r="A340" t="str">
            <v>CQD28</v>
          </cell>
          <cell r="B340" t="str">
            <v>(blank)</v>
          </cell>
          <cell r="C340" t="str">
            <v>(blank)</v>
          </cell>
          <cell r="D340">
            <v>664560</v>
          </cell>
          <cell r="E340">
            <v>64564</v>
          </cell>
          <cell r="F340" t="str">
            <v>G</v>
          </cell>
        </row>
        <row r="341">
          <cell r="A341" t="str">
            <v>CQE28</v>
          </cell>
          <cell r="B341" t="str">
            <v>(blank)</v>
          </cell>
          <cell r="C341" t="str">
            <v>(blank)</v>
          </cell>
          <cell r="D341">
            <v>664560</v>
          </cell>
          <cell r="E341">
            <v>64565</v>
          </cell>
          <cell r="F341" t="str">
            <v>G</v>
          </cell>
        </row>
        <row r="342">
          <cell r="A342" t="str">
            <v>CQF28</v>
          </cell>
          <cell r="B342" t="str">
            <v>(blank)</v>
          </cell>
          <cell r="C342" t="str">
            <v>(blank)</v>
          </cell>
          <cell r="D342">
            <v>664560</v>
          </cell>
          <cell r="E342">
            <v>64566</v>
          </cell>
          <cell r="F342" t="str">
            <v>G</v>
          </cell>
        </row>
        <row r="343">
          <cell r="A343" t="str">
            <v>CQG25</v>
          </cell>
          <cell r="B343" t="str">
            <v>(blank)</v>
          </cell>
          <cell r="C343" t="str">
            <v>(blank)</v>
          </cell>
          <cell r="D343">
            <v>664200</v>
          </cell>
          <cell r="E343">
            <v>64209</v>
          </cell>
          <cell r="F343" t="str">
            <v>G</v>
          </cell>
        </row>
        <row r="344">
          <cell r="A344" t="str">
            <v>CQG28</v>
          </cell>
          <cell r="B344" t="str">
            <v>(blank)</v>
          </cell>
          <cell r="C344" t="str">
            <v>(blank)</v>
          </cell>
          <cell r="D344">
            <v>664560</v>
          </cell>
          <cell r="E344">
            <v>64567</v>
          </cell>
          <cell r="F344" t="str">
            <v>G</v>
          </cell>
        </row>
        <row r="345">
          <cell r="A345" t="str">
            <v>DAA5A</v>
          </cell>
          <cell r="B345" t="str">
            <v>(blank)</v>
          </cell>
          <cell r="C345" t="str">
            <v>(blank)</v>
          </cell>
          <cell r="D345">
            <v>660250</v>
          </cell>
          <cell r="E345">
            <v>60251</v>
          </cell>
          <cell r="F345" t="str">
            <v>G</v>
          </cell>
        </row>
        <row r="346">
          <cell r="A346" t="str">
            <v>DAA80</v>
          </cell>
          <cell r="B346" t="str">
            <v>(blank)</v>
          </cell>
          <cell r="C346" t="str">
            <v>(blank)</v>
          </cell>
          <cell r="D346">
            <v>660290</v>
          </cell>
          <cell r="E346">
            <v>60293</v>
          </cell>
          <cell r="F346" t="str">
            <v>G</v>
          </cell>
        </row>
        <row r="347">
          <cell r="A347" t="str">
            <v>DAA81</v>
          </cell>
          <cell r="B347" t="str">
            <v>(blank)</v>
          </cell>
          <cell r="C347" t="str">
            <v>(blank)</v>
          </cell>
          <cell r="D347">
            <v>660260</v>
          </cell>
          <cell r="E347">
            <v>60261</v>
          </cell>
          <cell r="F347" t="str">
            <v>G</v>
          </cell>
        </row>
        <row r="348">
          <cell r="A348" t="str">
            <v>DAA82</v>
          </cell>
          <cell r="B348" t="str">
            <v>(blank)</v>
          </cell>
          <cell r="C348" t="str">
            <v>(blank)</v>
          </cell>
          <cell r="D348">
            <v>660240</v>
          </cell>
          <cell r="E348">
            <v>60241</v>
          </cell>
          <cell r="F348" t="str">
            <v>G</v>
          </cell>
        </row>
        <row r="349">
          <cell r="A349" t="str">
            <v>DAA83</v>
          </cell>
          <cell r="B349" t="str">
            <v>(blank)</v>
          </cell>
          <cell r="C349" t="str">
            <v>(blank)</v>
          </cell>
          <cell r="D349">
            <v>660270</v>
          </cell>
          <cell r="E349">
            <v>60271</v>
          </cell>
          <cell r="F349" t="str">
            <v>G</v>
          </cell>
        </row>
        <row r="350">
          <cell r="A350" t="str">
            <v>DAB80</v>
          </cell>
          <cell r="B350" t="str">
            <v>(blank)</v>
          </cell>
          <cell r="C350" t="str">
            <v>(blank)</v>
          </cell>
          <cell r="D350">
            <v>660290</v>
          </cell>
          <cell r="E350">
            <v>60293</v>
          </cell>
          <cell r="F350" t="str">
            <v>G</v>
          </cell>
        </row>
        <row r="351">
          <cell r="A351" t="str">
            <v>DAB82</v>
          </cell>
          <cell r="B351" t="str">
            <v>(blank)</v>
          </cell>
          <cell r="C351" t="str">
            <v>(blank)</v>
          </cell>
          <cell r="D351">
            <v>660240</v>
          </cell>
          <cell r="E351">
            <v>60241</v>
          </cell>
          <cell r="F351" t="str">
            <v>G</v>
          </cell>
        </row>
        <row r="352">
          <cell r="A352" t="str">
            <v>DAC80</v>
          </cell>
          <cell r="B352" t="str">
            <v>(blank)</v>
          </cell>
          <cell r="C352" t="str">
            <v>(blank)</v>
          </cell>
          <cell r="D352">
            <v>660290</v>
          </cell>
          <cell r="E352">
            <v>60293</v>
          </cell>
          <cell r="F352" t="str">
            <v>G</v>
          </cell>
        </row>
        <row r="353">
          <cell r="A353" t="str">
            <v>DAC82</v>
          </cell>
          <cell r="B353" t="str">
            <v>(blank)</v>
          </cell>
          <cell r="C353" t="str">
            <v>(blank)</v>
          </cell>
          <cell r="D353">
            <v>660240</v>
          </cell>
          <cell r="E353">
            <v>60241</v>
          </cell>
          <cell r="F353" t="str">
            <v>G</v>
          </cell>
        </row>
        <row r="354">
          <cell r="A354" t="str">
            <v>DAT04</v>
          </cell>
          <cell r="B354" t="str">
            <v>(blank)</v>
          </cell>
          <cell r="C354" t="str">
            <v>(blank)</v>
          </cell>
          <cell r="D354">
            <v>660370</v>
          </cell>
          <cell r="E354">
            <v>60387</v>
          </cell>
          <cell r="F354" t="str">
            <v>G</v>
          </cell>
        </row>
        <row r="355">
          <cell r="A355" t="str">
            <v>DAT07</v>
          </cell>
          <cell r="B355" t="str">
            <v>(blank)</v>
          </cell>
          <cell r="C355" t="str">
            <v>(blank)</v>
          </cell>
          <cell r="D355">
            <v>660090</v>
          </cell>
          <cell r="E355">
            <v>60091</v>
          </cell>
          <cell r="F355" t="str">
            <v>G</v>
          </cell>
        </row>
        <row r="356">
          <cell r="A356" t="str">
            <v>DBA30</v>
          </cell>
          <cell r="B356" t="str">
            <v>(blank)</v>
          </cell>
          <cell r="C356" t="str">
            <v>(blank)</v>
          </cell>
          <cell r="D356">
            <v>665760</v>
          </cell>
          <cell r="E356">
            <v>65761</v>
          </cell>
          <cell r="F356" t="str">
            <v>G</v>
          </cell>
        </row>
        <row r="357">
          <cell r="A357" t="str">
            <v>DBB30</v>
          </cell>
          <cell r="B357" t="str">
            <v>(blank)</v>
          </cell>
          <cell r="C357" t="str">
            <v>(blank)</v>
          </cell>
          <cell r="D357">
            <v>665710</v>
          </cell>
          <cell r="E357">
            <v>65711</v>
          </cell>
          <cell r="F357" t="str">
            <v>G</v>
          </cell>
        </row>
        <row r="358">
          <cell r="A358" t="str">
            <v>DBC30</v>
          </cell>
          <cell r="B358" t="str">
            <v>(blank)</v>
          </cell>
          <cell r="C358" t="str">
            <v>(blank)</v>
          </cell>
          <cell r="D358">
            <v>665750</v>
          </cell>
          <cell r="E358">
            <v>65751</v>
          </cell>
          <cell r="F358" t="str">
            <v>G</v>
          </cell>
        </row>
        <row r="359">
          <cell r="A359" t="str">
            <v>DBD30</v>
          </cell>
          <cell r="B359" t="str">
            <v>(blank)</v>
          </cell>
          <cell r="C359" t="str">
            <v>(blank)</v>
          </cell>
          <cell r="D359">
            <v>665730</v>
          </cell>
          <cell r="E359">
            <v>65731</v>
          </cell>
          <cell r="F359" t="str">
            <v>G</v>
          </cell>
        </row>
        <row r="360">
          <cell r="A360" t="str">
            <v>DBE30</v>
          </cell>
          <cell r="B360" t="str">
            <v>(blank)</v>
          </cell>
          <cell r="C360" t="str">
            <v>(blank)</v>
          </cell>
          <cell r="D360">
            <v>665720</v>
          </cell>
          <cell r="E360">
            <v>65721</v>
          </cell>
          <cell r="F360" t="str">
            <v>G</v>
          </cell>
        </row>
        <row r="361">
          <cell r="A361" t="str">
            <v>DBF30</v>
          </cell>
          <cell r="B361" t="str">
            <v>(blank)</v>
          </cell>
          <cell r="C361" t="str">
            <v>(blank)</v>
          </cell>
          <cell r="D361">
            <v>665800</v>
          </cell>
          <cell r="E361">
            <v>65801</v>
          </cell>
          <cell r="F361" t="str">
            <v>G</v>
          </cell>
        </row>
        <row r="362">
          <cell r="A362" t="str">
            <v>DBG30</v>
          </cell>
          <cell r="B362" t="str">
            <v>(blank)</v>
          </cell>
          <cell r="C362" t="str">
            <v>(blank)</v>
          </cell>
          <cell r="D362">
            <v>665790</v>
          </cell>
          <cell r="E362">
            <v>65791</v>
          </cell>
          <cell r="F362" t="str">
            <v>G</v>
          </cell>
        </row>
        <row r="363">
          <cell r="A363" t="str">
            <v>DBH30</v>
          </cell>
          <cell r="B363" t="str">
            <v>(blank)</v>
          </cell>
          <cell r="C363" t="str">
            <v>(blank)</v>
          </cell>
          <cell r="D363">
            <v>665780</v>
          </cell>
          <cell r="E363">
            <v>65781</v>
          </cell>
          <cell r="F363" t="str">
            <v>G</v>
          </cell>
        </row>
        <row r="364">
          <cell r="A364" t="str">
            <v>DCA30</v>
          </cell>
          <cell r="B364" t="str">
            <v>(blank)</v>
          </cell>
          <cell r="C364" t="str">
            <v>(blank)</v>
          </cell>
          <cell r="D364">
            <v>665720</v>
          </cell>
          <cell r="E364">
            <v>65721</v>
          </cell>
          <cell r="F364" t="str">
            <v>G</v>
          </cell>
        </row>
        <row r="365">
          <cell r="A365" t="str">
            <v>DCB30</v>
          </cell>
          <cell r="B365" t="str">
            <v>(blank)</v>
          </cell>
          <cell r="C365" t="str">
            <v>(blank)</v>
          </cell>
          <cell r="D365">
            <v>665720</v>
          </cell>
          <cell r="E365">
            <v>65721</v>
          </cell>
          <cell r="F365" t="str">
            <v>G</v>
          </cell>
        </row>
        <row r="366">
          <cell r="A366" t="str">
            <v>DCC30</v>
          </cell>
          <cell r="B366" t="str">
            <v>(blank)</v>
          </cell>
          <cell r="C366" t="str">
            <v>(blank)</v>
          </cell>
          <cell r="D366">
            <v>665700</v>
          </cell>
          <cell r="E366">
            <v>65701</v>
          </cell>
          <cell r="F366" t="str">
            <v>G</v>
          </cell>
        </row>
        <row r="367">
          <cell r="A367" t="str">
            <v>DDA30</v>
          </cell>
          <cell r="B367" t="str">
            <v>(blank)</v>
          </cell>
          <cell r="C367" t="str">
            <v>(blank)</v>
          </cell>
          <cell r="D367">
            <v>665570</v>
          </cell>
          <cell r="E367">
            <v>65571</v>
          </cell>
          <cell r="F367" t="str">
            <v>G</v>
          </cell>
        </row>
        <row r="368">
          <cell r="A368" t="str">
            <v>DDB30</v>
          </cell>
          <cell r="B368" t="str">
            <v>(blank)</v>
          </cell>
          <cell r="C368" t="str">
            <v>(blank)</v>
          </cell>
          <cell r="D368">
            <v>665610</v>
          </cell>
          <cell r="E368">
            <v>65611</v>
          </cell>
          <cell r="F368" t="str">
            <v>G</v>
          </cell>
        </row>
        <row r="369">
          <cell r="A369" t="str">
            <v>DDC30</v>
          </cell>
          <cell r="B369" t="str">
            <v>(blank)</v>
          </cell>
          <cell r="C369" t="str">
            <v>(blank)</v>
          </cell>
          <cell r="D369">
            <v>665520</v>
          </cell>
          <cell r="E369">
            <v>65521</v>
          </cell>
          <cell r="F369" t="str">
            <v>G</v>
          </cell>
        </row>
        <row r="370">
          <cell r="A370" t="str">
            <v>DDD30</v>
          </cell>
          <cell r="B370" t="str">
            <v>(blank)</v>
          </cell>
          <cell r="C370" t="str">
            <v>(blank)</v>
          </cell>
          <cell r="D370">
            <v>665540</v>
          </cell>
          <cell r="E370">
            <v>65541</v>
          </cell>
          <cell r="F370" t="str">
            <v>G</v>
          </cell>
        </row>
        <row r="371">
          <cell r="A371" t="str">
            <v>DDE30</v>
          </cell>
          <cell r="B371" t="str">
            <v>(blank)</v>
          </cell>
          <cell r="C371" t="str">
            <v>(blank)</v>
          </cell>
          <cell r="D371">
            <v>665500</v>
          </cell>
          <cell r="E371">
            <v>65501</v>
          </cell>
          <cell r="F371" t="str">
            <v>G</v>
          </cell>
        </row>
        <row r="372">
          <cell r="A372" t="str">
            <v>DDF30</v>
          </cell>
          <cell r="B372" t="str">
            <v>(blank)</v>
          </cell>
          <cell r="C372" t="str">
            <v>(blank)</v>
          </cell>
          <cell r="D372">
            <v>665580</v>
          </cell>
          <cell r="E372">
            <v>65581</v>
          </cell>
          <cell r="F372" t="str">
            <v>G</v>
          </cell>
        </row>
        <row r="373">
          <cell r="A373" t="str">
            <v>DDG30</v>
          </cell>
          <cell r="B373" t="str">
            <v>(blank)</v>
          </cell>
          <cell r="C373" t="str">
            <v>(blank)</v>
          </cell>
          <cell r="D373">
            <v>665600</v>
          </cell>
          <cell r="E373">
            <v>65601</v>
          </cell>
          <cell r="F373" t="str">
            <v>G</v>
          </cell>
        </row>
        <row r="374">
          <cell r="A374" t="str">
            <v>DDH30</v>
          </cell>
          <cell r="B374" t="str">
            <v>(blank)</v>
          </cell>
          <cell r="C374" t="str">
            <v>(blank)</v>
          </cell>
          <cell r="D374">
            <v>665560</v>
          </cell>
          <cell r="E374">
            <v>65561</v>
          </cell>
          <cell r="F374" t="str">
            <v>G</v>
          </cell>
        </row>
        <row r="375">
          <cell r="A375" t="str">
            <v>DEA30</v>
          </cell>
          <cell r="B375" t="str">
            <v>(blank)</v>
          </cell>
          <cell r="C375" t="str">
            <v>(blank)</v>
          </cell>
          <cell r="D375">
            <v>665680</v>
          </cell>
          <cell r="E375">
            <v>65681</v>
          </cell>
          <cell r="F375" t="str">
            <v>G</v>
          </cell>
        </row>
        <row r="376">
          <cell r="A376" t="str">
            <v>DEB30</v>
          </cell>
          <cell r="B376" t="str">
            <v>(blank)</v>
          </cell>
          <cell r="C376" t="str">
            <v>(blank)</v>
          </cell>
          <cell r="D376">
            <v>665740</v>
          </cell>
          <cell r="E376">
            <v>65741</v>
          </cell>
          <cell r="F376" t="str">
            <v>G</v>
          </cell>
        </row>
        <row r="377">
          <cell r="A377" t="str">
            <v>DFA20</v>
          </cell>
          <cell r="B377" t="str">
            <v>(blank)</v>
          </cell>
          <cell r="C377" t="str">
            <v>(blank)</v>
          </cell>
          <cell r="D377">
            <v>664110</v>
          </cell>
          <cell r="E377">
            <v>64114</v>
          </cell>
          <cell r="F377" t="str">
            <v>G</v>
          </cell>
        </row>
        <row r="378">
          <cell r="A378" t="str">
            <v>DFA31</v>
          </cell>
          <cell r="B378" t="str">
            <v>(blank)</v>
          </cell>
          <cell r="C378" t="str">
            <v>(blank)</v>
          </cell>
          <cell r="D378">
            <v>666100</v>
          </cell>
          <cell r="E378">
            <v>66101</v>
          </cell>
          <cell r="F378" t="str">
            <v>G</v>
          </cell>
        </row>
        <row r="379">
          <cell r="A379" t="str">
            <v>DFB31</v>
          </cell>
          <cell r="B379" t="str">
            <v>(blank)</v>
          </cell>
          <cell r="C379" t="str">
            <v>(blank)</v>
          </cell>
          <cell r="D379">
            <v>666100</v>
          </cell>
          <cell r="E379">
            <v>66101</v>
          </cell>
          <cell r="F379" t="str">
            <v>G</v>
          </cell>
        </row>
        <row r="380">
          <cell r="A380" t="str">
            <v>DFD12</v>
          </cell>
          <cell r="B380" t="str">
            <v>UK1, USB, SGA</v>
          </cell>
          <cell r="C380" t="str">
            <v>(blank)</v>
          </cell>
          <cell r="D380">
            <v>660660</v>
          </cell>
          <cell r="E380">
            <v>60661</v>
          </cell>
          <cell r="F380" t="str">
            <v>G</v>
          </cell>
        </row>
        <row r="381">
          <cell r="A381" t="str">
            <v>DFE12</v>
          </cell>
          <cell r="B381" t="str">
            <v>USB</v>
          </cell>
          <cell r="C381" t="str">
            <v>(blank)</v>
          </cell>
          <cell r="D381">
            <v>660660</v>
          </cell>
          <cell r="E381">
            <v>60662</v>
          </cell>
          <cell r="F381" t="str">
            <v>G</v>
          </cell>
        </row>
        <row r="382">
          <cell r="A382" t="str">
            <v>DGA31</v>
          </cell>
          <cell r="B382" t="str">
            <v>(blank)</v>
          </cell>
          <cell r="C382" t="str">
            <v>(blank)</v>
          </cell>
          <cell r="D382">
            <v>666120</v>
          </cell>
          <cell r="E382">
            <v>66121</v>
          </cell>
          <cell r="F382" t="str">
            <v>G</v>
          </cell>
        </row>
        <row r="383">
          <cell r="A383" t="str">
            <v>DGB31</v>
          </cell>
          <cell r="B383" t="str">
            <v>(blank)</v>
          </cell>
          <cell r="C383" t="str">
            <v>(blank)</v>
          </cell>
          <cell r="D383">
            <v>666080</v>
          </cell>
          <cell r="E383">
            <v>66081</v>
          </cell>
          <cell r="F383" t="str">
            <v>G</v>
          </cell>
        </row>
        <row r="384">
          <cell r="A384" t="str">
            <v>DGC31</v>
          </cell>
          <cell r="B384" t="str">
            <v>(blank)</v>
          </cell>
          <cell r="C384" t="str">
            <v>(blank)</v>
          </cell>
          <cell r="D384">
            <v>666010</v>
          </cell>
          <cell r="E384">
            <v>66011</v>
          </cell>
          <cell r="F384" t="str">
            <v>G</v>
          </cell>
        </row>
        <row r="385">
          <cell r="A385" t="str">
            <v>DHA31</v>
          </cell>
          <cell r="B385" t="str">
            <v>(blank)</v>
          </cell>
          <cell r="C385" t="str">
            <v>(blank)</v>
          </cell>
          <cell r="D385">
            <v>666110</v>
          </cell>
          <cell r="E385">
            <v>66111</v>
          </cell>
          <cell r="F385" t="str">
            <v>G</v>
          </cell>
        </row>
        <row r="386">
          <cell r="A386" t="str">
            <v>DIA31</v>
          </cell>
          <cell r="B386" t="str">
            <v>(blank)</v>
          </cell>
          <cell r="C386" t="str">
            <v>(blank)</v>
          </cell>
          <cell r="D386">
            <v>666050</v>
          </cell>
          <cell r="E386">
            <v>66051</v>
          </cell>
          <cell r="F386" t="str">
            <v>G</v>
          </cell>
        </row>
        <row r="387">
          <cell r="A387" t="str">
            <v>DIB31</v>
          </cell>
          <cell r="B387" t="str">
            <v>(blank)</v>
          </cell>
          <cell r="C387" t="str">
            <v>(blank)</v>
          </cell>
          <cell r="D387">
            <v>666040</v>
          </cell>
          <cell r="E387">
            <v>66041</v>
          </cell>
          <cell r="F387" t="str">
            <v>G</v>
          </cell>
        </row>
        <row r="388">
          <cell r="A388" t="str">
            <v>DIC31</v>
          </cell>
          <cell r="B388" t="str">
            <v>(blank)</v>
          </cell>
          <cell r="C388" t="str">
            <v>(blank)</v>
          </cell>
          <cell r="D388">
            <v>666090</v>
          </cell>
          <cell r="E388">
            <v>66091</v>
          </cell>
          <cell r="F388" t="str">
            <v>G</v>
          </cell>
        </row>
        <row r="389">
          <cell r="A389" t="str">
            <v>DID31</v>
          </cell>
          <cell r="B389" t="str">
            <v>(blank)</v>
          </cell>
          <cell r="C389" t="str">
            <v>(blank)</v>
          </cell>
          <cell r="D389">
            <v>666070</v>
          </cell>
          <cell r="E389">
            <v>66071</v>
          </cell>
          <cell r="F389" t="str">
            <v>G</v>
          </cell>
        </row>
        <row r="390">
          <cell r="A390" t="str">
            <v>DIE11</v>
          </cell>
          <cell r="B390" t="str">
            <v>UK1, SGA</v>
          </cell>
          <cell r="C390" t="str">
            <v>(blank)</v>
          </cell>
          <cell r="D390">
            <v>660640</v>
          </cell>
          <cell r="E390">
            <v>60641</v>
          </cell>
          <cell r="F390" t="str">
            <v>G</v>
          </cell>
        </row>
        <row r="391">
          <cell r="A391" t="str">
            <v>DIE31</v>
          </cell>
          <cell r="B391" t="str">
            <v>(blank)</v>
          </cell>
          <cell r="C391" t="str">
            <v>(blank)</v>
          </cell>
          <cell r="D391">
            <v>666060</v>
          </cell>
          <cell r="E391">
            <v>66061</v>
          </cell>
          <cell r="F391" t="str">
            <v>G</v>
          </cell>
        </row>
        <row r="392">
          <cell r="A392" t="str">
            <v>DIF31</v>
          </cell>
          <cell r="B392" t="str">
            <v>(blank)</v>
          </cell>
          <cell r="C392" t="str">
            <v>(blank)</v>
          </cell>
          <cell r="D392">
            <v>666030</v>
          </cell>
          <cell r="E392">
            <v>66031</v>
          </cell>
          <cell r="F392" t="str">
            <v>G</v>
          </cell>
        </row>
        <row r="393">
          <cell r="A393" t="str">
            <v>DJA34</v>
          </cell>
          <cell r="B393" t="str">
            <v>(blank)</v>
          </cell>
          <cell r="C393" t="str">
            <v>(blank)</v>
          </cell>
          <cell r="D393">
            <v>665810</v>
          </cell>
          <cell r="E393">
            <v>65811</v>
          </cell>
          <cell r="F393" t="str">
            <v>G</v>
          </cell>
        </row>
        <row r="394">
          <cell r="A394" t="str">
            <v>DJB20</v>
          </cell>
          <cell r="B394" t="str">
            <v>(blank)</v>
          </cell>
          <cell r="C394" t="str">
            <v>(blank)</v>
          </cell>
          <cell r="D394">
            <v>664010</v>
          </cell>
          <cell r="E394">
            <v>64011</v>
          </cell>
          <cell r="F394" t="str">
            <v>G</v>
          </cell>
        </row>
        <row r="395">
          <cell r="A395" t="str">
            <v>DJB22</v>
          </cell>
          <cell r="B395" t="str">
            <v>(blank)</v>
          </cell>
          <cell r="C395" t="str">
            <v>(blank)</v>
          </cell>
          <cell r="D395">
            <v>664230</v>
          </cell>
          <cell r="E395">
            <v>64231</v>
          </cell>
          <cell r="F395" t="str">
            <v>G</v>
          </cell>
        </row>
        <row r="396">
          <cell r="A396" t="str">
            <v>DJB25</v>
          </cell>
          <cell r="B396" t="str">
            <v>(blank)</v>
          </cell>
          <cell r="C396" t="str">
            <v>(blank)</v>
          </cell>
          <cell r="D396">
            <v>664220</v>
          </cell>
          <cell r="E396">
            <v>64221</v>
          </cell>
          <cell r="F396" t="str">
            <v>G</v>
          </cell>
        </row>
        <row r="397">
          <cell r="A397" t="str">
            <v>DJB29</v>
          </cell>
          <cell r="B397" t="str">
            <v>(blank)</v>
          </cell>
          <cell r="C397" t="str">
            <v>(blank)</v>
          </cell>
          <cell r="D397">
            <v>664200</v>
          </cell>
          <cell r="E397">
            <v>64201</v>
          </cell>
          <cell r="F397" t="str">
            <v>G</v>
          </cell>
        </row>
        <row r="398">
          <cell r="A398" t="str">
            <v>DJB34</v>
          </cell>
          <cell r="B398" t="str">
            <v>(blank)</v>
          </cell>
          <cell r="C398" t="str">
            <v>(blank)</v>
          </cell>
          <cell r="D398">
            <v>665830</v>
          </cell>
          <cell r="E398">
            <v>65831</v>
          </cell>
          <cell r="F398" t="str">
            <v>G</v>
          </cell>
        </row>
        <row r="399">
          <cell r="A399" t="str">
            <v>DJB5B</v>
          </cell>
          <cell r="B399" t="str">
            <v>(blank)</v>
          </cell>
          <cell r="C399" t="str">
            <v>(blank)</v>
          </cell>
          <cell r="D399">
            <v>663730</v>
          </cell>
          <cell r="E399">
            <v>63731</v>
          </cell>
          <cell r="F399" t="str">
            <v>G</v>
          </cell>
        </row>
        <row r="400">
          <cell r="A400" t="str">
            <v>DJC34</v>
          </cell>
          <cell r="B400" t="str">
            <v>(blank)</v>
          </cell>
          <cell r="C400" t="str">
            <v>(blank)</v>
          </cell>
          <cell r="D400">
            <v>665830</v>
          </cell>
          <cell r="E400">
            <v>65831</v>
          </cell>
          <cell r="F400" t="str">
            <v>G</v>
          </cell>
        </row>
        <row r="401">
          <cell r="A401" t="str">
            <v>DJC5B</v>
          </cell>
          <cell r="B401" t="str">
            <v>(blank)</v>
          </cell>
          <cell r="C401" t="str">
            <v>(blank)</v>
          </cell>
          <cell r="D401">
            <v>664360</v>
          </cell>
          <cell r="E401">
            <v>64361</v>
          </cell>
          <cell r="F401" t="str">
            <v>G</v>
          </cell>
        </row>
        <row r="402">
          <cell r="A402" t="str">
            <v>DKA97</v>
          </cell>
          <cell r="B402" t="str">
            <v>All</v>
          </cell>
          <cell r="C402" t="str">
            <v>(blank)</v>
          </cell>
          <cell r="D402">
            <v>660670</v>
          </cell>
          <cell r="E402">
            <v>60672</v>
          </cell>
          <cell r="F402" t="str">
            <v>G</v>
          </cell>
        </row>
        <row r="403">
          <cell r="A403" t="str">
            <v>DLA09</v>
          </cell>
          <cell r="B403" t="str">
            <v>(blank)</v>
          </cell>
          <cell r="C403" t="str">
            <v>(blank)</v>
          </cell>
          <cell r="D403">
            <v>661380</v>
          </cell>
          <cell r="E403">
            <v>61381</v>
          </cell>
          <cell r="F403" t="str">
            <v>G</v>
          </cell>
        </row>
        <row r="404">
          <cell r="A404" t="str">
            <v>DLA97</v>
          </cell>
          <cell r="B404" t="str">
            <v>FD2</v>
          </cell>
          <cell r="C404" t="str">
            <v>LI</v>
          </cell>
          <cell r="D404">
            <v>661290</v>
          </cell>
          <cell r="E404">
            <v>61291</v>
          </cell>
          <cell r="F404" t="str">
            <v>S</v>
          </cell>
        </row>
        <row r="405">
          <cell r="A405" t="str">
            <v>DLA97</v>
          </cell>
          <cell r="B405" t="str">
            <v>FMI</v>
          </cell>
          <cell r="C405" t="str">
            <v>(blank)</v>
          </cell>
          <cell r="D405">
            <v>661070</v>
          </cell>
          <cell r="E405">
            <v>61071</v>
          </cell>
          <cell r="F405" t="str">
            <v>S</v>
          </cell>
        </row>
        <row r="406">
          <cell r="A406" t="str">
            <v>DMT05</v>
          </cell>
          <cell r="B406" t="str">
            <v>(blank)</v>
          </cell>
          <cell r="C406" t="str">
            <v>(blank)</v>
          </cell>
          <cell r="D406">
            <v>660110</v>
          </cell>
          <cell r="E406">
            <v>60121</v>
          </cell>
          <cell r="F406" t="str">
            <v>G</v>
          </cell>
        </row>
        <row r="407">
          <cell r="A407" t="str">
            <v>DOA37</v>
          </cell>
          <cell r="B407" t="str">
            <v>(blank)</v>
          </cell>
          <cell r="C407" t="str">
            <v>(blank)</v>
          </cell>
          <cell r="D407">
            <v>665660</v>
          </cell>
          <cell r="E407">
            <v>65661</v>
          </cell>
          <cell r="F407" t="str">
            <v>G</v>
          </cell>
        </row>
        <row r="408">
          <cell r="A408" t="str">
            <v>DOB37</v>
          </cell>
          <cell r="B408" t="str">
            <v>(blank)</v>
          </cell>
          <cell r="C408" t="str">
            <v>(blank)</v>
          </cell>
          <cell r="D408">
            <v>665660</v>
          </cell>
          <cell r="E408">
            <v>65661</v>
          </cell>
          <cell r="F408" t="str">
            <v>G</v>
          </cell>
        </row>
        <row r="409">
          <cell r="A409" t="str">
            <v>DTX04</v>
          </cell>
          <cell r="B409" t="str">
            <v>(blank)</v>
          </cell>
          <cell r="C409" t="str">
            <v>(blank)</v>
          </cell>
          <cell r="D409">
            <v>660370</v>
          </cell>
          <cell r="E409">
            <v>60387</v>
          </cell>
          <cell r="F409" t="str">
            <v>G</v>
          </cell>
        </row>
        <row r="410">
          <cell r="A410" t="str">
            <v>DTX05</v>
          </cell>
          <cell r="B410" t="str">
            <v>(blank)</v>
          </cell>
          <cell r="C410" t="str">
            <v>(blank)</v>
          </cell>
          <cell r="D410">
            <v>660110</v>
          </cell>
          <cell r="E410">
            <v>60121</v>
          </cell>
          <cell r="F410" t="str">
            <v>G</v>
          </cell>
        </row>
        <row r="411">
          <cell r="A411" t="str">
            <v>DTX07</v>
          </cell>
          <cell r="B411" t="str">
            <v>(blank)</v>
          </cell>
          <cell r="C411" t="str">
            <v>(blank)</v>
          </cell>
          <cell r="D411">
            <v>660090</v>
          </cell>
          <cell r="E411">
            <v>60091</v>
          </cell>
          <cell r="F411" t="str">
            <v>G</v>
          </cell>
        </row>
        <row r="412">
          <cell r="A412" t="str">
            <v>EAA04</v>
          </cell>
          <cell r="B412" t="str">
            <v>(blank)</v>
          </cell>
          <cell r="C412" t="str">
            <v>(blank)</v>
          </cell>
          <cell r="D412">
            <v>660370</v>
          </cell>
          <cell r="E412">
            <v>60387</v>
          </cell>
          <cell r="F412" t="str">
            <v>G</v>
          </cell>
        </row>
        <row r="413">
          <cell r="A413" t="str">
            <v>EAA20</v>
          </cell>
          <cell r="B413" t="str">
            <v>(blank)</v>
          </cell>
          <cell r="C413" t="str">
            <v>(blank)</v>
          </cell>
          <cell r="D413">
            <v>664050</v>
          </cell>
          <cell r="E413">
            <v>64051</v>
          </cell>
          <cell r="F413" t="str">
            <v>G</v>
          </cell>
        </row>
        <row r="414">
          <cell r="A414" t="str">
            <v>EAA22</v>
          </cell>
          <cell r="B414" t="str">
            <v>(blank)</v>
          </cell>
          <cell r="C414" t="str">
            <v>(blank)</v>
          </cell>
          <cell r="D414">
            <v>664260</v>
          </cell>
          <cell r="E414">
            <v>64261</v>
          </cell>
          <cell r="F414" t="str">
            <v>G</v>
          </cell>
        </row>
        <row r="415">
          <cell r="A415" t="str">
            <v>EAA25</v>
          </cell>
          <cell r="B415" t="str">
            <v>(blank)</v>
          </cell>
          <cell r="C415" t="str">
            <v>(blank)</v>
          </cell>
          <cell r="D415">
            <v>664200</v>
          </cell>
          <cell r="E415">
            <v>64207</v>
          </cell>
          <cell r="F415" t="str">
            <v>G</v>
          </cell>
        </row>
        <row r="416">
          <cell r="A416" t="str">
            <v>EAA28</v>
          </cell>
          <cell r="B416" t="str">
            <v>(blank)</v>
          </cell>
          <cell r="C416" t="str">
            <v>(blank)</v>
          </cell>
          <cell r="D416">
            <v>664650</v>
          </cell>
          <cell r="E416">
            <v>64651</v>
          </cell>
          <cell r="F416" t="str">
            <v>G</v>
          </cell>
        </row>
        <row r="417">
          <cell r="A417" t="str">
            <v>EAA34</v>
          </cell>
          <cell r="B417" t="str">
            <v>(blank)</v>
          </cell>
          <cell r="C417" t="str">
            <v>(blank)</v>
          </cell>
          <cell r="D417">
            <v>665820</v>
          </cell>
          <cell r="E417">
            <v>65821</v>
          </cell>
          <cell r="F417" t="str">
            <v>G</v>
          </cell>
        </row>
        <row r="418">
          <cell r="A418" t="str">
            <v>EAA4A</v>
          </cell>
          <cell r="B418" t="str">
            <v>(blank)</v>
          </cell>
          <cell r="C418" t="str">
            <v>(blank)</v>
          </cell>
          <cell r="D418">
            <v>660280</v>
          </cell>
          <cell r="E418">
            <v>60281</v>
          </cell>
          <cell r="F418" t="str">
            <v>G</v>
          </cell>
        </row>
        <row r="419">
          <cell r="A419" t="str">
            <v>EAA5B</v>
          </cell>
          <cell r="B419" t="str">
            <v>(blank)</v>
          </cell>
          <cell r="C419" t="str">
            <v>(blank)</v>
          </cell>
          <cell r="D419">
            <v>664360</v>
          </cell>
          <cell r="E419">
            <v>64362</v>
          </cell>
          <cell r="F419" t="str">
            <v>G</v>
          </cell>
        </row>
        <row r="420">
          <cell r="A420" t="str">
            <v>EAB20</v>
          </cell>
          <cell r="B420" t="str">
            <v>(blank)</v>
          </cell>
          <cell r="C420" t="str">
            <v>(blank)</v>
          </cell>
          <cell r="D420">
            <v>664050</v>
          </cell>
          <cell r="E420">
            <v>64051</v>
          </cell>
          <cell r="F420" t="str">
            <v>G</v>
          </cell>
        </row>
        <row r="421">
          <cell r="A421" t="str">
            <v>EAB22</v>
          </cell>
          <cell r="B421" t="str">
            <v>(blank)</v>
          </cell>
          <cell r="C421" t="str">
            <v>(blank)</v>
          </cell>
          <cell r="D421">
            <v>664260</v>
          </cell>
          <cell r="E421">
            <v>64261</v>
          </cell>
          <cell r="F421" t="str">
            <v>G</v>
          </cell>
        </row>
        <row r="422">
          <cell r="A422" t="str">
            <v>EAB4A</v>
          </cell>
          <cell r="B422" t="str">
            <v>(blank)</v>
          </cell>
          <cell r="C422" t="str">
            <v>(blank)</v>
          </cell>
          <cell r="D422">
            <v>660280</v>
          </cell>
          <cell r="E422">
            <v>60281</v>
          </cell>
          <cell r="F422" t="str">
            <v>G</v>
          </cell>
        </row>
        <row r="423">
          <cell r="A423" t="str">
            <v>EAB5B</v>
          </cell>
          <cell r="B423" t="str">
            <v>(blank)</v>
          </cell>
          <cell r="C423" t="str">
            <v>(blank)</v>
          </cell>
          <cell r="D423">
            <v>664360</v>
          </cell>
          <cell r="E423">
            <v>64362</v>
          </cell>
          <cell r="F423" t="str">
            <v>G</v>
          </cell>
        </row>
        <row r="424">
          <cell r="A424" t="str">
            <v>EAC20</v>
          </cell>
          <cell r="B424" t="str">
            <v>(blank)</v>
          </cell>
          <cell r="C424" t="str">
            <v>(blank)</v>
          </cell>
          <cell r="D424">
            <v>664050</v>
          </cell>
          <cell r="E424">
            <v>64051</v>
          </cell>
          <cell r="F424" t="str">
            <v>G</v>
          </cell>
        </row>
        <row r="425">
          <cell r="A425" t="str">
            <v>EAC4A</v>
          </cell>
          <cell r="B425" t="str">
            <v>(blank)</v>
          </cell>
          <cell r="C425" t="str">
            <v>(blank)</v>
          </cell>
          <cell r="D425">
            <v>660280</v>
          </cell>
          <cell r="E425">
            <v>60281</v>
          </cell>
          <cell r="F425" t="str">
            <v>G</v>
          </cell>
        </row>
        <row r="426">
          <cell r="A426" t="str">
            <v>EAD20</v>
          </cell>
          <cell r="B426" t="str">
            <v>(blank)</v>
          </cell>
          <cell r="C426" t="str">
            <v>(blank)</v>
          </cell>
          <cell r="D426">
            <v>664050</v>
          </cell>
          <cell r="E426">
            <v>64051</v>
          </cell>
          <cell r="F426" t="str">
            <v>G</v>
          </cell>
        </row>
        <row r="427">
          <cell r="A427" t="str">
            <v>EAD4A</v>
          </cell>
          <cell r="B427" t="str">
            <v>(blank)</v>
          </cell>
          <cell r="C427" t="str">
            <v>(blank)</v>
          </cell>
          <cell r="D427">
            <v>660280</v>
          </cell>
          <cell r="E427">
            <v>60281</v>
          </cell>
          <cell r="F427" t="str">
            <v>G</v>
          </cell>
        </row>
        <row r="428">
          <cell r="A428" t="str">
            <v>EAE20</v>
          </cell>
          <cell r="B428" t="str">
            <v>(blank)</v>
          </cell>
          <cell r="C428" t="str">
            <v>(blank)</v>
          </cell>
          <cell r="D428">
            <v>664050</v>
          </cell>
          <cell r="E428">
            <v>64051</v>
          </cell>
          <cell r="F428" t="str">
            <v>G</v>
          </cell>
        </row>
        <row r="429">
          <cell r="A429" t="str">
            <v>EAE4A</v>
          </cell>
          <cell r="B429" t="str">
            <v>(blank)</v>
          </cell>
          <cell r="C429" t="str">
            <v>(blank)</v>
          </cell>
          <cell r="D429">
            <v>660280</v>
          </cell>
          <cell r="E429">
            <v>60281</v>
          </cell>
          <cell r="F429" t="str">
            <v>G</v>
          </cell>
        </row>
        <row r="430">
          <cell r="A430" t="str">
            <v>EAF20</v>
          </cell>
          <cell r="B430" t="str">
            <v>(blank)</v>
          </cell>
          <cell r="C430" t="str">
            <v>(blank)</v>
          </cell>
          <cell r="D430">
            <v>664050</v>
          </cell>
          <cell r="E430">
            <v>64051</v>
          </cell>
          <cell r="F430" t="str">
            <v>G</v>
          </cell>
        </row>
        <row r="431">
          <cell r="A431" t="str">
            <v>EAF4A</v>
          </cell>
          <cell r="B431" t="str">
            <v>(blank)</v>
          </cell>
          <cell r="C431" t="str">
            <v>(blank)</v>
          </cell>
          <cell r="D431">
            <v>660280</v>
          </cell>
          <cell r="E431">
            <v>60281</v>
          </cell>
          <cell r="F431" t="str">
            <v>G</v>
          </cell>
        </row>
        <row r="432">
          <cell r="A432" t="str">
            <v>EAG20</v>
          </cell>
          <cell r="B432" t="str">
            <v>(blank)</v>
          </cell>
          <cell r="C432" t="str">
            <v>(blank)</v>
          </cell>
          <cell r="D432">
            <v>664050</v>
          </cell>
          <cell r="E432">
            <v>64051</v>
          </cell>
          <cell r="F432" t="str">
            <v>G</v>
          </cell>
        </row>
        <row r="433">
          <cell r="A433" t="str">
            <v>EAG4A</v>
          </cell>
          <cell r="B433" t="str">
            <v>(blank)</v>
          </cell>
          <cell r="C433" t="str">
            <v>(blank)</v>
          </cell>
          <cell r="D433">
            <v>660280</v>
          </cell>
          <cell r="E433">
            <v>60281</v>
          </cell>
          <cell r="F433" t="str">
            <v>G</v>
          </cell>
        </row>
        <row r="434">
          <cell r="A434" t="str">
            <v>EAH20</v>
          </cell>
          <cell r="B434" t="str">
            <v>(blank)</v>
          </cell>
          <cell r="C434" t="str">
            <v>(blank)</v>
          </cell>
          <cell r="D434">
            <v>664050</v>
          </cell>
          <cell r="E434">
            <v>64051</v>
          </cell>
          <cell r="F434" t="str">
            <v>G</v>
          </cell>
        </row>
        <row r="435">
          <cell r="A435" t="str">
            <v>EAH4A</v>
          </cell>
          <cell r="B435" t="str">
            <v>(blank)</v>
          </cell>
          <cell r="C435" t="str">
            <v>(blank)</v>
          </cell>
          <cell r="D435">
            <v>660280</v>
          </cell>
          <cell r="E435">
            <v>60281</v>
          </cell>
          <cell r="F435" t="str">
            <v>G</v>
          </cell>
        </row>
        <row r="436">
          <cell r="A436" t="str">
            <v>EAI20</v>
          </cell>
          <cell r="B436" t="str">
            <v>(blank)</v>
          </cell>
          <cell r="C436" t="str">
            <v>(blank)</v>
          </cell>
          <cell r="D436">
            <v>664050</v>
          </cell>
          <cell r="E436">
            <v>64051</v>
          </cell>
          <cell r="F436" t="str">
            <v>G</v>
          </cell>
        </row>
        <row r="437">
          <cell r="A437" t="str">
            <v>EAI4A</v>
          </cell>
          <cell r="B437" t="str">
            <v>(blank)</v>
          </cell>
          <cell r="C437" t="str">
            <v>(blank)</v>
          </cell>
          <cell r="D437">
            <v>660280</v>
          </cell>
          <cell r="E437">
            <v>60281</v>
          </cell>
          <cell r="F437" t="str">
            <v>G</v>
          </cell>
        </row>
        <row r="438">
          <cell r="A438" t="str">
            <v>ERS04</v>
          </cell>
          <cell r="B438" t="str">
            <v>(blank)</v>
          </cell>
          <cell r="C438" t="str">
            <v>(blank)</v>
          </cell>
          <cell r="D438">
            <v>660370</v>
          </cell>
          <cell r="E438">
            <v>60387</v>
          </cell>
          <cell r="F438" t="str">
            <v>G</v>
          </cell>
        </row>
        <row r="439">
          <cell r="A439" t="str">
            <v>FAA02</v>
          </cell>
          <cell r="B439" t="str">
            <v>(blank)</v>
          </cell>
          <cell r="C439" t="str">
            <v>(blank)</v>
          </cell>
          <cell r="D439">
            <v>663000</v>
          </cell>
          <cell r="E439">
            <v>63001</v>
          </cell>
          <cell r="F439" t="str">
            <v>G</v>
          </cell>
        </row>
        <row r="440">
          <cell r="A440" t="str">
            <v>FAA38</v>
          </cell>
          <cell r="B440" t="str">
            <v>(blank)</v>
          </cell>
          <cell r="C440" t="str">
            <v>(blank)</v>
          </cell>
          <cell r="D440">
            <v>663560</v>
          </cell>
          <cell r="E440">
            <v>63561</v>
          </cell>
          <cell r="F440" t="str">
            <v>G</v>
          </cell>
        </row>
        <row r="441">
          <cell r="A441" t="str">
            <v>FAA39</v>
          </cell>
          <cell r="B441" t="str">
            <v>(blank)</v>
          </cell>
          <cell r="C441" t="str">
            <v>(blank)</v>
          </cell>
          <cell r="D441">
            <v>663580</v>
          </cell>
          <cell r="E441">
            <v>63581</v>
          </cell>
          <cell r="F441" t="str">
            <v>G</v>
          </cell>
        </row>
        <row r="442">
          <cell r="A442" t="str">
            <v>FAA40</v>
          </cell>
          <cell r="B442" t="str">
            <v>(blank)</v>
          </cell>
          <cell r="C442" t="str">
            <v>(blank)</v>
          </cell>
          <cell r="D442">
            <v>663570</v>
          </cell>
          <cell r="E442">
            <v>63571</v>
          </cell>
          <cell r="F442" t="str">
            <v>G</v>
          </cell>
        </row>
        <row r="443">
          <cell r="A443" t="str">
            <v>FAA41</v>
          </cell>
          <cell r="B443" t="str">
            <v>(blank)</v>
          </cell>
          <cell r="C443" t="str">
            <v>(blank)</v>
          </cell>
          <cell r="D443">
            <v>663530</v>
          </cell>
          <cell r="E443">
            <v>63531</v>
          </cell>
          <cell r="F443" t="str">
            <v>G</v>
          </cell>
        </row>
        <row r="444">
          <cell r="A444" t="str">
            <v>FAA44</v>
          </cell>
          <cell r="B444" t="str">
            <v>(blank)</v>
          </cell>
          <cell r="C444" t="str">
            <v>(blank)</v>
          </cell>
          <cell r="D444">
            <v>663520</v>
          </cell>
          <cell r="E444">
            <v>63521</v>
          </cell>
          <cell r="F444" t="str">
            <v>G</v>
          </cell>
        </row>
        <row r="445">
          <cell r="A445" t="str">
            <v>FAA6C</v>
          </cell>
          <cell r="B445" t="str">
            <v>(blank)</v>
          </cell>
          <cell r="C445" t="str">
            <v>(blank)</v>
          </cell>
          <cell r="D445">
            <v>663520</v>
          </cell>
          <cell r="E445">
            <v>63521</v>
          </cell>
          <cell r="F445" t="str">
            <v>G</v>
          </cell>
        </row>
        <row r="446">
          <cell r="A446" t="str">
            <v>FAB02</v>
          </cell>
          <cell r="B446" t="str">
            <v>(blank)</v>
          </cell>
          <cell r="C446" t="str">
            <v>(blank)</v>
          </cell>
          <cell r="D446">
            <v>663020</v>
          </cell>
          <cell r="E446">
            <v>63021</v>
          </cell>
          <cell r="F446" t="str">
            <v>G</v>
          </cell>
        </row>
        <row r="447">
          <cell r="A447" t="str">
            <v>FAB38</v>
          </cell>
          <cell r="B447" t="str">
            <v>(blank)</v>
          </cell>
          <cell r="C447" t="str">
            <v>(blank)</v>
          </cell>
          <cell r="D447">
            <v>663560</v>
          </cell>
          <cell r="E447">
            <v>63561</v>
          </cell>
          <cell r="F447" t="str">
            <v>G</v>
          </cell>
        </row>
        <row r="448">
          <cell r="A448" t="str">
            <v>FAB40</v>
          </cell>
          <cell r="B448" t="str">
            <v>(blank)</v>
          </cell>
          <cell r="C448" t="str">
            <v>(blank)</v>
          </cell>
          <cell r="D448">
            <v>663570</v>
          </cell>
          <cell r="E448">
            <v>63571</v>
          </cell>
          <cell r="F448" t="str">
            <v>G</v>
          </cell>
        </row>
        <row r="449">
          <cell r="A449" t="str">
            <v>FAB44</v>
          </cell>
          <cell r="B449" t="str">
            <v>(blank)</v>
          </cell>
          <cell r="C449" t="str">
            <v>(blank)</v>
          </cell>
          <cell r="D449">
            <v>663520</v>
          </cell>
          <cell r="E449">
            <v>63521</v>
          </cell>
          <cell r="F449" t="str">
            <v>G</v>
          </cell>
        </row>
        <row r="450">
          <cell r="A450" t="str">
            <v>FAB45</v>
          </cell>
          <cell r="B450" t="str">
            <v>(blank)</v>
          </cell>
          <cell r="C450" t="str">
            <v>(blank)</v>
          </cell>
          <cell r="D450">
            <v>663560</v>
          </cell>
          <cell r="E450">
            <v>63561</v>
          </cell>
          <cell r="F450" t="str">
            <v>G</v>
          </cell>
        </row>
        <row r="451">
          <cell r="A451" t="str">
            <v>FAC02</v>
          </cell>
          <cell r="B451" t="str">
            <v>(blank)</v>
          </cell>
          <cell r="C451" t="str">
            <v>(blank)</v>
          </cell>
          <cell r="D451">
            <v>663010</v>
          </cell>
          <cell r="E451">
            <v>63011</v>
          </cell>
          <cell r="F451" t="str">
            <v>G</v>
          </cell>
        </row>
        <row r="452">
          <cell r="A452" t="str">
            <v>FAC38</v>
          </cell>
          <cell r="B452" t="str">
            <v>(blank)</v>
          </cell>
          <cell r="C452" t="str">
            <v>(blank)</v>
          </cell>
          <cell r="D452">
            <v>663560</v>
          </cell>
          <cell r="E452">
            <v>63561</v>
          </cell>
          <cell r="F452" t="str">
            <v>G</v>
          </cell>
        </row>
        <row r="453">
          <cell r="A453" t="str">
            <v>FAC40</v>
          </cell>
          <cell r="B453" t="str">
            <v>(blank)</v>
          </cell>
          <cell r="C453" t="str">
            <v>(blank)</v>
          </cell>
          <cell r="D453">
            <v>663570</v>
          </cell>
          <cell r="E453">
            <v>63571</v>
          </cell>
          <cell r="F453" t="str">
            <v>G</v>
          </cell>
        </row>
        <row r="454">
          <cell r="A454" t="str">
            <v>FAD02</v>
          </cell>
          <cell r="B454" t="str">
            <v>(blank)</v>
          </cell>
          <cell r="C454" t="str">
            <v>(blank)</v>
          </cell>
          <cell r="D454">
            <v>663020</v>
          </cell>
          <cell r="E454">
            <v>63021</v>
          </cell>
          <cell r="F454" t="str">
            <v>G</v>
          </cell>
        </row>
        <row r="455">
          <cell r="A455" t="str">
            <v>FAD40</v>
          </cell>
          <cell r="B455" t="str">
            <v>(blank)</v>
          </cell>
          <cell r="C455" t="str">
            <v>(blank)</v>
          </cell>
          <cell r="D455">
            <v>663570</v>
          </cell>
          <cell r="E455">
            <v>63571</v>
          </cell>
          <cell r="F455" t="str">
            <v>G</v>
          </cell>
        </row>
        <row r="456">
          <cell r="A456" t="str">
            <v>FAE02</v>
          </cell>
          <cell r="B456" t="str">
            <v>(blank)</v>
          </cell>
          <cell r="C456" t="str">
            <v>(blank)</v>
          </cell>
          <cell r="D456">
            <v>663020</v>
          </cell>
          <cell r="E456">
            <v>63021</v>
          </cell>
          <cell r="F456" t="str">
            <v>G</v>
          </cell>
        </row>
        <row r="457">
          <cell r="A457" t="str">
            <v>FAE40</v>
          </cell>
          <cell r="B457" t="str">
            <v>(blank)</v>
          </cell>
          <cell r="C457" t="str">
            <v>(blank)</v>
          </cell>
          <cell r="D457">
            <v>663570</v>
          </cell>
          <cell r="E457">
            <v>63571</v>
          </cell>
          <cell r="F457" t="str">
            <v>G</v>
          </cell>
        </row>
        <row r="458">
          <cell r="A458" t="str">
            <v>FAF40</v>
          </cell>
          <cell r="B458" t="str">
            <v>(blank)</v>
          </cell>
          <cell r="C458" t="str">
            <v>(blank)</v>
          </cell>
          <cell r="D458">
            <v>663570</v>
          </cell>
          <cell r="E458">
            <v>63571</v>
          </cell>
          <cell r="F458" t="str">
            <v>G</v>
          </cell>
        </row>
        <row r="459">
          <cell r="A459" t="str">
            <v>FAG40</v>
          </cell>
          <cell r="B459" t="str">
            <v>(blank)</v>
          </cell>
          <cell r="C459" t="str">
            <v>(blank)</v>
          </cell>
          <cell r="D459">
            <v>663570</v>
          </cell>
          <cell r="E459">
            <v>63571</v>
          </cell>
          <cell r="F459" t="str">
            <v>G</v>
          </cell>
        </row>
        <row r="460">
          <cell r="A460" t="str">
            <v>FAH40</v>
          </cell>
          <cell r="B460" t="str">
            <v>(blank)</v>
          </cell>
          <cell r="C460" t="str">
            <v>(blank)</v>
          </cell>
          <cell r="D460">
            <v>663570</v>
          </cell>
          <cell r="E460">
            <v>63571</v>
          </cell>
          <cell r="F460" t="str">
            <v>G</v>
          </cell>
        </row>
        <row r="461">
          <cell r="A461" t="str">
            <v>FAI40</v>
          </cell>
          <cell r="B461" t="str">
            <v>(blank)</v>
          </cell>
          <cell r="C461" t="str">
            <v>(blank)</v>
          </cell>
          <cell r="D461">
            <v>663570</v>
          </cell>
          <cell r="E461">
            <v>63571</v>
          </cell>
          <cell r="F461" t="str">
            <v>G</v>
          </cell>
        </row>
        <row r="462">
          <cell r="A462" t="str">
            <v>FAJ40</v>
          </cell>
          <cell r="B462" t="str">
            <v>(blank)</v>
          </cell>
          <cell r="C462" t="str">
            <v>(blank)</v>
          </cell>
          <cell r="D462">
            <v>663570</v>
          </cell>
          <cell r="E462">
            <v>63571</v>
          </cell>
          <cell r="F462" t="str">
            <v>G</v>
          </cell>
        </row>
        <row r="463">
          <cell r="A463" t="str">
            <v>FAK40</v>
          </cell>
          <cell r="B463" t="str">
            <v>(blank)</v>
          </cell>
          <cell r="C463" t="str">
            <v>(blank)</v>
          </cell>
          <cell r="D463">
            <v>663570</v>
          </cell>
          <cell r="E463">
            <v>63571</v>
          </cell>
          <cell r="F463" t="str">
            <v>G</v>
          </cell>
        </row>
        <row r="464">
          <cell r="A464" t="str">
            <v>FAL40</v>
          </cell>
          <cell r="B464" t="str">
            <v>(blank)</v>
          </cell>
          <cell r="C464" t="str">
            <v>(blank)</v>
          </cell>
          <cell r="D464">
            <v>663570</v>
          </cell>
          <cell r="E464">
            <v>63571</v>
          </cell>
          <cell r="F464" t="str">
            <v>G</v>
          </cell>
        </row>
        <row r="465">
          <cell r="A465" t="str">
            <v>FAM40</v>
          </cell>
          <cell r="B465" t="str">
            <v>(blank)</v>
          </cell>
          <cell r="C465" t="str">
            <v>(blank)</v>
          </cell>
          <cell r="D465">
            <v>663570</v>
          </cell>
          <cell r="E465">
            <v>63571</v>
          </cell>
          <cell r="F465" t="str">
            <v>G</v>
          </cell>
        </row>
        <row r="466">
          <cell r="A466" t="str">
            <v>FAN40</v>
          </cell>
          <cell r="B466" t="str">
            <v>(blank)</v>
          </cell>
          <cell r="C466" t="str">
            <v>(blank)</v>
          </cell>
          <cell r="D466">
            <v>663570</v>
          </cell>
          <cell r="E466">
            <v>63571</v>
          </cell>
          <cell r="F466" t="str">
            <v>G</v>
          </cell>
        </row>
        <row r="467">
          <cell r="A467" t="str">
            <v>FCA20</v>
          </cell>
          <cell r="B467" t="str">
            <v>(blank)</v>
          </cell>
          <cell r="C467" t="str">
            <v>(blank)</v>
          </cell>
          <cell r="D467">
            <v>664060</v>
          </cell>
          <cell r="E467">
            <v>64067</v>
          </cell>
          <cell r="F467" t="str">
            <v>G</v>
          </cell>
        </row>
        <row r="468">
          <cell r="A468" t="str">
            <v>FCA30</v>
          </cell>
          <cell r="B468" t="str">
            <v>(blank)</v>
          </cell>
          <cell r="C468" t="str">
            <v>(blank)</v>
          </cell>
          <cell r="D468">
            <v>665630</v>
          </cell>
          <cell r="E468">
            <v>65631</v>
          </cell>
          <cell r="F468" t="str">
            <v>G</v>
          </cell>
        </row>
        <row r="469">
          <cell r="A469" t="str">
            <v>FCA33</v>
          </cell>
          <cell r="B469" t="str">
            <v>(blank)</v>
          </cell>
          <cell r="C469" t="str">
            <v>(blank)</v>
          </cell>
          <cell r="D469">
            <v>666010</v>
          </cell>
          <cell r="E469">
            <v>66011</v>
          </cell>
          <cell r="F469" t="str">
            <v>G</v>
          </cell>
        </row>
        <row r="470">
          <cell r="A470" t="str">
            <v>FCA36</v>
          </cell>
          <cell r="B470" t="str">
            <v>(blank)</v>
          </cell>
          <cell r="C470" t="str">
            <v>(blank)</v>
          </cell>
          <cell r="D470">
            <v>666140</v>
          </cell>
          <cell r="E470">
            <v>66141</v>
          </cell>
          <cell r="F470" t="str">
            <v>G</v>
          </cell>
        </row>
        <row r="471">
          <cell r="A471" t="str">
            <v>FCA37</v>
          </cell>
          <cell r="B471" t="str">
            <v>(blank)</v>
          </cell>
          <cell r="C471" t="str">
            <v>(blank)</v>
          </cell>
          <cell r="D471">
            <v>665630</v>
          </cell>
          <cell r="E471">
            <v>65631</v>
          </cell>
          <cell r="F471" t="str">
            <v>G</v>
          </cell>
        </row>
        <row r="472">
          <cell r="A472" t="str">
            <v>FCB37</v>
          </cell>
          <cell r="B472" t="str">
            <v>(blank)</v>
          </cell>
          <cell r="C472" t="str">
            <v>(blank)</v>
          </cell>
          <cell r="D472">
            <v>665630</v>
          </cell>
          <cell r="E472">
            <v>65631</v>
          </cell>
          <cell r="F472" t="str">
            <v>G</v>
          </cell>
        </row>
        <row r="473">
          <cell r="A473" t="str">
            <v>FCC37</v>
          </cell>
          <cell r="B473" t="str">
            <v>(blank)</v>
          </cell>
          <cell r="C473" t="str">
            <v>(blank)</v>
          </cell>
          <cell r="D473">
            <v>665630</v>
          </cell>
          <cell r="E473">
            <v>65631</v>
          </cell>
          <cell r="F473" t="str">
            <v>G</v>
          </cell>
        </row>
        <row r="474">
          <cell r="A474" t="str">
            <v>FIN07</v>
          </cell>
          <cell r="B474" t="str">
            <v>(blank)</v>
          </cell>
          <cell r="C474" t="str">
            <v>(blank)</v>
          </cell>
          <cell r="D474">
            <v>660090</v>
          </cell>
          <cell r="E474">
            <v>60091</v>
          </cell>
          <cell r="F474" t="str">
            <v>G</v>
          </cell>
        </row>
        <row r="475">
          <cell r="A475" t="str">
            <v>GAA04</v>
          </cell>
          <cell r="B475" t="str">
            <v>(blank)</v>
          </cell>
          <cell r="C475" t="str">
            <v>(blank)</v>
          </cell>
          <cell r="D475">
            <v>660370</v>
          </cell>
          <cell r="E475">
            <v>60387</v>
          </cell>
          <cell r="F475" t="str">
            <v>G</v>
          </cell>
        </row>
        <row r="476">
          <cell r="A476" t="str">
            <v>GAA05</v>
          </cell>
          <cell r="B476" t="str">
            <v>(blank)</v>
          </cell>
          <cell r="C476" t="str">
            <v>(blank)</v>
          </cell>
          <cell r="D476">
            <v>660110</v>
          </cell>
          <cell r="E476">
            <v>60121</v>
          </cell>
          <cell r="F476" t="str">
            <v>G</v>
          </cell>
        </row>
        <row r="477">
          <cell r="A477" t="str">
            <v>GAA07</v>
          </cell>
          <cell r="B477" t="str">
            <v>(blank)</v>
          </cell>
          <cell r="C477" t="str">
            <v>(blank)</v>
          </cell>
          <cell r="D477">
            <v>660090</v>
          </cell>
          <cell r="E477">
            <v>60091</v>
          </cell>
          <cell r="F477" t="str">
            <v>G</v>
          </cell>
        </row>
        <row r="478">
          <cell r="A478" t="str">
            <v>GAA09</v>
          </cell>
          <cell r="B478" t="str">
            <v>(blank)</v>
          </cell>
          <cell r="C478" t="str">
            <v>(blank)</v>
          </cell>
          <cell r="D478">
            <v>664670</v>
          </cell>
          <cell r="E478">
            <v>64671</v>
          </cell>
          <cell r="F478" t="str">
            <v>G</v>
          </cell>
        </row>
        <row r="479">
          <cell r="A479" t="str">
            <v>GAA17</v>
          </cell>
          <cell r="B479" t="str">
            <v>CE2</v>
          </cell>
          <cell r="C479" t="str">
            <v>(blank)</v>
          </cell>
          <cell r="D479">
            <v>662430</v>
          </cell>
          <cell r="E479">
            <v>62431</v>
          </cell>
          <cell r="F479" t="str">
            <v>S</v>
          </cell>
        </row>
        <row r="480">
          <cell r="A480" t="str">
            <v>GAA17</v>
          </cell>
          <cell r="B480" t="str">
            <v>INK</v>
          </cell>
          <cell r="C480" t="str">
            <v>(blank)</v>
          </cell>
          <cell r="D480">
            <v>662220</v>
          </cell>
          <cell r="E480">
            <v>62221</v>
          </cell>
          <cell r="F480" t="str">
            <v>S</v>
          </cell>
        </row>
        <row r="481">
          <cell r="A481" t="str">
            <v>GAA17</v>
          </cell>
          <cell r="B481" t="str">
            <v>JPY HKY CNB CNF CNT KRP TWB ASN SGA TBI MYM INY AU2 EE7 GR2 RO2 SO1 EE2 HU2 CX2 PLD TUY FD2 CH2 GFO ZA1 ZAO CE2 FR1 FR2 NL2LX1 ES2 IT3 PL2 UK1</v>
          </cell>
          <cell r="C481" t="str">
            <v>(blank)</v>
          </cell>
          <cell r="D481">
            <v>662380</v>
          </cell>
          <cell r="E481">
            <v>62381</v>
          </cell>
          <cell r="F481" t="str">
            <v>S</v>
          </cell>
        </row>
        <row r="482">
          <cell r="A482" t="str">
            <v>GAA20</v>
          </cell>
          <cell r="B482" t="str">
            <v>(blank)</v>
          </cell>
          <cell r="C482" t="str">
            <v>(blank)</v>
          </cell>
          <cell r="D482">
            <v>664140</v>
          </cell>
          <cell r="E482">
            <v>64141</v>
          </cell>
          <cell r="F482" t="str">
            <v>G</v>
          </cell>
        </row>
        <row r="483">
          <cell r="A483" t="str">
            <v>GAA22</v>
          </cell>
          <cell r="B483" t="str">
            <v>(blank)</v>
          </cell>
          <cell r="C483" t="str">
            <v>(blank)</v>
          </cell>
          <cell r="D483">
            <v>664300</v>
          </cell>
          <cell r="E483">
            <v>64301</v>
          </cell>
          <cell r="F483" t="str">
            <v>G</v>
          </cell>
        </row>
        <row r="484">
          <cell r="A484" t="str">
            <v>GAA23</v>
          </cell>
          <cell r="B484" t="str">
            <v>All</v>
          </cell>
          <cell r="C484" t="str">
            <v>(blank)</v>
          </cell>
          <cell r="D484">
            <v>660600</v>
          </cell>
          <cell r="E484">
            <v>60602</v>
          </cell>
          <cell r="F484" t="str">
            <v>G</v>
          </cell>
        </row>
        <row r="485">
          <cell r="A485" t="str">
            <v>GAA24</v>
          </cell>
          <cell r="B485" t="str">
            <v>(blank)</v>
          </cell>
          <cell r="C485" t="str">
            <v>(blank)</v>
          </cell>
          <cell r="D485">
            <v>660310</v>
          </cell>
          <cell r="E485">
            <v>60311</v>
          </cell>
          <cell r="F485" t="str">
            <v>G</v>
          </cell>
        </row>
        <row r="486">
          <cell r="A486" t="str">
            <v>GAA25</v>
          </cell>
          <cell r="B486" t="str">
            <v>(blank)</v>
          </cell>
          <cell r="C486" t="str">
            <v>(blank)</v>
          </cell>
          <cell r="D486">
            <v>664220</v>
          </cell>
          <cell r="E486">
            <v>64223</v>
          </cell>
          <cell r="F486" t="str">
            <v>G</v>
          </cell>
        </row>
        <row r="487">
          <cell r="A487" t="str">
            <v>GAA27</v>
          </cell>
          <cell r="B487" t="str">
            <v>(blank)</v>
          </cell>
          <cell r="C487" t="str">
            <v>(blank)</v>
          </cell>
          <cell r="D487">
            <v>664220</v>
          </cell>
          <cell r="E487">
            <v>64223</v>
          </cell>
          <cell r="F487" t="str">
            <v>G</v>
          </cell>
        </row>
        <row r="488">
          <cell r="A488" t="str">
            <v>GAA29</v>
          </cell>
          <cell r="B488" t="str">
            <v>(blank)</v>
          </cell>
          <cell r="C488" t="str">
            <v>(blank)</v>
          </cell>
          <cell r="D488">
            <v>664220</v>
          </cell>
          <cell r="E488">
            <v>64223</v>
          </cell>
          <cell r="F488" t="str">
            <v>G</v>
          </cell>
        </row>
        <row r="489">
          <cell r="A489" t="str">
            <v>GAA5B</v>
          </cell>
          <cell r="B489" t="str">
            <v>All</v>
          </cell>
          <cell r="C489" t="str">
            <v>(blank)</v>
          </cell>
          <cell r="D489">
            <v>660600</v>
          </cell>
          <cell r="E489">
            <v>60602</v>
          </cell>
          <cell r="F489" t="str">
            <v>G</v>
          </cell>
        </row>
        <row r="490">
          <cell r="A490" t="str">
            <v>GAA97</v>
          </cell>
          <cell r="B490" t="str">
            <v>(blank)</v>
          </cell>
          <cell r="C490" t="str">
            <v>(blank)</v>
          </cell>
          <cell r="D490">
            <v>664680</v>
          </cell>
          <cell r="E490">
            <v>64681</v>
          </cell>
          <cell r="F490" t="str">
            <v>G</v>
          </cell>
        </row>
        <row r="491">
          <cell r="A491" t="str">
            <v>GAB04</v>
          </cell>
          <cell r="B491" t="str">
            <v>(blank)</v>
          </cell>
          <cell r="C491" t="str">
            <v>(blank)</v>
          </cell>
          <cell r="D491">
            <v>660370</v>
          </cell>
          <cell r="E491">
            <v>60387</v>
          </cell>
          <cell r="F491" t="str">
            <v>G</v>
          </cell>
        </row>
        <row r="492">
          <cell r="A492" t="str">
            <v>GAB07</v>
          </cell>
          <cell r="B492" t="str">
            <v>(blank)</v>
          </cell>
          <cell r="C492" t="str">
            <v>(blank)</v>
          </cell>
          <cell r="D492">
            <v>660090</v>
          </cell>
          <cell r="E492">
            <v>60091</v>
          </cell>
          <cell r="F492" t="str">
            <v>G</v>
          </cell>
        </row>
        <row r="493">
          <cell r="A493" t="str">
            <v>GAB20</v>
          </cell>
          <cell r="B493" t="str">
            <v>(blank)</v>
          </cell>
          <cell r="C493" t="str">
            <v>(blank)</v>
          </cell>
          <cell r="D493">
            <v>664140</v>
          </cell>
          <cell r="E493">
            <v>64141</v>
          </cell>
          <cell r="F493" t="str">
            <v>G</v>
          </cell>
        </row>
        <row r="494">
          <cell r="A494" t="str">
            <v>GAB23</v>
          </cell>
          <cell r="B494" t="str">
            <v>USB</v>
          </cell>
          <cell r="C494" t="str">
            <v>(blank)</v>
          </cell>
          <cell r="D494">
            <v>660560</v>
          </cell>
          <cell r="E494">
            <v>60561</v>
          </cell>
          <cell r="F494" t="str">
            <v>G</v>
          </cell>
        </row>
        <row r="495">
          <cell r="A495" t="str">
            <v>GAB24</v>
          </cell>
          <cell r="B495" t="str">
            <v>(blank)</v>
          </cell>
          <cell r="C495" t="str">
            <v>(blank)</v>
          </cell>
          <cell r="D495">
            <v>660410</v>
          </cell>
          <cell r="E495">
            <v>60411</v>
          </cell>
          <cell r="F495" t="str">
            <v>G</v>
          </cell>
        </row>
        <row r="496">
          <cell r="A496" t="str">
            <v>GAB25</v>
          </cell>
          <cell r="B496" t="str">
            <v>(blank)</v>
          </cell>
          <cell r="C496" t="str">
            <v>(blank)</v>
          </cell>
          <cell r="D496">
            <v>664220</v>
          </cell>
          <cell r="E496">
            <v>64223</v>
          </cell>
          <cell r="F496" t="str">
            <v>G</v>
          </cell>
        </row>
        <row r="497">
          <cell r="A497" t="str">
            <v>GAB2D</v>
          </cell>
          <cell r="B497" t="str">
            <v>(blank)</v>
          </cell>
          <cell r="C497" t="str">
            <v>(blank)</v>
          </cell>
          <cell r="D497">
            <v>660190</v>
          </cell>
          <cell r="E497">
            <v>60191</v>
          </cell>
          <cell r="F497" t="str">
            <v>G</v>
          </cell>
        </row>
        <row r="498">
          <cell r="A498" t="str">
            <v>GAC04</v>
          </cell>
          <cell r="B498" t="str">
            <v>(blank)</v>
          </cell>
          <cell r="C498" t="str">
            <v>(blank)</v>
          </cell>
          <cell r="D498">
            <v>660370</v>
          </cell>
          <cell r="E498">
            <v>60387</v>
          </cell>
          <cell r="F498" t="str">
            <v>G</v>
          </cell>
        </row>
        <row r="499">
          <cell r="A499" t="str">
            <v>GAC07</v>
          </cell>
          <cell r="B499" t="str">
            <v>(blank)</v>
          </cell>
          <cell r="C499" t="str">
            <v>(blank)</v>
          </cell>
          <cell r="D499">
            <v>660090</v>
          </cell>
          <cell r="E499">
            <v>60091</v>
          </cell>
          <cell r="F499" t="str">
            <v>G</v>
          </cell>
        </row>
        <row r="500">
          <cell r="A500" t="str">
            <v>GAC20</v>
          </cell>
          <cell r="B500" t="str">
            <v>(blank)</v>
          </cell>
          <cell r="C500" t="str">
            <v>(blank)</v>
          </cell>
          <cell r="D500">
            <v>664140</v>
          </cell>
          <cell r="E500">
            <v>64141</v>
          </cell>
          <cell r="F500" t="str">
            <v>G</v>
          </cell>
        </row>
        <row r="501">
          <cell r="A501" t="str">
            <v>GAC24</v>
          </cell>
          <cell r="B501" t="str">
            <v>(blank)</v>
          </cell>
          <cell r="C501" t="str">
            <v>(blank)</v>
          </cell>
          <cell r="D501">
            <v>660330</v>
          </cell>
          <cell r="E501">
            <v>60331</v>
          </cell>
          <cell r="F501" t="str">
            <v>G</v>
          </cell>
        </row>
        <row r="502">
          <cell r="A502" t="str">
            <v>GAC25</v>
          </cell>
          <cell r="B502" t="str">
            <v>(blank)</v>
          </cell>
          <cell r="C502" t="str">
            <v>(blank)</v>
          </cell>
          <cell r="D502">
            <v>664220</v>
          </cell>
          <cell r="E502">
            <v>64223</v>
          </cell>
          <cell r="F502" t="str">
            <v>G</v>
          </cell>
        </row>
        <row r="503">
          <cell r="A503" t="str">
            <v>GAD07</v>
          </cell>
          <cell r="B503" t="str">
            <v>(blank)</v>
          </cell>
          <cell r="C503" t="str">
            <v>(blank)</v>
          </cell>
          <cell r="D503">
            <v>660090</v>
          </cell>
          <cell r="E503">
            <v>60091</v>
          </cell>
          <cell r="F503" t="str">
            <v>G</v>
          </cell>
        </row>
        <row r="504">
          <cell r="A504" t="str">
            <v>GAD20</v>
          </cell>
          <cell r="B504" t="str">
            <v>(blank)</v>
          </cell>
          <cell r="C504" t="str">
            <v>(blank)</v>
          </cell>
          <cell r="D504">
            <v>664140</v>
          </cell>
          <cell r="E504">
            <v>64141</v>
          </cell>
          <cell r="F504" t="str">
            <v>G</v>
          </cell>
        </row>
        <row r="505">
          <cell r="A505" t="str">
            <v>GAD24</v>
          </cell>
          <cell r="B505" t="str">
            <v>(blank)</v>
          </cell>
          <cell r="C505" t="str">
            <v>(blank)</v>
          </cell>
          <cell r="D505">
            <v>660310</v>
          </cell>
          <cell r="E505">
            <v>60311</v>
          </cell>
          <cell r="F505" t="str">
            <v>G</v>
          </cell>
        </row>
        <row r="506">
          <cell r="A506" t="str">
            <v>GAD25</v>
          </cell>
          <cell r="B506" t="str">
            <v>(blank)</v>
          </cell>
          <cell r="C506" t="str">
            <v>(blank)</v>
          </cell>
          <cell r="D506">
            <v>664220</v>
          </cell>
          <cell r="E506">
            <v>64223</v>
          </cell>
          <cell r="F506" t="str">
            <v>G</v>
          </cell>
        </row>
        <row r="507">
          <cell r="A507" t="str">
            <v>GAE20</v>
          </cell>
          <cell r="B507" t="str">
            <v>(blank)</v>
          </cell>
          <cell r="C507" t="str">
            <v>(blank)</v>
          </cell>
          <cell r="D507">
            <v>664140</v>
          </cell>
          <cell r="E507">
            <v>64141</v>
          </cell>
          <cell r="F507" t="str">
            <v>G</v>
          </cell>
        </row>
        <row r="508">
          <cell r="A508" t="str">
            <v>GAE25</v>
          </cell>
          <cell r="B508" t="str">
            <v>(blank)</v>
          </cell>
          <cell r="C508" t="str">
            <v>(blank)</v>
          </cell>
          <cell r="D508">
            <v>664220</v>
          </cell>
          <cell r="E508">
            <v>64223</v>
          </cell>
          <cell r="F508" t="str">
            <v>G</v>
          </cell>
        </row>
        <row r="509">
          <cell r="A509" t="str">
            <v>GAF20</v>
          </cell>
          <cell r="B509" t="str">
            <v>(blank)</v>
          </cell>
          <cell r="C509" t="str">
            <v>(blank)</v>
          </cell>
          <cell r="D509">
            <v>664140</v>
          </cell>
          <cell r="E509">
            <v>64141</v>
          </cell>
          <cell r="F509" t="str">
            <v>G</v>
          </cell>
        </row>
        <row r="510">
          <cell r="A510" t="str">
            <v>GAF24</v>
          </cell>
          <cell r="B510" t="str">
            <v>(blank)</v>
          </cell>
          <cell r="C510" t="str">
            <v>(blank)</v>
          </cell>
          <cell r="D510">
            <v>660320</v>
          </cell>
          <cell r="E510">
            <v>60321</v>
          </cell>
          <cell r="F510" t="str">
            <v>G</v>
          </cell>
        </row>
        <row r="511">
          <cell r="A511" t="str">
            <v>GAF25</v>
          </cell>
          <cell r="B511" t="str">
            <v>(blank)</v>
          </cell>
          <cell r="C511" t="str">
            <v>(blank)</v>
          </cell>
          <cell r="D511">
            <v>664220</v>
          </cell>
          <cell r="E511">
            <v>64223</v>
          </cell>
          <cell r="F511" t="str">
            <v>G</v>
          </cell>
        </row>
        <row r="512">
          <cell r="A512" t="str">
            <v>GAG20</v>
          </cell>
          <cell r="B512" t="str">
            <v>(blank)</v>
          </cell>
          <cell r="C512" t="str">
            <v>(blank)</v>
          </cell>
          <cell r="D512">
            <v>664140</v>
          </cell>
          <cell r="E512">
            <v>64141</v>
          </cell>
          <cell r="F512" t="str">
            <v>G</v>
          </cell>
        </row>
        <row r="513">
          <cell r="A513" t="str">
            <v>GAH20</v>
          </cell>
          <cell r="B513" t="str">
            <v>(blank)</v>
          </cell>
          <cell r="C513" t="str">
            <v>(blank)</v>
          </cell>
          <cell r="D513">
            <v>664140</v>
          </cell>
          <cell r="E513">
            <v>64141</v>
          </cell>
          <cell r="F513" t="str">
            <v>G</v>
          </cell>
        </row>
        <row r="514">
          <cell r="A514" t="str">
            <v>GAI20</v>
          </cell>
          <cell r="B514" t="str">
            <v>(blank)</v>
          </cell>
          <cell r="C514" t="str">
            <v>(blank)</v>
          </cell>
          <cell r="D514">
            <v>664140</v>
          </cell>
          <cell r="E514">
            <v>64141</v>
          </cell>
          <cell r="F514" t="str">
            <v>G</v>
          </cell>
        </row>
        <row r="515">
          <cell r="A515" t="str">
            <v>GAJ20</v>
          </cell>
          <cell r="B515" t="str">
            <v>(blank)</v>
          </cell>
          <cell r="C515" t="str">
            <v>(blank)</v>
          </cell>
          <cell r="D515">
            <v>664140</v>
          </cell>
          <cell r="E515">
            <v>64141</v>
          </cell>
          <cell r="F515" t="str">
            <v>G</v>
          </cell>
        </row>
        <row r="516">
          <cell r="A516" t="str">
            <v>GAJ25</v>
          </cell>
          <cell r="B516" t="str">
            <v>(blank)</v>
          </cell>
          <cell r="C516" t="str">
            <v>(blank)</v>
          </cell>
          <cell r="D516">
            <v>664220</v>
          </cell>
          <cell r="E516">
            <v>64223</v>
          </cell>
          <cell r="F516" t="str">
            <v>G</v>
          </cell>
        </row>
        <row r="517">
          <cell r="A517" t="str">
            <v>GDB04</v>
          </cell>
          <cell r="B517" t="str">
            <v>(blank)</v>
          </cell>
          <cell r="C517" t="str">
            <v>(blank)</v>
          </cell>
          <cell r="D517">
            <v>660370</v>
          </cell>
          <cell r="E517">
            <v>60387</v>
          </cell>
          <cell r="F517" t="str">
            <v>G</v>
          </cell>
        </row>
        <row r="518">
          <cell r="A518" t="str">
            <v>GDB20</v>
          </cell>
          <cell r="B518" t="str">
            <v>(blank)</v>
          </cell>
          <cell r="C518" t="str">
            <v>(blank)</v>
          </cell>
          <cell r="D518">
            <v>664390</v>
          </cell>
          <cell r="E518">
            <v>64391</v>
          </cell>
          <cell r="F518" t="str">
            <v>G</v>
          </cell>
        </row>
        <row r="519">
          <cell r="A519" t="str">
            <v>GFA20</v>
          </cell>
          <cell r="B519" t="str">
            <v>(blank)</v>
          </cell>
          <cell r="C519" t="str">
            <v>(blank)</v>
          </cell>
          <cell r="D519">
            <v>664390</v>
          </cell>
          <cell r="E519">
            <v>64392</v>
          </cell>
          <cell r="F519" t="str">
            <v>G</v>
          </cell>
        </row>
        <row r="520">
          <cell r="A520" t="str">
            <v>GFA23</v>
          </cell>
          <cell r="B520" t="str">
            <v>All</v>
          </cell>
          <cell r="C520" t="str">
            <v>(blank)</v>
          </cell>
          <cell r="D520">
            <v>660600</v>
          </cell>
          <cell r="E520">
            <v>60602</v>
          </cell>
          <cell r="F520" t="str">
            <v>G</v>
          </cell>
        </row>
        <row r="521">
          <cell r="A521" t="str">
            <v>GFA25</v>
          </cell>
          <cell r="B521" t="str">
            <v>(blank)</v>
          </cell>
          <cell r="C521" t="str">
            <v>(blank)</v>
          </cell>
          <cell r="D521">
            <v>664220</v>
          </cell>
          <cell r="E521">
            <v>64222</v>
          </cell>
          <cell r="F521" t="str">
            <v>G</v>
          </cell>
        </row>
        <row r="522">
          <cell r="A522" t="str">
            <v>GHA04</v>
          </cell>
          <cell r="B522" t="str">
            <v>(blank)</v>
          </cell>
          <cell r="C522" t="str">
            <v>(blank)</v>
          </cell>
          <cell r="D522">
            <v>660370</v>
          </cell>
          <cell r="E522">
            <v>60387</v>
          </cell>
          <cell r="F522" t="str">
            <v>G</v>
          </cell>
        </row>
        <row r="523">
          <cell r="A523" t="str">
            <v>GHA14</v>
          </cell>
          <cell r="B523" t="str">
            <v>ACI</v>
          </cell>
          <cell r="C523" t="str">
            <v>(blank)</v>
          </cell>
          <cell r="D523">
            <v>660610</v>
          </cell>
          <cell r="E523">
            <v>60611</v>
          </cell>
          <cell r="F523" t="str">
            <v>G</v>
          </cell>
        </row>
        <row r="524">
          <cell r="A524" t="str">
            <v>GHA20</v>
          </cell>
          <cell r="B524" t="str">
            <v>(blank)</v>
          </cell>
          <cell r="C524" t="str">
            <v>(blank)</v>
          </cell>
          <cell r="D524">
            <v>664020</v>
          </cell>
          <cell r="E524">
            <v>64021</v>
          </cell>
          <cell r="F524" t="str">
            <v>G</v>
          </cell>
        </row>
        <row r="525">
          <cell r="A525" t="str">
            <v>GHA21</v>
          </cell>
          <cell r="B525" t="str">
            <v>(blank)</v>
          </cell>
          <cell r="C525" t="str">
            <v>(blank)</v>
          </cell>
          <cell r="D525">
            <v>664030</v>
          </cell>
          <cell r="E525">
            <v>64031</v>
          </cell>
          <cell r="F525" t="str">
            <v>G</v>
          </cell>
        </row>
        <row r="526">
          <cell r="A526" t="str">
            <v>GHA22</v>
          </cell>
          <cell r="B526" t="str">
            <v>(blank)</v>
          </cell>
          <cell r="C526" t="str">
            <v>(blank)</v>
          </cell>
          <cell r="D526">
            <v>664240</v>
          </cell>
          <cell r="E526">
            <v>64241</v>
          </cell>
          <cell r="F526" t="str">
            <v>G</v>
          </cell>
        </row>
        <row r="527">
          <cell r="A527" t="str">
            <v>GHA3B</v>
          </cell>
          <cell r="B527" t="str">
            <v>(blank)</v>
          </cell>
          <cell r="C527" t="str">
            <v>(blank)</v>
          </cell>
          <cell r="D527">
            <v>664240</v>
          </cell>
          <cell r="E527">
            <v>64241</v>
          </cell>
          <cell r="F527" t="str">
            <v>G</v>
          </cell>
        </row>
        <row r="528">
          <cell r="A528" t="str">
            <v>GHA9A</v>
          </cell>
          <cell r="B528" t="str">
            <v>(blank)</v>
          </cell>
          <cell r="C528" t="str">
            <v>(blank)</v>
          </cell>
          <cell r="D528">
            <v>664030</v>
          </cell>
          <cell r="E528">
            <v>64031</v>
          </cell>
          <cell r="F528" t="str">
            <v>G</v>
          </cell>
        </row>
        <row r="529">
          <cell r="A529" t="str">
            <v>GHB20</v>
          </cell>
          <cell r="B529" t="str">
            <v>(blank)</v>
          </cell>
          <cell r="C529" t="str">
            <v>(blank)</v>
          </cell>
          <cell r="D529">
            <v>664020</v>
          </cell>
          <cell r="E529">
            <v>64021</v>
          </cell>
          <cell r="F529" t="str">
            <v>G</v>
          </cell>
        </row>
        <row r="530">
          <cell r="A530" t="str">
            <v>GHB21</v>
          </cell>
          <cell r="B530" t="str">
            <v>(blank)</v>
          </cell>
          <cell r="C530" t="str">
            <v>(blank)</v>
          </cell>
          <cell r="D530">
            <v>664030</v>
          </cell>
          <cell r="E530">
            <v>64031</v>
          </cell>
          <cell r="F530" t="str">
            <v>G</v>
          </cell>
        </row>
        <row r="531">
          <cell r="A531" t="str">
            <v>GHC20</v>
          </cell>
          <cell r="B531" t="str">
            <v>(blank)</v>
          </cell>
          <cell r="C531" t="str">
            <v>(blank)</v>
          </cell>
          <cell r="D531">
            <v>664020</v>
          </cell>
          <cell r="E531">
            <v>64021</v>
          </cell>
          <cell r="F531" t="str">
            <v>G</v>
          </cell>
        </row>
        <row r="532">
          <cell r="A532" t="str">
            <v>GHD20</v>
          </cell>
          <cell r="B532" t="str">
            <v>(blank)</v>
          </cell>
          <cell r="C532" t="str">
            <v>(blank)</v>
          </cell>
          <cell r="D532">
            <v>664020</v>
          </cell>
          <cell r="E532">
            <v>64021</v>
          </cell>
          <cell r="F532" t="str">
            <v>G</v>
          </cell>
        </row>
        <row r="533">
          <cell r="A533" t="str">
            <v>GHD22</v>
          </cell>
          <cell r="B533" t="str">
            <v>(blank)</v>
          </cell>
          <cell r="C533" t="str">
            <v>(blank)</v>
          </cell>
          <cell r="D533">
            <v>664240</v>
          </cell>
          <cell r="E533">
            <v>64241</v>
          </cell>
          <cell r="F533" t="str">
            <v>G</v>
          </cell>
        </row>
        <row r="534">
          <cell r="A534" t="str">
            <v>GHE22</v>
          </cell>
          <cell r="B534" t="str">
            <v>(blank)</v>
          </cell>
          <cell r="C534" t="str">
            <v>(blank)</v>
          </cell>
          <cell r="D534">
            <v>664240</v>
          </cell>
          <cell r="E534">
            <v>64241</v>
          </cell>
          <cell r="F534" t="str">
            <v>G</v>
          </cell>
        </row>
        <row r="535">
          <cell r="A535" t="str">
            <v>GJA04</v>
          </cell>
          <cell r="B535" t="str">
            <v>(blank)</v>
          </cell>
          <cell r="C535" t="str">
            <v>(blank)</v>
          </cell>
          <cell r="D535">
            <v>660370</v>
          </cell>
          <cell r="E535">
            <v>60387</v>
          </cell>
          <cell r="F535" t="str">
            <v>G</v>
          </cell>
        </row>
        <row r="536">
          <cell r="A536" t="str">
            <v>GJA20</v>
          </cell>
          <cell r="B536" t="str">
            <v>(blank)</v>
          </cell>
          <cell r="C536" t="str">
            <v>(blank)</v>
          </cell>
          <cell r="D536">
            <v>664110</v>
          </cell>
          <cell r="E536">
            <v>64115</v>
          </cell>
          <cell r="F536" t="str">
            <v>G</v>
          </cell>
        </row>
        <row r="537">
          <cell r="A537" t="str">
            <v>GJA21</v>
          </cell>
          <cell r="B537" t="str">
            <v>(blank)</v>
          </cell>
          <cell r="C537" t="str">
            <v>(blank)</v>
          </cell>
          <cell r="D537">
            <v>664030</v>
          </cell>
          <cell r="E537">
            <v>64035</v>
          </cell>
          <cell r="F537" t="str">
            <v>G</v>
          </cell>
        </row>
        <row r="538">
          <cell r="A538" t="str">
            <v>GJA97</v>
          </cell>
          <cell r="B538" t="str">
            <v>(blank)</v>
          </cell>
          <cell r="C538" t="str">
            <v>(blank)</v>
          </cell>
          <cell r="D538">
            <v>664680</v>
          </cell>
          <cell r="E538">
            <v>64681</v>
          </cell>
          <cell r="F538" t="str">
            <v>G</v>
          </cell>
        </row>
        <row r="539">
          <cell r="A539" t="str">
            <v>GJA9C</v>
          </cell>
          <cell r="B539" t="str">
            <v>(blank)</v>
          </cell>
          <cell r="C539" t="str">
            <v>(blank)</v>
          </cell>
          <cell r="D539">
            <v>664370</v>
          </cell>
          <cell r="E539">
            <v>64381</v>
          </cell>
          <cell r="F539" t="str">
            <v>G</v>
          </cell>
        </row>
        <row r="540">
          <cell r="A540" t="str">
            <v>GJB04</v>
          </cell>
          <cell r="B540" t="str">
            <v>(blank)</v>
          </cell>
          <cell r="C540" t="str">
            <v>(blank)</v>
          </cell>
          <cell r="D540">
            <v>660370</v>
          </cell>
          <cell r="E540">
            <v>60387</v>
          </cell>
          <cell r="F540" t="str">
            <v>G</v>
          </cell>
        </row>
        <row r="541">
          <cell r="A541" t="str">
            <v>GJB21</v>
          </cell>
          <cell r="B541" t="str">
            <v>(blank)</v>
          </cell>
          <cell r="C541" t="str">
            <v>(blank)</v>
          </cell>
          <cell r="D541">
            <v>664030</v>
          </cell>
          <cell r="E541">
            <v>64035</v>
          </cell>
          <cell r="F541" t="str">
            <v>G</v>
          </cell>
        </row>
        <row r="542">
          <cell r="A542" t="str">
            <v>GJB24</v>
          </cell>
          <cell r="B542" t="str">
            <v>(blank)</v>
          </cell>
          <cell r="C542" t="str">
            <v>(blank)</v>
          </cell>
          <cell r="D542">
            <v>660330</v>
          </cell>
          <cell r="E542">
            <v>60331</v>
          </cell>
          <cell r="F542" t="str">
            <v>G</v>
          </cell>
        </row>
        <row r="543">
          <cell r="A543" t="str">
            <v>GJC20</v>
          </cell>
          <cell r="B543" t="str">
            <v>(blank)</v>
          </cell>
          <cell r="C543" t="str">
            <v>(blank)</v>
          </cell>
          <cell r="D543">
            <v>664110</v>
          </cell>
          <cell r="E543">
            <v>64115</v>
          </cell>
          <cell r="F543" t="str">
            <v>G</v>
          </cell>
        </row>
        <row r="544">
          <cell r="A544" t="str">
            <v>GJD20</v>
          </cell>
          <cell r="B544" t="str">
            <v>(blank)</v>
          </cell>
          <cell r="C544" t="str">
            <v>(blank)</v>
          </cell>
          <cell r="D544">
            <v>664110</v>
          </cell>
          <cell r="E544">
            <v>64115</v>
          </cell>
          <cell r="F544" t="str">
            <v>G</v>
          </cell>
        </row>
        <row r="545">
          <cell r="A545" t="str">
            <v>GJE20</v>
          </cell>
          <cell r="B545" t="str">
            <v>(blank)</v>
          </cell>
          <cell r="C545" t="str">
            <v>(blank)</v>
          </cell>
          <cell r="D545">
            <v>664110</v>
          </cell>
          <cell r="E545">
            <v>64115</v>
          </cell>
          <cell r="F545" t="str">
            <v>G</v>
          </cell>
        </row>
        <row r="546">
          <cell r="A546" t="str">
            <v>HAA20</v>
          </cell>
          <cell r="B546" t="str">
            <v>(blank)</v>
          </cell>
          <cell r="C546" t="str">
            <v>(blank)</v>
          </cell>
          <cell r="D546">
            <v>664110</v>
          </cell>
          <cell r="E546">
            <v>64111</v>
          </cell>
          <cell r="F546" t="str">
            <v>G</v>
          </cell>
        </row>
        <row r="547">
          <cell r="A547" t="str">
            <v>HAA21</v>
          </cell>
          <cell r="B547" t="str">
            <v>(blank)</v>
          </cell>
          <cell r="C547" t="str">
            <v>(blank)</v>
          </cell>
          <cell r="D547">
            <v>664600</v>
          </cell>
          <cell r="E547">
            <v>64601</v>
          </cell>
          <cell r="F547" t="str">
            <v>G</v>
          </cell>
        </row>
        <row r="548">
          <cell r="A548" t="str">
            <v>HAA9C</v>
          </cell>
          <cell r="B548" t="str">
            <v>(blank)</v>
          </cell>
          <cell r="C548" t="str">
            <v>(blank)</v>
          </cell>
          <cell r="D548">
            <v>664370</v>
          </cell>
          <cell r="E548">
            <v>64375</v>
          </cell>
          <cell r="F548" t="str">
            <v>G</v>
          </cell>
        </row>
        <row r="549">
          <cell r="A549" t="str">
            <v>HBA20</v>
          </cell>
          <cell r="B549" t="str">
            <v>(blank)</v>
          </cell>
          <cell r="C549" t="str">
            <v>(blank)</v>
          </cell>
          <cell r="D549">
            <v>664040</v>
          </cell>
          <cell r="E549">
            <v>64041</v>
          </cell>
          <cell r="F549" t="str">
            <v>G</v>
          </cell>
        </row>
        <row r="550">
          <cell r="A550" t="str">
            <v>HBA21</v>
          </cell>
          <cell r="B550" t="str">
            <v>(blank)</v>
          </cell>
          <cell r="C550" t="str">
            <v>(blank)</v>
          </cell>
          <cell r="D550">
            <v>664030</v>
          </cell>
          <cell r="E550">
            <v>64032</v>
          </cell>
          <cell r="F550" t="str">
            <v>G</v>
          </cell>
        </row>
        <row r="551">
          <cell r="A551" t="str">
            <v>HBA22</v>
          </cell>
          <cell r="B551" t="str">
            <v>(blank)</v>
          </cell>
          <cell r="C551" t="str">
            <v>(blank)</v>
          </cell>
          <cell r="D551">
            <v>664250</v>
          </cell>
          <cell r="E551">
            <v>64251</v>
          </cell>
          <cell r="F551" t="str">
            <v>G</v>
          </cell>
        </row>
        <row r="552">
          <cell r="A552" t="str">
            <v>HBA25</v>
          </cell>
          <cell r="B552" t="str">
            <v>(blank)</v>
          </cell>
          <cell r="C552" t="str">
            <v>(blank)</v>
          </cell>
          <cell r="D552">
            <v>664160</v>
          </cell>
          <cell r="E552">
            <v>64161</v>
          </cell>
          <cell r="F552" t="str">
            <v>G</v>
          </cell>
        </row>
        <row r="553">
          <cell r="A553" t="str">
            <v>HBA28</v>
          </cell>
          <cell r="B553" t="str">
            <v>(blank)</v>
          </cell>
          <cell r="C553" t="str">
            <v>(blank)</v>
          </cell>
          <cell r="D553">
            <v>664630</v>
          </cell>
          <cell r="E553">
            <v>64631</v>
          </cell>
          <cell r="F553" t="str">
            <v>G</v>
          </cell>
        </row>
        <row r="554">
          <cell r="A554" t="str">
            <v>HBA29</v>
          </cell>
          <cell r="B554" t="str">
            <v>(blank)</v>
          </cell>
          <cell r="C554" t="str">
            <v>(blank)</v>
          </cell>
          <cell r="D554">
            <v>664160</v>
          </cell>
          <cell r="E554">
            <v>64161</v>
          </cell>
          <cell r="F554" t="str">
            <v>G</v>
          </cell>
        </row>
        <row r="555">
          <cell r="A555" t="str">
            <v>HBB20</v>
          </cell>
          <cell r="B555" t="str">
            <v>(blank)</v>
          </cell>
          <cell r="C555" t="str">
            <v>(blank)</v>
          </cell>
          <cell r="D555">
            <v>664040</v>
          </cell>
          <cell r="E555">
            <v>64041</v>
          </cell>
          <cell r="F555" t="str">
            <v>G</v>
          </cell>
        </row>
        <row r="556">
          <cell r="A556" t="str">
            <v>HEA20</v>
          </cell>
          <cell r="B556" t="str">
            <v>(blank)</v>
          </cell>
          <cell r="C556" t="str">
            <v>(blank)</v>
          </cell>
          <cell r="D556">
            <v>664040</v>
          </cell>
          <cell r="E556">
            <v>64043</v>
          </cell>
          <cell r="F556" t="str">
            <v>G</v>
          </cell>
        </row>
        <row r="557">
          <cell r="A557" t="str">
            <v>HFA20</v>
          </cell>
          <cell r="B557" t="str">
            <v>(blank)</v>
          </cell>
          <cell r="C557" t="str">
            <v>(blank)</v>
          </cell>
          <cell r="D557">
            <v>664040</v>
          </cell>
          <cell r="E557">
            <v>64042</v>
          </cell>
          <cell r="F557" t="str">
            <v>G</v>
          </cell>
        </row>
        <row r="558">
          <cell r="A558" t="str">
            <v>HFA22</v>
          </cell>
          <cell r="B558" t="str">
            <v>(blank)</v>
          </cell>
          <cell r="C558" t="str">
            <v>(blank)</v>
          </cell>
          <cell r="D558">
            <v>664250</v>
          </cell>
          <cell r="E558">
            <v>64251</v>
          </cell>
          <cell r="F558" t="str">
            <v>G</v>
          </cell>
        </row>
        <row r="559">
          <cell r="A559" t="str">
            <v>HFA29</v>
          </cell>
          <cell r="B559" t="str">
            <v>(blank)</v>
          </cell>
          <cell r="C559" t="str">
            <v>(blank)</v>
          </cell>
          <cell r="D559">
            <v>664160</v>
          </cell>
          <cell r="E559">
            <v>64162</v>
          </cell>
          <cell r="F559" t="str">
            <v>G</v>
          </cell>
        </row>
        <row r="560">
          <cell r="A560" t="str">
            <v>HGA1D</v>
          </cell>
          <cell r="B560" t="str">
            <v>(blank)</v>
          </cell>
          <cell r="C560" t="str">
            <v>(blank)</v>
          </cell>
          <cell r="D560">
            <v>664530</v>
          </cell>
          <cell r="E560">
            <v>64531</v>
          </cell>
          <cell r="F560" t="str">
            <v>G</v>
          </cell>
        </row>
        <row r="561">
          <cell r="A561" t="str">
            <v>HGA20</v>
          </cell>
          <cell r="B561" t="str">
            <v>(blank)</v>
          </cell>
          <cell r="C561" t="str">
            <v>(blank)</v>
          </cell>
          <cell r="D561">
            <v>664060</v>
          </cell>
          <cell r="E561">
            <v>64062</v>
          </cell>
          <cell r="F561" t="str">
            <v>G</v>
          </cell>
        </row>
        <row r="562">
          <cell r="A562" t="str">
            <v>HGA22</v>
          </cell>
          <cell r="B562" t="str">
            <v>(blank)</v>
          </cell>
          <cell r="C562" t="str">
            <v>(blank)</v>
          </cell>
          <cell r="D562">
            <v>664270</v>
          </cell>
          <cell r="E562">
            <v>64272</v>
          </cell>
          <cell r="F562" t="str">
            <v>G</v>
          </cell>
        </row>
        <row r="563">
          <cell r="A563" t="str">
            <v>HGA28</v>
          </cell>
          <cell r="B563" t="str">
            <v>(blank)</v>
          </cell>
          <cell r="C563" t="str">
            <v>(blank)</v>
          </cell>
          <cell r="D563">
            <v>664570</v>
          </cell>
          <cell r="E563">
            <v>64571</v>
          </cell>
          <cell r="F563" t="str">
            <v>G</v>
          </cell>
        </row>
        <row r="564">
          <cell r="A564" t="str">
            <v>HGA29</v>
          </cell>
          <cell r="B564" t="str">
            <v>(blank)</v>
          </cell>
          <cell r="C564" t="str">
            <v>(blank)</v>
          </cell>
          <cell r="D564">
            <v>664200</v>
          </cell>
          <cell r="E564">
            <v>64208</v>
          </cell>
          <cell r="F564" t="str">
            <v>G</v>
          </cell>
        </row>
        <row r="565">
          <cell r="A565" t="str">
            <v>HGA97</v>
          </cell>
          <cell r="B565" t="str">
            <v>(blank)</v>
          </cell>
          <cell r="C565" t="str">
            <v>(blank)</v>
          </cell>
          <cell r="D565">
            <v>664680</v>
          </cell>
          <cell r="E565">
            <v>64681</v>
          </cell>
          <cell r="F565" t="str">
            <v>G</v>
          </cell>
        </row>
        <row r="566">
          <cell r="A566" t="str">
            <v>HGB28</v>
          </cell>
          <cell r="B566" t="str">
            <v>(blank)</v>
          </cell>
          <cell r="C566" t="str">
            <v>(blank)</v>
          </cell>
          <cell r="D566">
            <v>664570</v>
          </cell>
          <cell r="E566">
            <v>64572</v>
          </cell>
          <cell r="F566" t="str">
            <v>G</v>
          </cell>
        </row>
        <row r="567">
          <cell r="A567" t="str">
            <v>HGC28</v>
          </cell>
          <cell r="B567" t="str">
            <v>(blank)</v>
          </cell>
          <cell r="C567" t="str">
            <v>(blank)</v>
          </cell>
          <cell r="D567">
            <v>664570</v>
          </cell>
          <cell r="E567">
            <v>64573</v>
          </cell>
          <cell r="F567" t="str">
            <v>G</v>
          </cell>
        </row>
        <row r="568">
          <cell r="A568" t="str">
            <v>HGC8C</v>
          </cell>
          <cell r="B568" t="str">
            <v>(blank)</v>
          </cell>
          <cell r="C568" t="str">
            <v>(blank)</v>
          </cell>
          <cell r="D568">
            <v>664620</v>
          </cell>
          <cell r="E568">
            <v>64621</v>
          </cell>
          <cell r="F568" t="str">
            <v>G</v>
          </cell>
        </row>
        <row r="569">
          <cell r="A569" t="str">
            <v>HGD28</v>
          </cell>
          <cell r="B569" t="str">
            <v>(blank)</v>
          </cell>
          <cell r="C569" t="str">
            <v>(blank)</v>
          </cell>
          <cell r="D569">
            <v>664570</v>
          </cell>
          <cell r="E569">
            <v>64574</v>
          </cell>
          <cell r="F569" t="str">
            <v>G</v>
          </cell>
        </row>
        <row r="570">
          <cell r="A570" t="str">
            <v>HGD8C</v>
          </cell>
          <cell r="B570" t="str">
            <v>(blank)</v>
          </cell>
          <cell r="C570" t="str">
            <v>(blank)</v>
          </cell>
          <cell r="D570">
            <v>664620</v>
          </cell>
          <cell r="E570">
            <v>64622</v>
          </cell>
          <cell r="F570" t="str">
            <v>G</v>
          </cell>
        </row>
        <row r="571">
          <cell r="A571" t="str">
            <v>HGE20</v>
          </cell>
          <cell r="B571" t="str">
            <v>(blank)</v>
          </cell>
          <cell r="C571" t="str">
            <v>(blank)</v>
          </cell>
          <cell r="D571">
            <v>664060</v>
          </cell>
          <cell r="E571">
            <v>64062</v>
          </cell>
          <cell r="F571" t="str">
            <v>G</v>
          </cell>
        </row>
        <row r="572">
          <cell r="A572" t="str">
            <v>HGE22</v>
          </cell>
          <cell r="B572" t="str">
            <v>(blank)</v>
          </cell>
          <cell r="C572" t="str">
            <v>(blank)</v>
          </cell>
          <cell r="D572">
            <v>664270</v>
          </cell>
          <cell r="E572">
            <v>64271</v>
          </cell>
          <cell r="F572" t="str">
            <v>G</v>
          </cell>
        </row>
        <row r="573">
          <cell r="A573" t="str">
            <v>IAA03</v>
          </cell>
          <cell r="B573" t="str">
            <v>(blank)</v>
          </cell>
          <cell r="C573" t="str">
            <v>(blank)</v>
          </cell>
          <cell r="D573">
            <v>663700</v>
          </cell>
          <cell r="E573">
            <v>63701</v>
          </cell>
          <cell r="F573" t="str">
            <v>G</v>
          </cell>
        </row>
        <row r="574">
          <cell r="A574" t="str">
            <v>IAA08</v>
          </cell>
          <cell r="B574" t="str">
            <v>(blank)</v>
          </cell>
          <cell r="C574" t="str">
            <v>(blank)</v>
          </cell>
          <cell r="D574">
            <v>661030</v>
          </cell>
          <cell r="E574">
            <v>61031</v>
          </cell>
          <cell r="F574" t="str">
            <v>G</v>
          </cell>
        </row>
        <row r="575">
          <cell r="A575" t="str">
            <v>IAA20</v>
          </cell>
          <cell r="B575" t="str">
            <v>(blank)</v>
          </cell>
          <cell r="C575" t="str">
            <v>(blank)</v>
          </cell>
          <cell r="D575">
            <v>664060</v>
          </cell>
          <cell r="E575">
            <v>64064</v>
          </cell>
          <cell r="F575" t="str">
            <v>G</v>
          </cell>
        </row>
        <row r="576">
          <cell r="A576" t="str">
            <v>IAA99</v>
          </cell>
          <cell r="B576" t="str">
            <v>(blank)</v>
          </cell>
          <cell r="C576" t="str">
            <v>(blank)</v>
          </cell>
          <cell r="D576">
            <v>663590</v>
          </cell>
          <cell r="E576">
            <v>63591</v>
          </cell>
          <cell r="F576" t="str">
            <v>G</v>
          </cell>
        </row>
        <row r="577">
          <cell r="A577" t="str">
            <v>IAB99</v>
          </cell>
          <cell r="B577" t="str">
            <v>(blank)</v>
          </cell>
          <cell r="C577" t="str">
            <v>(blank)</v>
          </cell>
          <cell r="D577">
            <v>663590</v>
          </cell>
          <cell r="E577">
            <v>63591</v>
          </cell>
          <cell r="F577" t="str">
            <v>G</v>
          </cell>
        </row>
        <row r="578">
          <cell r="A578" t="str">
            <v>IAC99</v>
          </cell>
          <cell r="B578" t="str">
            <v>(blank)</v>
          </cell>
          <cell r="C578" t="str">
            <v>(blank)</v>
          </cell>
          <cell r="D578">
            <v>663590</v>
          </cell>
          <cell r="E578">
            <v>63591</v>
          </cell>
          <cell r="F578" t="str">
            <v>G</v>
          </cell>
        </row>
        <row r="579">
          <cell r="A579" t="str">
            <v>IAD04</v>
          </cell>
          <cell r="B579" t="str">
            <v>(blank)</v>
          </cell>
          <cell r="C579" t="str">
            <v>(blank)</v>
          </cell>
          <cell r="D579">
            <v>660370</v>
          </cell>
          <cell r="E579">
            <v>60387</v>
          </cell>
          <cell r="F579" t="str">
            <v>G</v>
          </cell>
        </row>
        <row r="580">
          <cell r="A580" t="str">
            <v>IAD05</v>
          </cell>
          <cell r="B580" t="str">
            <v>(blank)</v>
          </cell>
          <cell r="C580" t="str">
            <v>(blank)</v>
          </cell>
          <cell r="D580">
            <v>660110</v>
          </cell>
          <cell r="E580">
            <v>60121</v>
          </cell>
          <cell r="F580" t="str">
            <v>G</v>
          </cell>
        </row>
        <row r="581">
          <cell r="A581" t="str">
            <v>IAD07</v>
          </cell>
          <cell r="B581" t="str">
            <v>(blank)</v>
          </cell>
          <cell r="C581" t="str">
            <v>(blank)</v>
          </cell>
          <cell r="D581">
            <v>660090</v>
          </cell>
          <cell r="E581">
            <v>60091</v>
          </cell>
          <cell r="F581" t="str">
            <v>G</v>
          </cell>
        </row>
        <row r="582">
          <cell r="A582" t="str">
            <v>IAD5D</v>
          </cell>
          <cell r="B582" t="str">
            <v>(blank)</v>
          </cell>
          <cell r="C582" t="str">
            <v>(blank)</v>
          </cell>
          <cell r="D582">
            <v>660350</v>
          </cell>
          <cell r="E582">
            <v>60351</v>
          </cell>
          <cell r="F582" t="str">
            <v>G</v>
          </cell>
        </row>
        <row r="583">
          <cell r="A583" t="str">
            <v>IAD99</v>
          </cell>
          <cell r="B583" t="str">
            <v>(blank)</v>
          </cell>
          <cell r="C583" t="str">
            <v>(blank)</v>
          </cell>
          <cell r="D583">
            <v>663590</v>
          </cell>
          <cell r="E583">
            <v>63591</v>
          </cell>
          <cell r="F583" t="str">
            <v>G</v>
          </cell>
        </row>
        <row r="584">
          <cell r="A584" t="str">
            <v>IAE99</v>
          </cell>
          <cell r="B584" t="str">
            <v>(blank)</v>
          </cell>
          <cell r="C584" t="str">
            <v>(blank)</v>
          </cell>
          <cell r="D584">
            <v>663590</v>
          </cell>
          <cell r="E584">
            <v>63591</v>
          </cell>
          <cell r="F584" t="str">
            <v>G</v>
          </cell>
        </row>
        <row r="585">
          <cell r="A585" t="str">
            <v>IAF99</v>
          </cell>
          <cell r="B585" t="str">
            <v>(blank)</v>
          </cell>
          <cell r="C585" t="str">
            <v>(blank)</v>
          </cell>
          <cell r="D585">
            <v>663590</v>
          </cell>
          <cell r="E585">
            <v>63591</v>
          </cell>
          <cell r="F585" t="str">
            <v>G</v>
          </cell>
        </row>
        <row r="586">
          <cell r="A586" t="str">
            <v>IBA03</v>
          </cell>
          <cell r="B586" t="str">
            <v>(blank)</v>
          </cell>
          <cell r="C586" t="str">
            <v>(blank)</v>
          </cell>
          <cell r="D586">
            <v>663700</v>
          </cell>
          <cell r="E586">
            <v>63701</v>
          </cell>
          <cell r="F586" t="str">
            <v>G</v>
          </cell>
        </row>
        <row r="587">
          <cell r="A587" t="str">
            <v>IBA13</v>
          </cell>
          <cell r="B587" t="str">
            <v>UK1, USB</v>
          </cell>
          <cell r="C587" t="str">
            <v>(blank)</v>
          </cell>
          <cell r="D587">
            <v>660580</v>
          </cell>
          <cell r="E587">
            <v>60581</v>
          </cell>
          <cell r="F587" t="str">
            <v>G</v>
          </cell>
        </row>
        <row r="588">
          <cell r="A588" t="str">
            <v>IBA97</v>
          </cell>
          <cell r="B588" t="str">
            <v>(blank)</v>
          </cell>
          <cell r="C588" t="str">
            <v>(blank)</v>
          </cell>
          <cell r="D588">
            <v>661370</v>
          </cell>
          <cell r="E588">
            <v>61371</v>
          </cell>
          <cell r="F588" t="str">
            <v>G</v>
          </cell>
        </row>
        <row r="589">
          <cell r="A589" t="str">
            <v>IBA99</v>
          </cell>
          <cell r="B589" t="str">
            <v>(blank)</v>
          </cell>
          <cell r="C589" t="str">
            <v>(blank)</v>
          </cell>
          <cell r="D589">
            <v>663590</v>
          </cell>
          <cell r="E589">
            <v>63592</v>
          </cell>
          <cell r="F589" t="str">
            <v>G</v>
          </cell>
        </row>
        <row r="590">
          <cell r="A590" t="str">
            <v>ICA03</v>
          </cell>
          <cell r="B590" t="str">
            <v>(blank)</v>
          </cell>
          <cell r="C590" t="str">
            <v>(blank)</v>
          </cell>
          <cell r="D590">
            <v>663630</v>
          </cell>
          <cell r="E590">
            <v>63631</v>
          </cell>
          <cell r="F590" t="str">
            <v>G</v>
          </cell>
        </row>
        <row r="591">
          <cell r="A591" t="str">
            <v>ICA04</v>
          </cell>
          <cell r="B591" t="str">
            <v>(blank)</v>
          </cell>
          <cell r="C591" t="str">
            <v>(blank)</v>
          </cell>
          <cell r="D591">
            <v>660370</v>
          </cell>
          <cell r="E591">
            <v>60387</v>
          </cell>
          <cell r="F591" t="str">
            <v>G</v>
          </cell>
        </row>
        <row r="592">
          <cell r="A592" t="str">
            <v>ICA08</v>
          </cell>
          <cell r="B592" t="str">
            <v>(blank)</v>
          </cell>
          <cell r="C592" t="str">
            <v>(blank)</v>
          </cell>
          <cell r="D592">
            <v>661040</v>
          </cell>
          <cell r="E592">
            <v>61041</v>
          </cell>
          <cell r="F592" t="str">
            <v>G</v>
          </cell>
        </row>
        <row r="593">
          <cell r="A593" t="str">
            <v>ICA09</v>
          </cell>
          <cell r="B593" t="str">
            <v>(blank)</v>
          </cell>
          <cell r="C593" t="str">
            <v>(blank)</v>
          </cell>
          <cell r="D593">
            <v>661080</v>
          </cell>
          <cell r="E593">
            <v>61081</v>
          </cell>
          <cell r="F593" t="str">
            <v>G</v>
          </cell>
        </row>
        <row r="594">
          <cell r="A594" t="str">
            <v>ICA10</v>
          </cell>
          <cell r="B594" t="str">
            <v>(blank)</v>
          </cell>
          <cell r="C594" t="str">
            <v>(blank)</v>
          </cell>
          <cell r="D594">
            <v>661390</v>
          </cell>
          <cell r="E594">
            <v>61391</v>
          </cell>
          <cell r="F594" t="str">
            <v>G</v>
          </cell>
        </row>
        <row r="595">
          <cell r="A595" t="str">
            <v>ICA20</v>
          </cell>
          <cell r="B595" t="str">
            <v>(blank)</v>
          </cell>
          <cell r="C595" t="str">
            <v>(blank)</v>
          </cell>
          <cell r="D595">
            <v>664060</v>
          </cell>
          <cell r="E595">
            <v>64065</v>
          </cell>
          <cell r="F595" t="str">
            <v>G</v>
          </cell>
        </row>
        <row r="596">
          <cell r="A596" t="str">
            <v>ICA99</v>
          </cell>
          <cell r="B596" t="str">
            <v>(blank)</v>
          </cell>
          <cell r="C596" t="str">
            <v>(blank)</v>
          </cell>
          <cell r="D596">
            <v>663590</v>
          </cell>
          <cell r="E596">
            <v>63593</v>
          </cell>
          <cell r="F596" t="str">
            <v>G</v>
          </cell>
        </row>
        <row r="597">
          <cell r="A597" t="str">
            <v>ICB03</v>
          </cell>
          <cell r="B597" t="str">
            <v>(blank)</v>
          </cell>
          <cell r="C597" t="str">
            <v>(blank)</v>
          </cell>
          <cell r="D597">
            <v>663680</v>
          </cell>
          <cell r="E597">
            <v>63683</v>
          </cell>
          <cell r="F597" t="str">
            <v>G</v>
          </cell>
        </row>
        <row r="598">
          <cell r="A598" t="str">
            <v>ICB09</v>
          </cell>
          <cell r="B598" t="str">
            <v>(blank)</v>
          </cell>
          <cell r="C598" t="str">
            <v>(blank)</v>
          </cell>
          <cell r="D598">
            <v>661080</v>
          </cell>
          <cell r="E598">
            <v>61081</v>
          </cell>
          <cell r="F598" t="str">
            <v>G</v>
          </cell>
        </row>
        <row r="599">
          <cell r="A599" t="str">
            <v>IDA07</v>
          </cell>
          <cell r="B599" t="str">
            <v>(blank)</v>
          </cell>
          <cell r="C599" t="str">
            <v>(blank)</v>
          </cell>
          <cell r="D599">
            <v>660090</v>
          </cell>
          <cell r="E599">
            <v>60091</v>
          </cell>
          <cell r="F599" t="str">
            <v>G</v>
          </cell>
        </row>
        <row r="600">
          <cell r="A600" t="str">
            <v>IDA12</v>
          </cell>
          <cell r="B600" t="str">
            <v>CE2</v>
          </cell>
          <cell r="C600" t="str">
            <v>(blank)</v>
          </cell>
          <cell r="D600">
            <v>660650</v>
          </cell>
          <cell r="E600">
            <v>60652</v>
          </cell>
          <cell r="F600" t="str">
            <v>G</v>
          </cell>
        </row>
        <row r="601">
          <cell r="A601" t="str">
            <v>IDA20</v>
          </cell>
          <cell r="B601" t="str">
            <v>(blank)</v>
          </cell>
          <cell r="C601" t="str">
            <v>(blank)</v>
          </cell>
          <cell r="D601">
            <v>664060</v>
          </cell>
          <cell r="E601">
            <v>64069</v>
          </cell>
          <cell r="F601" t="str">
            <v>G</v>
          </cell>
        </row>
        <row r="602">
          <cell r="A602" t="str">
            <v>IDA22</v>
          </cell>
          <cell r="B602" t="str">
            <v>(blank)</v>
          </cell>
          <cell r="C602" t="str">
            <v>(blank)</v>
          </cell>
          <cell r="D602">
            <v>664280</v>
          </cell>
          <cell r="E602">
            <v>64284</v>
          </cell>
          <cell r="F602" t="str">
            <v>G</v>
          </cell>
        </row>
        <row r="603">
          <cell r="A603" t="str">
            <v>IDA29</v>
          </cell>
          <cell r="B603" t="str">
            <v>(blank)</v>
          </cell>
          <cell r="C603" t="str">
            <v>(blank)</v>
          </cell>
          <cell r="D603">
            <v>664200</v>
          </cell>
          <cell r="E603">
            <v>64213</v>
          </cell>
          <cell r="F603" t="str">
            <v>G</v>
          </cell>
        </row>
        <row r="604">
          <cell r="A604" t="str">
            <v>IDA5B</v>
          </cell>
          <cell r="B604" t="str">
            <v>(blank)</v>
          </cell>
          <cell r="C604" t="str">
            <v>(blank)</v>
          </cell>
          <cell r="D604">
            <v>664330</v>
          </cell>
          <cell r="E604">
            <v>64334</v>
          </cell>
          <cell r="F604" t="str">
            <v>G</v>
          </cell>
        </row>
        <row r="605">
          <cell r="A605" t="str">
            <v>IDA5D</v>
          </cell>
          <cell r="B605" t="str">
            <v>(blank)</v>
          </cell>
          <cell r="C605" t="str">
            <v>(blank)</v>
          </cell>
          <cell r="D605">
            <v>660350</v>
          </cell>
          <cell r="E605">
            <v>60351</v>
          </cell>
          <cell r="F605" t="str">
            <v>G</v>
          </cell>
        </row>
        <row r="606">
          <cell r="A606" t="str">
            <v>IDA99</v>
          </cell>
          <cell r="B606" t="str">
            <v>(blank)</v>
          </cell>
          <cell r="C606" t="str">
            <v>(blank)</v>
          </cell>
          <cell r="D606">
            <v>663590</v>
          </cell>
          <cell r="E606">
            <v>63594</v>
          </cell>
          <cell r="F606" t="str">
            <v>G</v>
          </cell>
        </row>
        <row r="607">
          <cell r="A607" t="str">
            <v>IEA03</v>
          </cell>
          <cell r="B607" t="str">
            <v>(blank)</v>
          </cell>
          <cell r="C607" t="str">
            <v>(blank)</v>
          </cell>
          <cell r="D607">
            <v>663690</v>
          </cell>
          <cell r="E607">
            <v>63691</v>
          </cell>
          <cell r="F607" t="str">
            <v>G</v>
          </cell>
        </row>
        <row r="608">
          <cell r="A608" t="str">
            <v>IEA99</v>
          </cell>
          <cell r="B608" t="str">
            <v>(blank)</v>
          </cell>
          <cell r="C608" t="str">
            <v>(blank)</v>
          </cell>
          <cell r="D608">
            <v>663930</v>
          </cell>
          <cell r="E608">
            <v>63932</v>
          </cell>
          <cell r="F608" t="str">
            <v>G</v>
          </cell>
        </row>
        <row r="609">
          <cell r="A609" t="str">
            <v>IEB03</v>
          </cell>
          <cell r="B609" t="str">
            <v>(blank)</v>
          </cell>
          <cell r="C609" t="str">
            <v>(blank)</v>
          </cell>
          <cell r="D609">
            <v>663690</v>
          </cell>
          <cell r="E609">
            <v>63691</v>
          </cell>
          <cell r="F609" t="str">
            <v>G</v>
          </cell>
        </row>
        <row r="610">
          <cell r="A610" t="str">
            <v>IFA15</v>
          </cell>
          <cell r="B610" t="str">
            <v>(blank)</v>
          </cell>
          <cell r="C610" t="str">
            <v>(blank)</v>
          </cell>
          <cell r="D610">
            <v>662040</v>
          </cell>
          <cell r="E610">
            <v>62041</v>
          </cell>
          <cell r="F610" t="str">
            <v>G</v>
          </cell>
        </row>
        <row r="611">
          <cell r="A611" t="str">
            <v>IFA99</v>
          </cell>
          <cell r="B611" t="str">
            <v>(blank)</v>
          </cell>
          <cell r="C611" t="str">
            <v>(blank)</v>
          </cell>
          <cell r="D611">
            <v>663930</v>
          </cell>
          <cell r="E611">
            <v>63932</v>
          </cell>
          <cell r="F611" t="str">
            <v>G</v>
          </cell>
        </row>
        <row r="612">
          <cell r="A612" t="str">
            <v>IGA04</v>
          </cell>
          <cell r="B612" t="str">
            <v>(blank)</v>
          </cell>
          <cell r="C612" t="str">
            <v>(blank)</v>
          </cell>
          <cell r="D612">
            <v>660370</v>
          </cell>
          <cell r="E612">
            <v>60387</v>
          </cell>
          <cell r="F612" t="str">
            <v>G</v>
          </cell>
        </row>
        <row r="613">
          <cell r="A613" t="str">
            <v>IGA05</v>
          </cell>
          <cell r="B613" t="str">
            <v>(blank)</v>
          </cell>
          <cell r="C613" t="str">
            <v>(blank)</v>
          </cell>
          <cell r="D613">
            <v>660110</v>
          </cell>
          <cell r="E613">
            <v>60121</v>
          </cell>
          <cell r="F613" t="str">
            <v>G</v>
          </cell>
        </row>
        <row r="614">
          <cell r="A614" t="str">
            <v>IGA06</v>
          </cell>
          <cell r="B614" t="str">
            <v>(blank)</v>
          </cell>
          <cell r="C614" t="str">
            <v>(blank)</v>
          </cell>
          <cell r="D614">
            <v>660370</v>
          </cell>
          <cell r="E614">
            <v>60387</v>
          </cell>
          <cell r="F614" t="str">
            <v>G</v>
          </cell>
        </row>
        <row r="615">
          <cell r="A615" t="str">
            <v>IGA07</v>
          </cell>
          <cell r="B615" t="str">
            <v>(blank)</v>
          </cell>
          <cell r="C615" t="str">
            <v>(blank)</v>
          </cell>
          <cell r="D615">
            <v>660090</v>
          </cell>
          <cell r="E615">
            <v>60091</v>
          </cell>
          <cell r="F615" t="str">
            <v>G</v>
          </cell>
        </row>
        <row r="616">
          <cell r="A616" t="str">
            <v>IGA08</v>
          </cell>
          <cell r="B616" t="str">
            <v>(blank)</v>
          </cell>
          <cell r="C616" t="str">
            <v>(blank)</v>
          </cell>
          <cell r="D616">
            <v>661050</v>
          </cell>
          <cell r="E616">
            <v>61051</v>
          </cell>
          <cell r="F616" t="str">
            <v>G</v>
          </cell>
        </row>
        <row r="617">
          <cell r="A617" t="str">
            <v>IGA09</v>
          </cell>
          <cell r="B617" t="str">
            <v>(blank)</v>
          </cell>
          <cell r="C617" t="str">
            <v>(blank)</v>
          </cell>
          <cell r="D617">
            <v>661050</v>
          </cell>
          <cell r="E617">
            <v>61051</v>
          </cell>
          <cell r="F617" t="str">
            <v>G</v>
          </cell>
        </row>
        <row r="618">
          <cell r="A618" t="str">
            <v>IGA10</v>
          </cell>
          <cell r="B618" t="str">
            <v>(blank)</v>
          </cell>
          <cell r="C618" t="str">
            <v>(blank)</v>
          </cell>
          <cell r="D618">
            <v>661410</v>
          </cell>
          <cell r="E618">
            <v>61411</v>
          </cell>
          <cell r="F618" t="str">
            <v>G</v>
          </cell>
        </row>
        <row r="619">
          <cell r="A619" t="str">
            <v>IGA13</v>
          </cell>
          <cell r="B619" t="str">
            <v xml:space="preserve">HKY, INY  </v>
          </cell>
          <cell r="C619" t="str">
            <v>(blank)</v>
          </cell>
          <cell r="D619">
            <v>660520</v>
          </cell>
          <cell r="E619">
            <v>60521</v>
          </cell>
          <cell r="F619" t="str">
            <v>S</v>
          </cell>
        </row>
        <row r="620">
          <cell r="A620" t="str">
            <v>IGA13</v>
          </cell>
          <cell r="B620" t="str">
            <v>JPY</v>
          </cell>
          <cell r="C620" t="str">
            <v>(blank)</v>
          </cell>
          <cell r="D620">
            <v>660530</v>
          </cell>
          <cell r="E620">
            <v>60531</v>
          </cell>
          <cell r="F620" t="str">
            <v>S</v>
          </cell>
        </row>
        <row r="621">
          <cell r="A621" t="str">
            <v>IGA13</v>
          </cell>
          <cell r="B621" t="str">
            <v>UK1</v>
          </cell>
          <cell r="C621" t="str">
            <v>(blank)</v>
          </cell>
          <cell r="D621">
            <v>660510</v>
          </cell>
          <cell r="E621">
            <v>60511</v>
          </cell>
          <cell r="F621" t="str">
            <v>S</v>
          </cell>
        </row>
        <row r="622">
          <cell r="A622" t="str">
            <v>IGA13</v>
          </cell>
          <cell r="B622" t="str">
            <v>USB</v>
          </cell>
          <cell r="C622" t="str">
            <v>(blank)</v>
          </cell>
          <cell r="D622">
            <v>660550</v>
          </cell>
          <cell r="E622">
            <v>60551</v>
          </cell>
          <cell r="F622" t="str">
            <v>S</v>
          </cell>
        </row>
        <row r="623">
          <cell r="A623" t="str">
            <v>IGA14</v>
          </cell>
          <cell r="B623" t="str">
            <v>ACI</v>
          </cell>
          <cell r="C623" t="str">
            <v>(blank)</v>
          </cell>
          <cell r="D623">
            <v>660610</v>
          </cell>
          <cell r="E623">
            <v>60611</v>
          </cell>
          <cell r="F623" t="str">
            <v>G</v>
          </cell>
        </row>
        <row r="624">
          <cell r="A624" t="str">
            <v>IGA15</v>
          </cell>
          <cell r="B624" t="str">
            <v>(blank)</v>
          </cell>
          <cell r="C624" t="str">
            <v>(blank)</v>
          </cell>
          <cell r="D624">
            <v>662060</v>
          </cell>
          <cell r="E624">
            <v>62061</v>
          </cell>
          <cell r="F624" t="str">
            <v>G</v>
          </cell>
        </row>
        <row r="625">
          <cell r="A625" t="str">
            <v>IGA16</v>
          </cell>
          <cell r="B625" t="str">
            <v>(blank)</v>
          </cell>
          <cell r="C625" t="str">
            <v>(blank)</v>
          </cell>
          <cell r="D625">
            <v>662090</v>
          </cell>
          <cell r="E625">
            <v>62091</v>
          </cell>
          <cell r="F625" t="str">
            <v>G</v>
          </cell>
        </row>
        <row r="626">
          <cell r="A626" t="str">
            <v>IGA17</v>
          </cell>
          <cell r="B626" t="str">
            <v>ANB</v>
          </cell>
          <cell r="C626" t="str">
            <v>(blank)</v>
          </cell>
          <cell r="D626">
            <v>662180</v>
          </cell>
          <cell r="E626">
            <v>62182</v>
          </cell>
          <cell r="F626" t="str">
            <v>S</v>
          </cell>
        </row>
        <row r="627">
          <cell r="A627" t="str">
            <v>IGA17</v>
          </cell>
          <cell r="B627" t="str">
            <v>INK</v>
          </cell>
          <cell r="C627" t="str">
            <v>(blank)</v>
          </cell>
          <cell r="D627">
            <v>662290</v>
          </cell>
          <cell r="E627">
            <v>62291</v>
          </cell>
          <cell r="F627" t="str">
            <v>S</v>
          </cell>
        </row>
        <row r="628">
          <cell r="A628" t="str">
            <v>IGA17</v>
          </cell>
          <cell r="B628" t="str">
            <v>SGA LX1</v>
          </cell>
          <cell r="C628" t="str">
            <v>(blank)</v>
          </cell>
          <cell r="D628">
            <v>662350</v>
          </cell>
          <cell r="E628">
            <v>62352</v>
          </cell>
          <cell r="F628" t="str">
            <v>S</v>
          </cell>
        </row>
        <row r="629">
          <cell r="A629" t="str">
            <v>IGA17</v>
          </cell>
          <cell r="B629" t="str">
            <v>UK1</v>
          </cell>
          <cell r="C629" t="str">
            <v>(blank)</v>
          </cell>
          <cell r="D629">
            <v>662440</v>
          </cell>
          <cell r="E629">
            <v>62441</v>
          </cell>
          <cell r="F629" t="str">
            <v>S</v>
          </cell>
        </row>
        <row r="630">
          <cell r="A630" t="str">
            <v>IGA17</v>
          </cell>
          <cell r="B630" t="str">
            <v>USB</v>
          </cell>
          <cell r="C630" t="str">
            <v>(blank)</v>
          </cell>
          <cell r="D630">
            <v>662330</v>
          </cell>
          <cell r="E630">
            <v>62331</v>
          </cell>
          <cell r="F630" t="str">
            <v>S</v>
          </cell>
        </row>
        <row r="631">
          <cell r="A631" t="str">
            <v>IGA18</v>
          </cell>
          <cell r="B631" t="str">
            <v>(blank)</v>
          </cell>
          <cell r="C631" t="str">
            <v>(blank)</v>
          </cell>
          <cell r="D631">
            <v>660010</v>
          </cell>
          <cell r="E631">
            <v>60013</v>
          </cell>
          <cell r="F631" t="str">
            <v>G</v>
          </cell>
        </row>
        <row r="632">
          <cell r="A632" t="str">
            <v>IGA19</v>
          </cell>
          <cell r="B632" t="str">
            <v>(blank)</v>
          </cell>
          <cell r="C632" t="str">
            <v>(blank)</v>
          </cell>
          <cell r="D632">
            <v>662460</v>
          </cell>
          <cell r="E632">
            <v>62461</v>
          </cell>
          <cell r="F632" t="str">
            <v>G</v>
          </cell>
        </row>
        <row r="633">
          <cell r="A633" t="str">
            <v>IGA2D</v>
          </cell>
          <cell r="B633" t="str">
            <v>(blank)</v>
          </cell>
          <cell r="C633" t="str">
            <v>(blank)</v>
          </cell>
          <cell r="D633">
            <v>660190</v>
          </cell>
          <cell r="E633">
            <v>60191</v>
          </cell>
          <cell r="F633" t="str">
            <v>G</v>
          </cell>
        </row>
        <row r="634">
          <cell r="A634" t="str">
            <v>IGA3D</v>
          </cell>
          <cell r="B634" t="str">
            <v>(blank)</v>
          </cell>
          <cell r="C634" t="str">
            <v>(blank)</v>
          </cell>
          <cell r="D634">
            <v>660040</v>
          </cell>
          <cell r="E634">
            <v>60041</v>
          </cell>
          <cell r="F634" t="str">
            <v>G</v>
          </cell>
        </row>
        <row r="635">
          <cell r="A635" t="str">
            <v>IGA4D</v>
          </cell>
          <cell r="B635" t="str">
            <v>(blank)</v>
          </cell>
          <cell r="C635" t="str">
            <v>(blank)</v>
          </cell>
          <cell r="D635">
            <v>660040</v>
          </cell>
          <cell r="E635">
            <v>60041</v>
          </cell>
          <cell r="F635" t="str">
            <v>G</v>
          </cell>
        </row>
        <row r="636">
          <cell r="A636" t="str">
            <v>IGA4E</v>
          </cell>
          <cell r="B636" t="str">
            <v>(blank)</v>
          </cell>
          <cell r="C636" t="str">
            <v>(blank)</v>
          </cell>
          <cell r="D636">
            <v>660300</v>
          </cell>
          <cell r="E636">
            <v>60301</v>
          </cell>
          <cell r="F636" t="str">
            <v>G</v>
          </cell>
        </row>
        <row r="637">
          <cell r="A637" t="str">
            <v>IGA4F</v>
          </cell>
          <cell r="B637" t="str">
            <v>(blank)</v>
          </cell>
          <cell r="C637" t="str">
            <v>(blank)</v>
          </cell>
          <cell r="D637">
            <v>660360</v>
          </cell>
          <cell r="E637">
            <v>60361</v>
          </cell>
          <cell r="F637" t="str">
            <v>G</v>
          </cell>
        </row>
        <row r="638">
          <cell r="A638" t="str">
            <v>IGA4G</v>
          </cell>
          <cell r="B638" t="str">
            <v>(blank)</v>
          </cell>
          <cell r="C638" t="str">
            <v>(blank)</v>
          </cell>
          <cell r="D638">
            <v>660340</v>
          </cell>
          <cell r="E638">
            <v>60341</v>
          </cell>
          <cell r="F638" t="str">
            <v>G</v>
          </cell>
        </row>
        <row r="639">
          <cell r="A639" t="str">
            <v>IGA6B</v>
          </cell>
          <cell r="B639" t="str">
            <v>(blank)</v>
          </cell>
          <cell r="C639" t="str">
            <v>(blank)</v>
          </cell>
          <cell r="D639">
            <v>660060</v>
          </cell>
          <cell r="E639">
            <v>60065</v>
          </cell>
          <cell r="F639" t="str">
            <v>G</v>
          </cell>
        </row>
        <row r="640">
          <cell r="A640" t="str">
            <v>IGA97</v>
          </cell>
          <cell r="B640" t="str">
            <v>UKH LP2</v>
          </cell>
          <cell r="C640" t="str">
            <v>(blank)</v>
          </cell>
          <cell r="D640">
            <v>661200</v>
          </cell>
          <cell r="E640">
            <v>61201</v>
          </cell>
          <cell r="F640" t="str">
            <v>G</v>
          </cell>
        </row>
        <row r="641">
          <cell r="A641" t="str">
            <v>IGA98</v>
          </cell>
          <cell r="B641" t="str">
            <v>(blank)</v>
          </cell>
          <cell r="C641" t="str">
            <v>(blank)</v>
          </cell>
          <cell r="D641">
            <v>662080</v>
          </cell>
          <cell r="E641">
            <v>62081</v>
          </cell>
          <cell r="F641" t="str">
            <v>G</v>
          </cell>
        </row>
        <row r="642">
          <cell r="A642" t="str">
            <v>IGB04</v>
          </cell>
          <cell r="B642" t="str">
            <v>(blank)</v>
          </cell>
          <cell r="C642" t="str">
            <v>(blank)</v>
          </cell>
          <cell r="D642">
            <v>660370</v>
          </cell>
          <cell r="E642">
            <v>60387</v>
          </cell>
          <cell r="F642" t="str">
            <v>G</v>
          </cell>
        </row>
        <row r="643">
          <cell r="A643" t="str">
            <v>IGB05</v>
          </cell>
          <cell r="B643" t="str">
            <v>(blank)</v>
          </cell>
          <cell r="C643" t="str">
            <v>(blank)</v>
          </cell>
          <cell r="D643">
            <v>660110</v>
          </cell>
          <cell r="E643">
            <v>60122</v>
          </cell>
          <cell r="F643" t="str">
            <v>G</v>
          </cell>
        </row>
        <row r="644">
          <cell r="A644" t="str">
            <v>IGB06</v>
          </cell>
          <cell r="B644" t="str">
            <v>(blank)</v>
          </cell>
          <cell r="C644" t="str">
            <v>(blank)</v>
          </cell>
          <cell r="D644">
            <v>660370</v>
          </cell>
          <cell r="E644">
            <v>60387</v>
          </cell>
          <cell r="F644" t="str">
            <v>G</v>
          </cell>
        </row>
        <row r="645">
          <cell r="A645" t="str">
            <v>IGB07</v>
          </cell>
          <cell r="B645" t="str">
            <v>(blank)</v>
          </cell>
          <cell r="C645" t="str">
            <v>(blank)</v>
          </cell>
          <cell r="D645">
            <v>660090</v>
          </cell>
          <cell r="E645">
            <v>60091</v>
          </cell>
          <cell r="F645" t="str">
            <v>G</v>
          </cell>
        </row>
        <row r="646">
          <cell r="A646" t="str">
            <v>IGB08</v>
          </cell>
          <cell r="B646" t="str">
            <v>(blank)</v>
          </cell>
          <cell r="C646" t="str">
            <v>(blank)</v>
          </cell>
          <cell r="D646">
            <v>661250</v>
          </cell>
          <cell r="E646">
            <v>61251</v>
          </cell>
          <cell r="F646" t="str">
            <v>G</v>
          </cell>
        </row>
        <row r="647">
          <cell r="A647" t="str">
            <v>IGB09</v>
          </cell>
          <cell r="B647" t="str">
            <v>(blank)</v>
          </cell>
          <cell r="C647" t="str">
            <v>(blank)</v>
          </cell>
          <cell r="D647">
            <v>661360</v>
          </cell>
          <cell r="E647">
            <v>61361</v>
          </cell>
          <cell r="F647" t="str">
            <v>G</v>
          </cell>
        </row>
        <row r="648">
          <cell r="A648" t="str">
            <v>IGB10</v>
          </cell>
          <cell r="B648" t="str">
            <v>(blank)</v>
          </cell>
          <cell r="C648" t="str">
            <v>(blank)</v>
          </cell>
          <cell r="D648">
            <v>661250</v>
          </cell>
          <cell r="E648">
            <v>61251</v>
          </cell>
          <cell r="F648" t="str">
            <v>G</v>
          </cell>
        </row>
        <row r="649">
          <cell r="A649" t="str">
            <v>IGB13</v>
          </cell>
          <cell r="B649" t="str">
            <v>UK1, USB</v>
          </cell>
          <cell r="C649" t="str">
            <v>(blank)</v>
          </cell>
          <cell r="D649">
            <v>660540</v>
          </cell>
          <cell r="E649">
            <v>60541</v>
          </cell>
          <cell r="F649" t="str">
            <v>G</v>
          </cell>
        </row>
        <row r="650">
          <cell r="A650" t="str">
            <v>IGB15</v>
          </cell>
          <cell r="B650" t="str">
            <v>(blank)</v>
          </cell>
          <cell r="C650" t="str">
            <v>(blank)</v>
          </cell>
          <cell r="D650">
            <v>662070</v>
          </cell>
          <cell r="E650">
            <v>62071</v>
          </cell>
          <cell r="F650" t="str">
            <v>G</v>
          </cell>
        </row>
        <row r="651">
          <cell r="A651" t="str">
            <v>IGB16</v>
          </cell>
          <cell r="B651" t="str">
            <v>(blank)</v>
          </cell>
          <cell r="C651" t="str">
            <v>(blank)</v>
          </cell>
          <cell r="D651">
            <v>662130</v>
          </cell>
          <cell r="E651">
            <v>62131</v>
          </cell>
          <cell r="F651" t="str">
            <v>G</v>
          </cell>
        </row>
        <row r="652">
          <cell r="A652" t="str">
            <v>IGB17</v>
          </cell>
          <cell r="B652" t="str">
            <v>INK</v>
          </cell>
          <cell r="C652" t="str">
            <v>(blank)</v>
          </cell>
          <cell r="D652">
            <v>662300</v>
          </cell>
          <cell r="E652">
            <v>62301</v>
          </cell>
          <cell r="F652" t="str">
            <v>S</v>
          </cell>
        </row>
        <row r="653">
          <cell r="A653" t="str">
            <v>IGB17</v>
          </cell>
          <cell r="B653" t="str">
            <v>UK1</v>
          </cell>
          <cell r="C653" t="str">
            <v>(blank)</v>
          </cell>
          <cell r="D653">
            <v>662450</v>
          </cell>
          <cell r="E653">
            <v>62451</v>
          </cell>
          <cell r="F653" t="str">
            <v>S</v>
          </cell>
        </row>
        <row r="654">
          <cell r="A654" t="str">
            <v>IGB19</v>
          </cell>
          <cell r="B654" t="str">
            <v>(blank)</v>
          </cell>
          <cell r="C654" t="str">
            <v>(blank)</v>
          </cell>
          <cell r="D654">
            <v>662500</v>
          </cell>
          <cell r="E654">
            <v>62501</v>
          </cell>
          <cell r="F654" t="str">
            <v>G</v>
          </cell>
        </row>
        <row r="655">
          <cell r="A655" t="str">
            <v>IGB2D</v>
          </cell>
          <cell r="B655" t="str">
            <v>(blank)</v>
          </cell>
          <cell r="C655" t="str">
            <v>(blank)</v>
          </cell>
          <cell r="D655">
            <v>660190</v>
          </cell>
          <cell r="E655">
            <v>60192</v>
          </cell>
          <cell r="F655" t="str">
            <v>G</v>
          </cell>
        </row>
        <row r="656">
          <cell r="A656" t="str">
            <v>IGB3D</v>
          </cell>
          <cell r="B656" t="str">
            <v>(blank)</v>
          </cell>
          <cell r="C656" t="str">
            <v>(blank)</v>
          </cell>
          <cell r="D656">
            <v>660040</v>
          </cell>
          <cell r="E656">
            <v>60041</v>
          </cell>
          <cell r="F656" t="str">
            <v>G</v>
          </cell>
        </row>
        <row r="657">
          <cell r="A657" t="str">
            <v>IGB4D</v>
          </cell>
          <cell r="B657" t="str">
            <v>(blank)</v>
          </cell>
          <cell r="C657" t="str">
            <v>(blank)</v>
          </cell>
          <cell r="D657">
            <v>660040</v>
          </cell>
          <cell r="E657">
            <v>60041</v>
          </cell>
          <cell r="F657" t="str">
            <v>G</v>
          </cell>
        </row>
        <row r="658">
          <cell r="A658" t="str">
            <v>IGB4G</v>
          </cell>
          <cell r="B658" t="str">
            <v>(blank)</v>
          </cell>
          <cell r="C658" t="str">
            <v>(blank)</v>
          </cell>
          <cell r="D658">
            <v>660220</v>
          </cell>
          <cell r="E658">
            <v>60221</v>
          </cell>
          <cell r="F658" t="str">
            <v>G</v>
          </cell>
        </row>
        <row r="659">
          <cell r="A659" t="str">
            <v>IGB6B</v>
          </cell>
          <cell r="B659" t="str">
            <v>(blank)</v>
          </cell>
          <cell r="C659" t="str">
            <v>(blank)</v>
          </cell>
          <cell r="D659">
            <v>660060</v>
          </cell>
          <cell r="E659">
            <v>60065</v>
          </cell>
          <cell r="F659" t="str">
            <v>G</v>
          </cell>
        </row>
        <row r="660">
          <cell r="A660" t="str">
            <v>IGC05</v>
          </cell>
          <cell r="B660" t="str">
            <v>(blank)</v>
          </cell>
          <cell r="C660" t="str">
            <v>(blank)</v>
          </cell>
          <cell r="D660">
            <v>660110</v>
          </cell>
          <cell r="E660">
            <v>60121</v>
          </cell>
          <cell r="F660" t="str">
            <v>G</v>
          </cell>
        </row>
        <row r="661">
          <cell r="A661" t="str">
            <v>IGC06</v>
          </cell>
          <cell r="B661" t="str">
            <v>(blank)</v>
          </cell>
          <cell r="C661" t="str">
            <v>(blank)</v>
          </cell>
          <cell r="D661">
            <v>660210</v>
          </cell>
          <cell r="E661">
            <v>60211</v>
          </cell>
          <cell r="F661" t="str">
            <v>G</v>
          </cell>
        </row>
        <row r="662">
          <cell r="A662" t="str">
            <v>IGC07</v>
          </cell>
          <cell r="B662" t="str">
            <v>(blank)</v>
          </cell>
          <cell r="C662" t="str">
            <v>(blank)</v>
          </cell>
          <cell r="D662">
            <v>660090</v>
          </cell>
          <cell r="E662">
            <v>60091</v>
          </cell>
          <cell r="F662" t="str">
            <v>G</v>
          </cell>
        </row>
        <row r="663">
          <cell r="A663" t="str">
            <v>IGC09</v>
          </cell>
          <cell r="B663" t="str">
            <v>(blank)</v>
          </cell>
          <cell r="C663" t="str">
            <v>(blank)</v>
          </cell>
          <cell r="D663">
            <v>666270</v>
          </cell>
          <cell r="E663">
            <v>66271</v>
          </cell>
          <cell r="F663" t="str">
            <v>G</v>
          </cell>
        </row>
        <row r="664">
          <cell r="A664" t="str">
            <v>IGC15</v>
          </cell>
          <cell r="B664" t="str">
            <v>(blank)</v>
          </cell>
          <cell r="C664" t="str">
            <v>(blank)</v>
          </cell>
          <cell r="D664">
            <v>662020</v>
          </cell>
          <cell r="E664">
            <v>62021</v>
          </cell>
          <cell r="F664" t="str">
            <v>G</v>
          </cell>
        </row>
        <row r="665">
          <cell r="A665" t="str">
            <v>IGC17</v>
          </cell>
          <cell r="B665" t="str">
            <v>INK</v>
          </cell>
          <cell r="C665" t="str">
            <v>(blank)</v>
          </cell>
          <cell r="D665">
            <v>662200</v>
          </cell>
          <cell r="E665">
            <v>62201</v>
          </cell>
          <cell r="F665" t="str">
            <v>G</v>
          </cell>
        </row>
        <row r="666">
          <cell r="A666" t="str">
            <v>IGC19</v>
          </cell>
          <cell r="B666" t="str">
            <v>(blank)</v>
          </cell>
          <cell r="C666" t="str">
            <v>(blank)</v>
          </cell>
          <cell r="D666">
            <v>662520</v>
          </cell>
          <cell r="E666">
            <v>62521</v>
          </cell>
          <cell r="F666" t="str">
            <v>G</v>
          </cell>
        </row>
        <row r="667">
          <cell r="A667" t="str">
            <v>IGC4D</v>
          </cell>
          <cell r="B667" t="str">
            <v>(blank)</v>
          </cell>
          <cell r="C667" t="str">
            <v>(blank)</v>
          </cell>
          <cell r="D667">
            <v>660040</v>
          </cell>
          <cell r="E667">
            <v>60041</v>
          </cell>
          <cell r="F667" t="str">
            <v>G</v>
          </cell>
        </row>
        <row r="668">
          <cell r="A668" t="str">
            <v>IGC4G</v>
          </cell>
          <cell r="B668" t="str">
            <v>(blank)</v>
          </cell>
          <cell r="C668" t="str">
            <v>(blank)</v>
          </cell>
          <cell r="D668">
            <v>660030</v>
          </cell>
          <cell r="E668">
            <v>60031</v>
          </cell>
          <cell r="F668" t="str">
            <v>G</v>
          </cell>
        </row>
        <row r="669">
          <cell r="A669" t="str">
            <v>IGD05</v>
          </cell>
          <cell r="B669" t="str">
            <v>(blank)</v>
          </cell>
          <cell r="C669" t="str">
            <v>(blank)</v>
          </cell>
          <cell r="D669">
            <v>660110</v>
          </cell>
          <cell r="E669">
            <v>60121</v>
          </cell>
          <cell r="F669" t="str">
            <v>G</v>
          </cell>
        </row>
        <row r="670">
          <cell r="A670" t="str">
            <v>IGD06</v>
          </cell>
          <cell r="B670" t="str">
            <v>(blank)</v>
          </cell>
          <cell r="C670" t="str">
            <v>(blank)</v>
          </cell>
          <cell r="D670">
            <v>660370</v>
          </cell>
          <cell r="E670">
            <v>60387</v>
          </cell>
          <cell r="F670" t="str">
            <v>G</v>
          </cell>
        </row>
        <row r="671">
          <cell r="A671" t="str">
            <v>IGD09</v>
          </cell>
          <cell r="B671" t="str">
            <v>(blank)</v>
          </cell>
          <cell r="C671" t="str">
            <v>(blank)</v>
          </cell>
          <cell r="D671">
            <v>661370</v>
          </cell>
          <cell r="E671">
            <v>61371</v>
          </cell>
          <cell r="F671" t="str">
            <v>G</v>
          </cell>
        </row>
        <row r="672">
          <cell r="A672" t="str">
            <v>IGD15</v>
          </cell>
          <cell r="B672" t="str">
            <v>(blank)</v>
          </cell>
          <cell r="C672" t="str">
            <v>(blank)</v>
          </cell>
          <cell r="D672">
            <v>662050</v>
          </cell>
          <cell r="E672">
            <v>62051</v>
          </cell>
          <cell r="F672" t="str">
            <v>G</v>
          </cell>
        </row>
        <row r="673">
          <cell r="A673" t="str">
            <v>IGD17</v>
          </cell>
          <cell r="B673" t="str">
            <v>INK</v>
          </cell>
          <cell r="C673" t="str">
            <v>(blank)</v>
          </cell>
          <cell r="D673">
            <v>662150</v>
          </cell>
          <cell r="E673">
            <v>62151</v>
          </cell>
          <cell r="F673" t="str">
            <v>G</v>
          </cell>
        </row>
        <row r="674">
          <cell r="A674" t="str">
            <v>IGD19</v>
          </cell>
          <cell r="B674" t="str">
            <v>(blank)</v>
          </cell>
          <cell r="C674" t="str">
            <v>(blank)</v>
          </cell>
          <cell r="D674">
            <v>662510</v>
          </cell>
          <cell r="E674">
            <v>62511</v>
          </cell>
          <cell r="F674" t="str">
            <v>G</v>
          </cell>
        </row>
        <row r="675">
          <cell r="A675" t="str">
            <v>IGE15</v>
          </cell>
          <cell r="B675" t="str">
            <v>(blank)</v>
          </cell>
          <cell r="C675" t="str">
            <v>(blank)</v>
          </cell>
          <cell r="D675">
            <v>662000</v>
          </cell>
          <cell r="E675">
            <v>62001</v>
          </cell>
          <cell r="F675" t="str">
            <v>G</v>
          </cell>
        </row>
        <row r="676">
          <cell r="A676" t="str">
            <v>IGE17</v>
          </cell>
          <cell r="B676" t="str">
            <v>INK</v>
          </cell>
          <cell r="C676" t="str">
            <v>(blank)</v>
          </cell>
          <cell r="D676">
            <v>662310</v>
          </cell>
          <cell r="E676">
            <v>62311</v>
          </cell>
          <cell r="F676" t="str">
            <v>G</v>
          </cell>
        </row>
        <row r="677">
          <cell r="A677" t="str">
            <v>IGE19</v>
          </cell>
          <cell r="B677" t="str">
            <v>(blank)</v>
          </cell>
          <cell r="C677" t="str">
            <v>(blank)</v>
          </cell>
          <cell r="D677">
            <v>662490</v>
          </cell>
          <cell r="E677">
            <v>62491</v>
          </cell>
          <cell r="F677" t="str">
            <v>G</v>
          </cell>
        </row>
        <row r="678">
          <cell r="A678" t="str">
            <v>IGF07</v>
          </cell>
          <cell r="B678" t="str">
            <v>(blank)</v>
          </cell>
          <cell r="C678" t="str">
            <v>(blank)</v>
          </cell>
          <cell r="D678">
            <v>660090</v>
          </cell>
          <cell r="E678">
            <v>60091</v>
          </cell>
          <cell r="F678" t="str">
            <v>G</v>
          </cell>
        </row>
        <row r="679">
          <cell r="A679" t="str">
            <v>IGF15</v>
          </cell>
          <cell r="B679" t="str">
            <v>(blank)</v>
          </cell>
          <cell r="C679" t="str">
            <v>(blank)</v>
          </cell>
          <cell r="D679">
            <v>662030</v>
          </cell>
          <cell r="E679">
            <v>62031</v>
          </cell>
          <cell r="F679" t="str">
            <v>G</v>
          </cell>
        </row>
        <row r="680">
          <cell r="A680" t="str">
            <v>IGF17</v>
          </cell>
          <cell r="B680" t="str">
            <v>INK</v>
          </cell>
          <cell r="C680" t="str">
            <v>(blank)</v>
          </cell>
          <cell r="D680">
            <v>662320</v>
          </cell>
          <cell r="E680">
            <v>62321</v>
          </cell>
          <cell r="F680" t="str">
            <v>G</v>
          </cell>
        </row>
        <row r="681">
          <cell r="A681" t="str">
            <v>IGG17</v>
          </cell>
          <cell r="B681" t="str">
            <v>INK</v>
          </cell>
          <cell r="C681" t="str">
            <v>(blank)</v>
          </cell>
          <cell r="D681">
            <v>662240</v>
          </cell>
          <cell r="E681">
            <v>62241</v>
          </cell>
          <cell r="F681" t="str">
            <v>G</v>
          </cell>
        </row>
        <row r="682">
          <cell r="A682" t="str">
            <v>IGH17</v>
          </cell>
          <cell r="B682" t="str">
            <v>INK</v>
          </cell>
          <cell r="C682" t="str">
            <v>(blank)</v>
          </cell>
          <cell r="D682">
            <v>662190</v>
          </cell>
          <cell r="E682">
            <v>62191</v>
          </cell>
          <cell r="F682" t="str">
            <v>G</v>
          </cell>
        </row>
        <row r="683">
          <cell r="A683" t="str">
            <v>IGI01</v>
          </cell>
          <cell r="B683" t="str">
            <v>(blank)</v>
          </cell>
          <cell r="C683" t="str">
            <v>(blank)</v>
          </cell>
          <cell r="D683">
            <v>663300</v>
          </cell>
          <cell r="E683">
            <v>63301</v>
          </cell>
          <cell r="F683" t="str">
            <v>G</v>
          </cell>
        </row>
        <row r="684">
          <cell r="A684" t="str">
            <v>ISY04</v>
          </cell>
          <cell r="B684" t="str">
            <v>(blank)</v>
          </cell>
          <cell r="C684" t="str">
            <v>(blank)</v>
          </cell>
          <cell r="D684">
            <v>660370</v>
          </cell>
          <cell r="E684">
            <v>60387</v>
          </cell>
          <cell r="F684" t="str">
            <v>G</v>
          </cell>
        </row>
        <row r="685">
          <cell r="A685" t="str">
            <v>ISY05</v>
          </cell>
          <cell r="B685" t="str">
            <v>(blank)</v>
          </cell>
          <cell r="C685" t="str">
            <v>(blank)</v>
          </cell>
          <cell r="D685">
            <v>660110</v>
          </cell>
          <cell r="E685">
            <v>60121</v>
          </cell>
          <cell r="F685" t="str">
            <v>G</v>
          </cell>
        </row>
        <row r="686">
          <cell r="A686" t="str">
            <v>ISY07</v>
          </cell>
          <cell r="B686" t="str">
            <v>(blank)</v>
          </cell>
          <cell r="C686" t="str">
            <v>(blank)</v>
          </cell>
          <cell r="D686">
            <v>660090</v>
          </cell>
          <cell r="E686">
            <v>60091</v>
          </cell>
          <cell r="F686" t="str">
            <v>G</v>
          </cell>
        </row>
        <row r="687">
          <cell r="A687" t="str">
            <v>JAA20</v>
          </cell>
          <cell r="B687" t="str">
            <v>(blank)</v>
          </cell>
          <cell r="C687" t="str">
            <v>(blank)</v>
          </cell>
          <cell r="D687">
            <v>664060</v>
          </cell>
          <cell r="E687">
            <v>64068</v>
          </cell>
          <cell r="F687" t="str">
            <v>G</v>
          </cell>
        </row>
        <row r="688">
          <cell r="A688" t="str">
            <v>KAA84</v>
          </cell>
          <cell r="B688" t="str">
            <v>(blank)</v>
          </cell>
          <cell r="C688" t="str">
            <v>(blank)</v>
          </cell>
          <cell r="D688">
            <v>663770</v>
          </cell>
          <cell r="E688">
            <v>63771</v>
          </cell>
          <cell r="F688" t="str">
            <v>G</v>
          </cell>
        </row>
        <row r="689">
          <cell r="A689" t="str">
            <v>KBA84</v>
          </cell>
          <cell r="B689" t="str">
            <v>(blank)</v>
          </cell>
          <cell r="C689" t="str">
            <v>(blank)</v>
          </cell>
          <cell r="D689">
            <v>663080</v>
          </cell>
          <cell r="E689">
            <v>63081</v>
          </cell>
          <cell r="F689" t="str">
            <v>G</v>
          </cell>
        </row>
        <row r="690">
          <cell r="A690" t="str">
            <v>KCA84</v>
          </cell>
          <cell r="B690" t="str">
            <v>(blank)</v>
          </cell>
          <cell r="C690" t="str">
            <v>(blank)</v>
          </cell>
          <cell r="D690">
            <v>663830</v>
          </cell>
          <cell r="E690">
            <v>63832</v>
          </cell>
          <cell r="F690" t="str">
            <v>G</v>
          </cell>
        </row>
        <row r="691">
          <cell r="A691" t="str">
            <v>KCB84</v>
          </cell>
          <cell r="B691" t="str">
            <v>(blank)</v>
          </cell>
          <cell r="C691" t="str">
            <v>(blank)</v>
          </cell>
          <cell r="D691">
            <v>663830</v>
          </cell>
          <cell r="E691">
            <v>63831</v>
          </cell>
          <cell r="F691" t="str">
            <v>G</v>
          </cell>
        </row>
        <row r="692">
          <cell r="A692" t="str">
            <v>KDA84</v>
          </cell>
          <cell r="B692" t="str">
            <v>(blank)</v>
          </cell>
          <cell r="C692" t="str">
            <v>(blank)</v>
          </cell>
          <cell r="D692">
            <v>663840</v>
          </cell>
          <cell r="E692">
            <v>63841</v>
          </cell>
          <cell r="F692" t="str">
            <v>G</v>
          </cell>
        </row>
        <row r="693">
          <cell r="A693" t="str">
            <v>KEA84</v>
          </cell>
          <cell r="B693" t="str">
            <v>(blank)</v>
          </cell>
          <cell r="C693" t="str">
            <v>(blank)</v>
          </cell>
          <cell r="D693">
            <v>663110</v>
          </cell>
          <cell r="E693">
            <v>63111</v>
          </cell>
          <cell r="F693" t="str">
            <v>G</v>
          </cell>
        </row>
        <row r="694">
          <cell r="A694" t="str">
            <v>KGA04</v>
          </cell>
          <cell r="B694" t="str">
            <v>(blank)</v>
          </cell>
          <cell r="C694" t="str">
            <v>(blank)</v>
          </cell>
          <cell r="D694">
            <v>660370</v>
          </cell>
          <cell r="E694">
            <v>60387</v>
          </cell>
          <cell r="F694" t="str">
            <v>G</v>
          </cell>
        </row>
        <row r="695">
          <cell r="A695" t="str">
            <v>KGA84</v>
          </cell>
          <cell r="B695" t="str">
            <v>(blank)</v>
          </cell>
          <cell r="C695" t="str">
            <v>(blank)</v>
          </cell>
          <cell r="D695">
            <v>663170</v>
          </cell>
          <cell r="E695">
            <v>63172</v>
          </cell>
          <cell r="F695" t="str">
            <v>G</v>
          </cell>
        </row>
        <row r="696">
          <cell r="A696" t="str">
            <v>KGA97</v>
          </cell>
          <cell r="B696" t="str">
            <v>(blank)</v>
          </cell>
          <cell r="C696" t="str">
            <v>(blank)</v>
          </cell>
          <cell r="D696">
            <v>661160</v>
          </cell>
          <cell r="E696">
            <v>61161</v>
          </cell>
          <cell r="F696" t="str">
            <v>G</v>
          </cell>
        </row>
        <row r="697">
          <cell r="A697" t="str">
            <v>KHA84</v>
          </cell>
          <cell r="B697" t="str">
            <v>(blank)</v>
          </cell>
          <cell r="C697" t="str">
            <v>(blank)</v>
          </cell>
          <cell r="D697">
            <v>663170</v>
          </cell>
          <cell r="E697">
            <v>63171</v>
          </cell>
          <cell r="F697" t="str">
            <v>G</v>
          </cell>
        </row>
        <row r="698">
          <cell r="A698" t="str">
            <v>KHB84</v>
          </cell>
          <cell r="B698" t="str">
            <v>(blank)</v>
          </cell>
          <cell r="C698" t="str">
            <v>(blank)</v>
          </cell>
          <cell r="D698">
            <v>663170</v>
          </cell>
          <cell r="E698">
            <v>63171</v>
          </cell>
          <cell r="F698" t="str">
            <v>G</v>
          </cell>
        </row>
        <row r="699">
          <cell r="A699" t="str">
            <v>KIA84</v>
          </cell>
          <cell r="B699" t="str">
            <v>(blank)</v>
          </cell>
          <cell r="C699" t="str">
            <v>(blank)</v>
          </cell>
          <cell r="D699">
            <v>663110</v>
          </cell>
          <cell r="E699">
            <v>63113</v>
          </cell>
          <cell r="F699" t="str">
            <v>G</v>
          </cell>
        </row>
        <row r="700">
          <cell r="A700" t="str">
            <v>KIG20</v>
          </cell>
          <cell r="B700" t="str">
            <v>(blank)</v>
          </cell>
          <cell r="C700" t="str">
            <v>(blank)</v>
          </cell>
          <cell r="D700">
            <v>664020</v>
          </cell>
          <cell r="E700">
            <v>64023</v>
          </cell>
          <cell r="F700" t="str">
            <v>G</v>
          </cell>
        </row>
        <row r="701">
          <cell r="A701" t="str">
            <v>KIG84</v>
          </cell>
          <cell r="B701" t="str">
            <v>(blank)</v>
          </cell>
          <cell r="C701" t="str">
            <v>(blank)</v>
          </cell>
          <cell r="D701">
            <v>663760</v>
          </cell>
          <cell r="E701">
            <v>63761</v>
          </cell>
          <cell r="F701" t="str">
            <v>G</v>
          </cell>
        </row>
        <row r="702">
          <cell r="A702" t="str">
            <v>KJA84</v>
          </cell>
          <cell r="B702" t="str">
            <v>(blank)</v>
          </cell>
          <cell r="C702" t="str">
            <v>(blank)</v>
          </cell>
          <cell r="D702">
            <v>663820</v>
          </cell>
          <cell r="E702">
            <v>63821</v>
          </cell>
          <cell r="F702" t="str">
            <v>G</v>
          </cell>
        </row>
        <row r="703">
          <cell r="A703" t="str">
            <v>KJB01</v>
          </cell>
          <cell r="B703" t="str">
            <v>(blank)</v>
          </cell>
          <cell r="C703" t="str">
            <v>(blank)</v>
          </cell>
          <cell r="D703">
            <v>663300</v>
          </cell>
          <cell r="E703">
            <v>63301</v>
          </cell>
          <cell r="F703" t="str">
            <v>G</v>
          </cell>
        </row>
        <row r="704">
          <cell r="A704" t="str">
            <v>KKA43</v>
          </cell>
          <cell r="B704" t="str">
            <v>(blank)</v>
          </cell>
          <cell r="C704" t="str">
            <v>(blank)</v>
          </cell>
          <cell r="D704">
            <v>663800</v>
          </cell>
          <cell r="E704">
            <v>63801</v>
          </cell>
          <cell r="F704" t="str">
            <v>G</v>
          </cell>
        </row>
        <row r="705">
          <cell r="A705" t="str">
            <v>KKA44</v>
          </cell>
          <cell r="B705" t="str">
            <v>(blank)</v>
          </cell>
          <cell r="C705" t="str">
            <v>(blank)</v>
          </cell>
          <cell r="D705">
            <v>663930</v>
          </cell>
          <cell r="E705">
            <v>63931</v>
          </cell>
          <cell r="F705" t="str">
            <v>G</v>
          </cell>
        </row>
        <row r="706">
          <cell r="A706" t="str">
            <v>KKC84</v>
          </cell>
          <cell r="B706" t="str">
            <v>(blank)</v>
          </cell>
          <cell r="C706" t="str">
            <v>(blank)</v>
          </cell>
          <cell r="D706">
            <v>663800</v>
          </cell>
          <cell r="E706">
            <v>63801</v>
          </cell>
          <cell r="F706" t="str">
            <v>G</v>
          </cell>
        </row>
        <row r="707">
          <cell r="A707" t="str">
            <v>KLA84</v>
          </cell>
          <cell r="B707" t="str">
            <v>(blank)</v>
          </cell>
          <cell r="C707" t="str">
            <v>(blank)</v>
          </cell>
          <cell r="D707">
            <v>663810</v>
          </cell>
          <cell r="E707">
            <v>63811</v>
          </cell>
          <cell r="F707" t="str">
            <v>G</v>
          </cell>
        </row>
        <row r="708">
          <cell r="A708" t="str">
            <v>KLB84</v>
          </cell>
          <cell r="B708" t="str">
            <v>(blank)</v>
          </cell>
          <cell r="C708" t="str">
            <v>(blank)</v>
          </cell>
          <cell r="D708">
            <v>663790</v>
          </cell>
          <cell r="E708">
            <v>63791</v>
          </cell>
          <cell r="F708" t="str">
            <v>G</v>
          </cell>
        </row>
        <row r="709">
          <cell r="A709" t="str">
            <v>KLC84</v>
          </cell>
          <cell r="B709" t="str">
            <v>(blank)</v>
          </cell>
          <cell r="C709" t="str">
            <v>(blank)</v>
          </cell>
          <cell r="D709">
            <v>663180</v>
          </cell>
          <cell r="E709">
            <v>63182</v>
          </cell>
          <cell r="F709" t="str">
            <v>G</v>
          </cell>
        </row>
        <row r="710">
          <cell r="A710" t="str">
            <v>KLD84</v>
          </cell>
          <cell r="B710" t="str">
            <v>(blank)</v>
          </cell>
          <cell r="C710" t="str">
            <v>(blank)</v>
          </cell>
          <cell r="D710">
            <v>663040</v>
          </cell>
          <cell r="E710">
            <v>63041</v>
          </cell>
          <cell r="F710" t="str">
            <v>G</v>
          </cell>
        </row>
        <row r="711">
          <cell r="A711" t="str">
            <v>KLE84</v>
          </cell>
          <cell r="B711" t="str">
            <v>(blank)</v>
          </cell>
          <cell r="C711" t="str">
            <v>(blank)</v>
          </cell>
          <cell r="D711">
            <v>663930</v>
          </cell>
          <cell r="E711">
            <v>63933</v>
          </cell>
          <cell r="F711" t="str">
            <v>G</v>
          </cell>
        </row>
        <row r="712">
          <cell r="A712" t="str">
            <v>LAA20</v>
          </cell>
          <cell r="B712" t="str">
            <v>(blank)</v>
          </cell>
          <cell r="C712" t="str">
            <v>(blank)</v>
          </cell>
          <cell r="D712">
            <v>664020</v>
          </cell>
          <cell r="E712">
            <v>64022</v>
          </cell>
          <cell r="F712" t="str">
            <v>G</v>
          </cell>
        </row>
        <row r="713">
          <cell r="A713" t="str">
            <v>LAA25</v>
          </cell>
          <cell r="B713" t="str">
            <v>(blank)</v>
          </cell>
          <cell r="C713" t="str">
            <v>(blank)</v>
          </cell>
          <cell r="D713">
            <v>664200</v>
          </cell>
          <cell r="E713">
            <v>64204</v>
          </cell>
          <cell r="F713" t="str">
            <v>G</v>
          </cell>
        </row>
        <row r="714">
          <cell r="A714" t="str">
            <v>LAA28</v>
          </cell>
          <cell r="B714" t="str">
            <v>(blank)</v>
          </cell>
          <cell r="C714" t="str">
            <v>(blank)</v>
          </cell>
          <cell r="D714">
            <v>664420</v>
          </cell>
          <cell r="E714">
            <v>64421</v>
          </cell>
          <cell r="F714" t="str">
            <v>G</v>
          </cell>
        </row>
        <row r="715">
          <cell r="A715" t="str">
            <v>LAA29</v>
          </cell>
          <cell r="B715" t="str">
            <v>(blank)</v>
          </cell>
          <cell r="C715" t="str">
            <v>(blank)</v>
          </cell>
          <cell r="D715">
            <v>664200</v>
          </cell>
          <cell r="E715">
            <v>64204</v>
          </cell>
          <cell r="F715" t="str">
            <v>G</v>
          </cell>
        </row>
        <row r="716">
          <cell r="A716" t="str">
            <v>LAA9C</v>
          </cell>
          <cell r="B716" t="str">
            <v>(blank)</v>
          </cell>
          <cell r="C716" t="str">
            <v>(blank)</v>
          </cell>
          <cell r="D716">
            <v>664370</v>
          </cell>
          <cell r="E716">
            <v>64374</v>
          </cell>
          <cell r="F716" t="str">
            <v>G</v>
          </cell>
        </row>
        <row r="717">
          <cell r="A717" t="str">
            <v>LBA04</v>
          </cell>
          <cell r="B717" t="str">
            <v>(blank)</v>
          </cell>
          <cell r="C717" t="str">
            <v>(blank)</v>
          </cell>
          <cell r="D717">
            <v>660370</v>
          </cell>
          <cell r="E717">
            <v>60387</v>
          </cell>
          <cell r="F717" t="str">
            <v>G</v>
          </cell>
        </row>
        <row r="718">
          <cell r="A718" t="str">
            <v>LBA20</v>
          </cell>
          <cell r="B718" t="str">
            <v>(blank)</v>
          </cell>
          <cell r="C718" t="str">
            <v>(blank)</v>
          </cell>
          <cell r="D718">
            <v>664020</v>
          </cell>
          <cell r="E718">
            <v>64022</v>
          </cell>
          <cell r="F718" t="str">
            <v>G</v>
          </cell>
        </row>
        <row r="719">
          <cell r="A719" t="str">
            <v>LBA28</v>
          </cell>
          <cell r="B719" t="str">
            <v>(blank)</v>
          </cell>
          <cell r="C719" t="str">
            <v>(blank)</v>
          </cell>
          <cell r="D719">
            <v>664460</v>
          </cell>
          <cell r="E719">
            <v>64461</v>
          </cell>
          <cell r="F719" t="str">
            <v>G</v>
          </cell>
        </row>
        <row r="720">
          <cell r="A720" t="str">
            <v>LBA29</v>
          </cell>
          <cell r="B720" t="str">
            <v>(blank)</v>
          </cell>
          <cell r="C720" t="str">
            <v>(blank)</v>
          </cell>
          <cell r="D720">
            <v>664200</v>
          </cell>
          <cell r="E720">
            <v>64205</v>
          </cell>
          <cell r="F720" t="str">
            <v>G</v>
          </cell>
        </row>
        <row r="721">
          <cell r="A721" t="str">
            <v>LBA9C</v>
          </cell>
          <cell r="B721" t="str">
            <v>(blank)</v>
          </cell>
          <cell r="C721" t="str">
            <v>(blank)</v>
          </cell>
          <cell r="D721">
            <v>664370</v>
          </cell>
          <cell r="E721">
            <v>64374</v>
          </cell>
          <cell r="F721" t="str">
            <v>G</v>
          </cell>
        </row>
        <row r="722">
          <cell r="A722" t="str">
            <v>LBB20</v>
          </cell>
          <cell r="B722" t="str">
            <v>(blank)</v>
          </cell>
          <cell r="C722" t="str">
            <v>(blank)</v>
          </cell>
          <cell r="D722">
            <v>664020</v>
          </cell>
          <cell r="E722">
            <v>64022</v>
          </cell>
          <cell r="F722" t="str">
            <v>G</v>
          </cell>
        </row>
        <row r="723">
          <cell r="A723" t="str">
            <v>LBB9C</v>
          </cell>
          <cell r="B723" t="str">
            <v>(blank)</v>
          </cell>
          <cell r="C723" t="str">
            <v>(blank)</v>
          </cell>
          <cell r="D723">
            <v>664370</v>
          </cell>
          <cell r="E723">
            <v>64374</v>
          </cell>
          <cell r="F723" t="str">
            <v>G</v>
          </cell>
        </row>
        <row r="724">
          <cell r="A724" t="str">
            <v>LBC20</v>
          </cell>
          <cell r="B724" t="str">
            <v>(blank)</v>
          </cell>
          <cell r="C724" t="str">
            <v>(blank)</v>
          </cell>
          <cell r="D724">
            <v>664020</v>
          </cell>
          <cell r="E724">
            <v>64022</v>
          </cell>
          <cell r="F724" t="str">
            <v>G</v>
          </cell>
        </row>
        <row r="725">
          <cell r="A725" t="str">
            <v>LBC28</v>
          </cell>
          <cell r="B725" t="str">
            <v>(blank)</v>
          </cell>
          <cell r="C725" t="str">
            <v>(blank)</v>
          </cell>
          <cell r="D725">
            <v>664460</v>
          </cell>
          <cell r="E725">
            <v>64462</v>
          </cell>
          <cell r="F725" t="str">
            <v>G</v>
          </cell>
        </row>
        <row r="726">
          <cell r="A726" t="str">
            <v>LBC9C</v>
          </cell>
          <cell r="B726" t="str">
            <v>(blank)</v>
          </cell>
          <cell r="C726" t="str">
            <v>(blank)</v>
          </cell>
          <cell r="D726">
            <v>664370</v>
          </cell>
          <cell r="E726">
            <v>64374</v>
          </cell>
          <cell r="F726" t="str">
            <v>G</v>
          </cell>
        </row>
        <row r="727">
          <cell r="A727" t="str">
            <v>LCA07</v>
          </cell>
          <cell r="B727" t="str">
            <v>(blank)</v>
          </cell>
          <cell r="C727" t="str">
            <v>(blank)</v>
          </cell>
          <cell r="D727">
            <v>660090</v>
          </cell>
          <cell r="E727">
            <v>60091</v>
          </cell>
          <cell r="F727" t="str">
            <v>G</v>
          </cell>
        </row>
        <row r="728">
          <cell r="A728" t="str">
            <v>LCA20</v>
          </cell>
          <cell r="B728" t="str">
            <v>(blank)</v>
          </cell>
          <cell r="C728" t="str">
            <v>(blank)</v>
          </cell>
          <cell r="D728">
            <v>664060</v>
          </cell>
          <cell r="E728">
            <v>64061</v>
          </cell>
          <cell r="F728" t="str">
            <v>G</v>
          </cell>
        </row>
        <row r="729">
          <cell r="A729" t="str">
            <v>LCA9C</v>
          </cell>
          <cell r="B729" t="str">
            <v>(blank)</v>
          </cell>
          <cell r="C729" t="str">
            <v>(blank)</v>
          </cell>
          <cell r="D729">
            <v>664370</v>
          </cell>
          <cell r="E729">
            <v>64372</v>
          </cell>
          <cell r="F729" t="str">
            <v>G</v>
          </cell>
        </row>
        <row r="730">
          <cell r="A730" t="str">
            <v>LEA20</v>
          </cell>
          <cell r="B730" t="str">
            <v>(blank)</v>
          </cell>
          <cell r="C730" t="str">
            <v>(blank)</v>
          </cell>
          <cell r="D730">
            <v>664080</v>
          </cell>
          <cell r="E730">
            <v>64081</v>
          </cell>
          <cell r="F730" t="str">
            <v>G</v>
          </cell>
        </row>
        <row r="731">
          <cell r="A731" t="str">
            <v>LFA14</v>
          </cell>
          <cell r="B731" t="str">
            <v>ACI</v>
          </cell>
          <cell r="C731" t="str">
            <v>(blank)</v>
          </cell>
          <cell r="D731">
            <v>660610</v>
          </cell>
          <cell r="E731">
            <v>60611</v>
          </cell>
          <cell r="F731" t="str">
            <v>G</v>
          </cell>
        </row>
        <row r="732">
          <cell r="A732" t="str">
            <v>LFA17</v>
          </cell>
          <cell r="B732" t="str">
            <v>UK1  USB</v>
          </cell>
          <cell r="C732" t="str">
            <v>(blank)</v>
          </cell>
          <cell r="D732">
            <v>662180</v>
          </cell>
          <cell r="E732">
            <v>62181</v>
          </cell>
          <cell r="F732" t="str">
            <v>G</v>
          </cell>
        </row>
        <row r="733">
          <cell r="A733" t="str">
            <v>LFA20</v>
          </cell>
          <cell r="B733" t="str">
            <v>(blank)</v>
          </cell>
          <cell r="C733" t="str">
            <v>(blank)</v>
          </cell>
          <cell r="D733">
            <v>664070</v>
          </cell>
          <cell r="E733">
            <v>64071</v>
          </cell>
          <cell r="F733" t="str">
            <v>G</v>
          </cell>
        </row>
        <row r="734">
          <cell r="A734" t="str">
            <v>LFA5B</v>
          </cell>
          <cell r="B734" t="str">
            <v>(blank)</v>
          </cell>
          <cell r="C734" t="str">
            <v>(blank)</v>
          </cell>
          <cell r="D734">
            <v>664330</v>
          </cell>
          <cell r="E734">
            <v>64332</v>
          </cell>
          <cell r="F734" t="str">
            <v>G</v>
          </cell>
        </row>
        <row r="735">
          <cell r="A735" t="str">
            <v>LFA98</v>
          </cell>
          <cell r="B735" t="str">
            <v>(blank)</v>
          </cell>
          <cell r="C735" t="str">
            <v>(blank)</v>
          </cell>
          <cell r="D735">
            <v>662080</v>
          </cell>
          <cell r="E735">
            <v>62081</v>
          </cell>
          <cell r="F735" t="str">
            <v>G</v>
          </cell>
        </row>
        <row r="736">
          <cell r="A736" t="str">
            <v>LFB20</v>
          </cell>
          <cell r="B736" t="str">
            <v>(blank)</v>
          </cell>
          <cell r="C736" t="str">
            <v>(blank)</v>
          </cell>
          <cell r="D736">
            <v>664070</v>
          </cell>
          <cell r="E736">
            <v>64071</v>
          </cell>
          <cell r="F736" t="str">
            <v>G</v>
          </cell>
        </row>
        <row r="737">
          <cell r="A737" t="str">
            <v>LFC20</v>
          </cell>
          <cell r="B737" t="str">
            <v>(blank)</v>
          </cell>
          <cell r="C737" t="str">
            <v>(blank)</v>
          </cell>
          <cell r="D737">
            <v>664070</v>
          </cell>
          <cell r="E737">
            <v>64071</v>
          </cell>
          <cell r="F737" t="str">
            <v>G</v>
          </cell>
        </row>
        <row r="738">
          <cell r="A738" t="str">
            <v>LGA04</v>
          </cell>
          <cell r="B738" t="str">
            <v>(blank)</v>
          </cell>
          <cell r="C738" t="str">
            <v>(blank)</v>
          </cell>
          <cell r="D738">
            <v>660370</v>
          </cell>
          <cell r="E738">
            <v>60387</v>
          </cell>
          <cell r="F738" t="str">
            <v>G</v>
          </cell>
        </row>
        <row r="739">
          <cell r="A739" t="str">
            <v>LGA20</v>
          </cell>
          <cell r="B739" t="str">
            <v>(blank)</v>
          </cell>
          <cell r="C739" t="str">
            <v>(blank)</v>
          </cell>
          <cell r="D739">
            <v>664080</v>
          </cell>
          <cell r="E739">
            <v>64081</v>
          </cell>
          <cell r="F739" t="str">
            <v>G</v>
          </cell>
        </row>
        <row r="740">
          <cell r="A740" t="str">
            <v>LGA25</v>
          </cell>
          <cell r="B740" t="str">
            <v>(blank)</v>
          </cell>
          <cell r="C740" t="str">
            <v>(blank)</v>
          </cell>
          <cell r="D740">
            <v>664180</v>
          </cell>
          <cell r="E740">
            <v>64181</v>
          </cell>
          <cell r="F740" t="str">
            <v>G</v>
          </cell>
        </row>
        <row r="741">
          <cell r="A741" t="str">
            <v>LGA28</v>
          </cell>
          <cell r="B741" t="str">
            <v>(blank)</v>
          </cell>
          <cell r="C741" t="str">
            <v>(blank)</v>
          </cell>
          <cell r="D741">
            <v>664530</v>
          </cell>
          <cell r="E741">
            <v>64532</v>
          </cell>
          <cell r="F741" t="str">
            <v>G</v>
          </cell>
        </row>
        <row r="742">
          <cell r="A742" t="str">
            <v>LGA43</v>
          </cell>
          <cell r="B742" t="str">
            <v>(blank)</v>
          </cell>
          <cell r="C742" t="str">
            <v>(blank)</v>
          </cell>
          <cell r="D742">
            <v>663930</v>
          </cell>
          <cell r="E742">
            <v>63931</v>
          </cell>
          <cell r="F742" t="str">
            <v>G</v>
          </cell>
        </row>
        <row r="743">
          <cell r="A743" t="str">
            <v>LGA9C</v>
          </cell>
          <cell r="B743" t="str">
            <v>(blank)</v>
          </cell>
          <cell r="C743" t="str">
            <v>(blank)</v>
          </cell>
          <cell r="D743">
            <v>664370</v>
          </cell>
          <cell r="E743">
            <v>64379</v>
          </cell>
          <cell r="F743" t="str">
            <v>G</v>
          </cell>
        </row>
        <row r="744">
          <cell r="A744" t="str">
            <v>LGB9C</v>
          </cell>
          <cell r="B744" t="str">
            <v>(blank)</v>
          </cell>
          <cell r="C744" t="str">
            <v>(blank)</v>
          </cell>
          <cell r="D744">
            <v>664370</v>
          </cell>
          <cell r="E744">
            <v>64379</v>
          </cell>
          <cell r="F744" t="str">
            <v>G</v>
          </cell>
        </row>
        <row r="745">
          <cell r="A745" t="str">
            <v>MAA02</v>
          </cell>
          <cell r="B745" t="str">
            <v>(blank)</v>
          </cell>
          <cell r="C745" t="str">
            <v>(blank)</v>
          </cell>
          <cell r="D745">
            <v>663030</v>
          </cell>
          <cell r="E745">
            <v>63031</v>
          </cell>
          <cell r="F745" t="str">
            <v>G</v>
          </cell>
        </row>
        <row r="746">
          <cell r="A746" t="str">
            <v>MAA04</v>
          </cell>
          <cell r="B746" t="str">
            <v>(blank)</v>
          </cell>
          <cell r="C746" t="str">
            <v>(blank)</v>
          </cell>
          <cell r="D746">
            <v>660370</v>
          </cell>
          <cell r="E746">
            <v>60387</v>
          </cell>
          <cell r="F746" t="str">
            <v>G</v>
          </cell>
        </row>
        <row r="747">
          <cell r="A747" t="str">
            <v>MAA05</v>
          </cell>
          <cell r="B747" t="str">
            <v>(blank)</v>
          </cell>
          <cell r="C747" t="str">
            <v>(blank)</v>
          </cell>
          <cell r="D747">
            <v>660110</v>
          </cell>
          <cell r="E747">
            <v>60121</v>
          </cell>
          <cell r="F747" t="str">
            <v>G</v>
          </cell>
        </row>
        <row r="748">
          <cell r="A748" t="str">
            <v>MAA07</v>
          </cell>
          <cell r="B748" t="str">
            <v>(blank)</v>
          </cell>
          <cell r="C748" t="str">
            <v>(blank)</v>
          </cell>
          <cell r="D748">
            <v>660090</v>
          </cell>
          <cell r="E748">
            <v>60091</v>
          </cell>
          <cell r="F748" t="str">
            <v>G</v>
          </cell>
        </row>
        <row r="749">
          <cell r="A749" t="str">
            <v>MAA08</v>
          </cell>
          <cell r="B749" t="str">
            <v>(blank)</v>
          </cell>
          <cell r="C749" t="str">
            <v>(blank)</v>
          </cell>
          <cell r="D749">
            <v>661020</v>
          </cell>
          <cell r="E749">
            <v>61021</v>
          </cell>
          <cell r="F749" t="str">
            <v>G</v>
          </cell>
        </row>
        <row r="750">
          <cell r="A750" t="str">
            <v>MAA11</v>
          </cell>
          <cell r="B750" t="str">
            <v>UK1, USB</v>
          </cell>
          <cell r="C750" t="str">
            <v>(blank)</v>
          </cell>
          <cell r="D750">
            <v>660570</v>
          </cell>
          <cell r="E750">
            <v>60571</v>
          </cell>
          <cell r="F750" t="str">
            <v>G</v>
          </cell>
        </row>
        <row r="751">
          <cell r="A751" t="str">
            <v>MAA12</v>
          </cell>
          <cell r="B751" t="str">
            <v>UK1</v>
          </cell>
          <cell r="C751" t="str">
            <v>(blank)</v>
          </cell>
          <cell r="D751">
            <v>660650</v>
          </cell>
          <cell r="E751">
            <v>60651</v>
          </cell>
          <cell r="F751" t="str">
            <v>G</v>
          </cell>
        </row>
        <row r="752">
          <cell r="A752" t="str">
            <v>MAA13</v>
          </cell>
          <cell r="B752" t="str">
            <v>CNB, CNF</v>
          </cell>
          <cell r="C752" t="str">
            <v>(blank)</v>
          </cell>
          <cell r="D752">
            <v>660520</v>
          </cell>
          <cell r="E752">
            <v>60521</v>
          </cell>
          <cell r="F752" t="str">
            <v>G</v>
          </cell>
        </row>
        <row r="753">
          <cell r="A753" t="str">
            <v>MAA14</v>
          </cell>
          <cell r="B753" t="str">
            <v>ACI</v>
          </cell>
          <cell r="C753" t="str">
            <v>(blank)</v>
          </cell>
          <cell r="D753">
            <v>660610</v>
          </cell>
          <cell r="E753">
            <v>60611</v>
          </cell>
          <cell r="F753" t="str">
            <v>S</v>
          </cell>
        </row>
        <row r="754">
          <cell r="A754" t="str">
            <v>MAA14</v>
          </cell>
          <cell r="B754" t="str">
            <v>UK1, SW2</v>
          </cell>
          <cell r="C754" t="str">
            <v>(blank)</v>
          </cell>
          <cell r="D754">
            <v>660630</v>
          </cell>
          <cell r="E754">
            <v>60631</v>
          </cell>
          <cell r="F754" t="str">
            <v>S</v>
          </cell>
        </row>
        <row r="755">
          <cell r="A755" t="str">
            <v>MAA19</v>
          </cell>
          <cell r="B755" t="str">
            <v>(blank)</v>
          </cell>
          <cell r="C755" t="str">
            <v>(blank)</v>
          </cell>
          <cell r="D755">
            <v>662460</v>
          </cell>
          <cell r="E755">
            <v>62462</v>
          </cell>
          <cell r="F755" t="str">
            <v>G</v>
          </cell>
        </row>
        <row r="756">
          <cell r="A756" t="str">
            <v>MAA1D</v>
          </cell>
          <cell r="B756" t="str">
            <v>(blank)</v>
          </cell>
          <cell r="C756" t="str">
            <v>(blank)</v>
          </cell>
          <cell r="D756">
            <v>664640</v>
          </cell>
          <cell r="E756">
            <v>64641</v>
          </cell>
          <cell r="F756" t="str">
            <v>G</v>
          </cell>
        </row>
        <row r="757">
          <cell r="A757" t="str">
            <v>MAA20</v>
          </cell>
          <cell r="B757" t="str">
            <v>(blank)</v>
          </cell>
          <cell r="C757" t="str">
            <v>(blank)</v>
          </cell>
          <cell r="D757">
            <v>664120</v>
          </cell>
          <cell r="E757">
            <v>64121</v>
          </cell>
          <cell r="F757" t="str">
            <v>G</v>
          </cell>
        </row>
        <row r="758">
          <cell r="A758" t="str">
            <v>MAA22</v>
          </cell>
          <cell r="B758" t="str">
            <v>(blank)</v>
          </cell>
          <cell r="C758" t="str">
            <v>(blank)</v>
          </cell>
          <cell r="D758">
            <v>664280</v>
          </cell>
          <cell r="E758">
            <v>64281</v>
          </cell>
          <cell r="F758" t="str">
            <v>G</v>
          </cell>
        </row>
        <row r="759">
          <cell r="A759" t="str">
            <v>MAA26</v>
          </cell>
          <cell r="B759" t="str">
            <v>(blank)</v>
          </cell>
          <cell r="C759" t="str">
            <v>(blank)</v>
          </cell>
          <cell r="D759">
            <v>664170</v>
          </cell>
          <cell r="E759">
            <v>64171</v>
          </cell>
          <cell r="F759" t="str">
            <v>G</v>
          </cell>
        </row>
        <row r="760">
          <cell r="A760" t="str">
            <v>MAA29</v>
          </cell>
          <cell r="B760" t="str">
            <v>(blank)</v>
          </cell>
          <cell r="C760" t="str">
            <v>(blank)</v>
          </cell>
          <cell r="D760">
            <v>664170</v>
          </cell>
          <cell r="E760">
            <v>64171</v>
          </cell>
          <cell r="F760" t="str">
            <v>G</v>
          </cell>
        </row>
        <row r="761">
          <cell r="A761" t="str">
            <v>MAA33</v>
          </cell>
          <cell r="B761" t="str">
            <v>(blank)</v>
          </cell>
          <cell r="C761" t="str">
            <v>(blank)</v>
          </cell>
          <cell r="D761">
            <v>666000</v>
          </cell>
          <cell r="E761">
            <v>66001</v>
          </cell>
          <cell r="F761" t="str">
            <v>G</v>
          </cell>
        </row>
        <row r="762">
          <cell r="A762" t="str">
            <v>MAA37</v>
          </cell>
          <cell r="B762" t="str">
            <v>(blank)</v>
          </cell>
          <cell r="C762" t="str">
            <v>(blank)</v>
          </cell>
          <cell r="D762">
            <v>665640</v>
          </cell>
          <cell r="E762">
            <v>65641</v>
          </cell>
          <cell r="F762" t="str">
            <v>G</v>
          </cell>
        </row>
        <row r="763">
          <cell r="A763" t="str">
            <v>MAA3B</v>
          </cell>
          <cell r="B763" t="str">
            <v>(blank)</v>
          </cell>
          <cell r="C763" t="str">
            <v>(blank)</v>
          </cell>
          <cell r="D763">
            <v>664280</v>
          </cell>
          <cell r="E763">
            <v>64281</v>
          </cell>
          <cell r="F763" t="str">
            <v>G</v>
          </cell>
        </row>
        <row r="764">
          <cell r="A764" t="str">
            <v>MAA3C</v>
          </cell>
          <cell r="B764" t="str">
            <v>(blank)</v>
          </cell>
          <cell r="C764" t="str">
            <v>(blank)</v>
          </cell>
          <cell r="D764">
            <v>660020</v>
          </cell>
          <cell r="E764">
            <v>60021</v>
          </cell>
          <cell r="F764" t="str">
            <v>G</v>
          </cell>
        </row>
        <row r="765">
          <cell r="A765" t="str">
            <v>MAA42</v>
          </cell>
          <cell r="B765" t="str">
            <v>(blank)</v>
          </cell>
          <cell r="C765" t="str">
            <v>(blank)</v>
          </cell>
          <cell r="D765">
            <v>663540</v>
          </cell>
          <cell r="E765">
            <v>63541</v>
          </cell>
          <cell r="F765" t="str">
            <v>G</v>
          </cell>
        </row>
        <row r="766">
          <cell r="A766" t="str">
            <v>MAA4B</v>
          </cell>
          <cell r="B766" t="str">
            <v>(blank)</v>
          </cell>
          <cell r="C766" t="str">
            <v>(blank)</v>
          </cell>
          <cell r="D766">
            <v>660080</v>
          </cell>
          <cell r="E766">
            <v>60081</v>
          </cell>
          <cell r="F766" t="str">
            <v>G</v>
          </cell>
        </row>
        <row r="767">
          <cell r="A767" t="str">
            <v>MAA5B</v>
          </cell>
          <cell r="B767" t="str">
            <v>(blank)</v>
          </cell>
          <cell r="C767" t="str">
            <v>(blank)</v>
          </cell>
          <cell r="D767">
            <v>664330</v>
          </cell>
          <cell r="E767">
            <v>64333</v>
          </cell>
          <cell r="F767" t="str">
            <v>G</v>
          </cell>
        </row>
        <row r="768">
          <cell r="A768" t="str">
            <v>MAA5D</v>
          </cell>
          <cell r="B768" t="str">
            <v>(blank)</v>
          </cell>
          <cell r="C768" t="str">
            <v>(blank)</v>
          </cell>
          <cell r="D768">
            <v>660350</v>
          </cell>
          <cell r="E768">
            <v>60351</v>
          </cell>
          <cell r="F768" t="str">
            <v>G</v>
          </cell>
        </row>
        <row r="769">
          <cell r="A769" t="str">
            <v>MAA6B</v>
          </cell>
          <cell r="B769" t="str">
            <v>(blank)</v>
          </cell>
          <cell r="C769" t="str">
            <v>(blank)</v>
          </cell>
          <cell r="D769">
            <v>660060</v>
          </cell>
          <cell r="E769">
            <v>60065</v>
          </cell>
          <cell r="F769" t="str">
            <v>G</v>
          </cell>
        </row>
        <row r="770">
          <cell r="A770" t="str">
            <v>MAA77</v>
          </cell>
          <cell r="B770" t="str">
            <v>(blank)</v>
          </cell>
          <cell r="C770" t="str">
            <v>(blank)</v>
          </cell>
          <cell r="D770">
            <v>666260</v>
          </cell>
          <cell r="E770">
            <v>66261</v>
          </cell>
          <cell r="F770" t="str">
            <v>G</v>
          </cell>
        </row>
        <row r="771">
          <cell r="A771" t="str">
            <v>MAA79</v>
          </cell>
          <cell r="B771" t="str">
            <v>(blank)</v>
          </cell>
          <cell r="C771" t="str">
            <v>(blank)</v>
          </cell>
          <cell r="D771">
            <v>665050</v>
          </cell>
          <cell r="E771">
            <v>65051</v>
          </cell>
          <cell r="F771" t="str">
            <v>G</v>
          </cell>
        </row>
        <row r="772">
          <cell r="A772" t="str">
            <v>MAA7B</v>
          </cell>
          <cell r="B772" t="str">
            <v>(blank)</v>
          </cell>
          <cell r="C772" t="str">
            <v>(blank)</v>
          </cell>
          <cell r="D772">
            <v>660400</v>
          </cell>
          <cell r="E772">
            <v>60401</v>
          </cell>
          <cell r="F772" t="str">
            <v>G</v>
          </cell>
        </row>
        <row r="773">
          <cell r="A773" t="str">
            <v>MAA7C</v>
          </cell>
          <cell r="B773" t="str">
            <v>(blank)</v>
          </cell>
          <cell r="C773" t="str">
            <v>(blank)</v>
          </cell>
          <cell r="D773">
            <v>660060</v>
          </cell>
          <cell r="E773">
            <v>60065</v>
          </cell>
          <cell r="F773" t="str">
            <v>G</v>
          </cell>
        </row>
        <row r="774">
          <cell r="A774" t="str">
            <v>MAA8C</v>
          </cell>
          <cell r="B774" t="str">
            <v>(blank)</v>
          </cell>
          <cell r="C774" t="str">
            <v>(blank)</v>
          </cell>
          <cell r="D774">
            <v>664620</v>
          </cell>
          <cell r="E774">
            <v>64623</v>
          </cell>
          <cell r="F774" t="str">
            <v>G</v>
          </cell>
        </row>
        <row r="775">
          <cell r="A775" t="str">
            <v>MAA92</v>
          </cell>
          <cell r="B775" t="str">
            <v>(blank)</v>
          </cell>
          <cell r="C775" t="str">
            <v>(blank)</v>
          </cell>
          <cell r="D775">
            <v>665050</v>
          </cell>
          <cell r="E775">
            <v>65051</v>
          </cell>
          <cell r="F775" t="str">
            <v>G</v>
          </cell>
        </row>
        <row r="776">
          <cell r="A776" t="str">
            <v>MAA97</v>
          </cell>
          <cell r="B776" t="str">
            <v>LP2</v>
          </cell>
          <cell r="C776" t="str">
            <v>(blank)</v>
          </cell>
          <cell r="D776">
            <v>660670</v>
          </cell>
          <cell r="E776">
            <v>60673</v>
          </cell>
          <cell r="F776" t="str">
            <v>G</v>
          </cell>
        </row>
        <row r="777">
          <cell r="A777" t="str">
            <v>MAA9A</v>
          </cell>
          <cell r="B777" t="str">
            <v>(blank)</v>
          </cell>
          <cell r="C777" t="str">
            <v>(blank)</v>
          </cell>
          <cell r="D777">
            <v>664030</v>
          </cell>
          <cell r="E777">
            <v>64034</v>
          </cell>
          <cell r="F777" t="str">
            <v>G</v>
          </cell>
        </row>
        <row r="778">
          <cell r="A778" t="str">
            <v>MAA9C</v>
          </cell>
          <cell r="B778" t="str">
            <v>(blank)</v>
          </cell>
          <cell r="C778" t="str">
            <v>(blank)</v>
          </cell>
          <cell r="D778">
            <v>664370</v>
          </cell>
          <cell r="E778">
            <v>64376</v>
          </cell>
          <cell r="F778" t="str">
            <v>G</v>
          </cell>
        </row>
        <row r="779">
          <cell r="A779" t="str">
            <v>MAB11</v>
          </cell>
          <cell r="B779" t="str">
            <v>USB</v>
          </cell>
          <cell r="C779" t="str">
            <v>(blank)</v>
          </cell>
          <cell r="D779">
            <v>660630</v>
          </cell>
          <cell r="E779">
            <v>60631</v>
          </cell>
          <cell r="F779" t="str">
            <v>G</v>
          </cell>
        </row>
        <row r="780">
          <cell r="A780" t="str">
            <v>MAB29</v>
          </cell>
          <cell r="B780" t="str">
            <v>(blank)</v>
          </cell>
          <cell r="C780" t="str">
            <v>(blank)</v>
          </cell>
          <cell r="D780">
            <v>664170</v>
          </cell>
          <cell r="E780">
            <v>64171</v>
          </cell>
          <cell r="F780" t="str">
            <v>G</v>
          </cell>
        </row>
        <row r="781">
          <cell r="A781" t="str">
            <v>MAB30</v>
          </cell>
          <cell r="B781" t="str">
            <v>(blank)</v>
          </cell>
          <cell r="C781" t="str">
            <v>(blank)</v>
          </cell>
          <cell r="D781">
            <v>665770</v>
          </cell>
          <cell r="E781">
            <v>65771</v>
          </cell>
          <cell r="F781" t="str">
            <v>G</v>
          </cell>
        </row>
        <row r="782">
          <cell r="A782" t="str">
            <v>MAB33</v>
          </cell>
          <cell r="B782" t="str">
            <v>(blank)</v>
          </cell>
          <cell r="C782" t="str">
            <v>(blank)</v>
          </cell>
          <cell r="D782">
            <v>666000</v>
          </cell>
          <cell r="E782">
            <v>66001</v>
          </cell>
          <cell r="F782" t="str">
            <v>G</v>
          </cell>
        </row>
        <row r="783">
          <cell r="A783" t="str">
            <v>MAB37</v>
          </cell>
          <cell r="B783" t="str">
            <v>(blank)</v>
          </cell>
          <cell r="C783" t="str">
            <v>(blank)</v>
          </cell>
          <cell r="D783">
            <v>665640</v>
          </cell>
          <cell r="E783">
            <v>65641</v>
          </cell>
          <cell r="F783" t="str">
            <v>G</v>
          </cell>
        </row>
        <row r="784">
          <cell r="A784" t="str">
            <v>MAB42</v>
          </cell>
          <cell r="B784" t="str">
            <v>(blank)</v>
          </cell>
          <cell r="C784" t="str">
            <v>(blank)</v>
          </cell>
          <cell r="D784">
            <v>663540</v>
          </cell>
          <cell r="E784">
            <v>63541</v>
          </cell>
          <cell r="F784" t="str">
            <v>G</v>
          </cell>
        </row>
        <row r="785">
          <cell r="A785" t="str">
            <v>MAB77</v>
          </cell>
          <cell r="B785" t="str">
            <v>(blank)</v>
          </cell>
          <cell r="C785" t="str">
            <v>(blank)</v>
          </cell>
          <cell r="D785">
            <v>666240</v>
          </cell>
          <cell r="E785">
            <v>66241</v>
          </cell>
          <cell r="F785" t="str">
            <v>G</v>
          </cell>
        </row>
        <row r="786">
          <cell r="A786" t="str">
            <v>MAB79</v>
          </cell>
          <cell r="B786" t="str">
            <v>(blank)</v>
          </cell>
          <cell r="C786" t="str">
            <v>(blank)</v>
          </cell>
          <cell r="D786">
            <v>665040</v>
          </cell>
          <cell r="E786">
            <v>65041</v>
          </cell>
          <cell r="F786" t="str">
            <v>G</v>
          </cell>
        </row>
        <row r="787">
          <cell r="A787" t="str">
            <v>MAB8C</v>
          </cell>
          <cell r="B787" t="str">
            <v>(blank)</v>
          </cell>
          <cell r="C787" t="str">
            <v>(blank)</v>
          </cell>
          <cell r="D787">
            <v>664620</v>
          </cell>
          <cell r="E787">
            <v>64624</v>
          </cell>
          <cell r="F787" t="str">
            <v>G</v>
          </cell>
        </row>
        <row r="788">
          <cell r="A788" t="str">
            <v>MAC29</v>
          </cell>
          <cell r="B788" t="str">
            <v>(blank)</v>
          </cell>
          <cell r="C788" t="str">
            <v>(blank)</v>
          </cell>
          <cell r="D788">
            <v>664170</v>
          </cell>
          <cell r="E788">
            <v>64171</v>
          </cell>
          <cell r="F788" t="str">
            <v>G</v>
          </cell>
        </row>
        <row r="789">
          <cell r="A789" t="str">
            <v>MAC30</v>
          </cell>
          <cell r="B789" t="str">
            <v>(blank)</v>
          </cell>
          <cell r="C789" t="str">
            <v>(blank)</v>
          </cell>
          <cell r="D789">
            <v>665510</v>
          </cell>
          <cell r="E789">
            <v>65511</v>
          </cell>
          <cell r="F789" t="str">
            <v>G</v>
          </cell>
        </row>
        <row r="790">
          <cell r="A790" t="str">
            <v>MAC33</v>
          </cell>
          <cell r="B790" t="str">
            <v>(blank)</v>
          </cell>
          <cell r="C790" t="str">
            <v>(blank)</v>
          </cell>
          <cell r="D790">
            <v>666000</v>
          </cell>
          <cell r="E790">
            <v>66001</v>
          </cell>
          <cell r="F790" t="str">
            <v>G</v>
          </cell>
        </row>
        <row r="791">
          <cell r="A791" t="str">
            <v>MAC37</v>
          </cell>
          <cell r="B791" t="str">
            <v>(blank)</v>
          </cell>
          <cell r="C791" t="str">
            <v>(blank)</v>
          </cell>
          <cell r="D791">
            <v>665640</v>
          </cell>
          <cell r="E791">
            <v>65641</v>
          </cell>
          <cell r="F791" t="str">
            <v>G</v>
          </cell>
        </row>
        <row r="792">
          <cell r="A792" t="str">
            <v>MAC77</v>
          </cell>
          <cell r="B792" t="str">
            <v>(blank)</v>
          </cell>
          <cell r="C792" t="str">
            <v>(blank)</v>
          </cell>
          <cell r="D792">
            <v>666250</v>
          </cell>
          <cell r="E792">
            <v>66251</v>
          </cell>
          <cell r="F792" t="str">
            <v>G</v>
          </cell>
        </row>
        <row r="793">
          <cell r="A793" t="str">
            <v>MAC79</v>
          </cell>
          <cell r="B793" t="str">
            <v>(blank)</v>
          </cell>
          <cell r="C793" t="str">
            <v>(blank)</v>
          </cell>
          <cell r="D793">
            <v>665050</v>
          </cell>
          <cell r="E793">
            <v>65051</v>
          </cell>
          <cell r="F793" t="str">
            <v>G</v>
          </cell>
        </row>
        <row r="794">
          <cell r="A794" t="str">
            <v>MAD29</v>
          </cell>
          <cell r="B794" t="str">
            <v>(blank)</v>
          </cell>
          <cell r="C794" t="str">
            <v>(blank)</v>
          </cell>
          <cell r="D794">
            <v>664170</v>
          </cell>
          <cell r="E794">
            <v>64171</v>
          </cell>
          <cell r="F794" t="str">
            <v>G</v>
          </cell>
        </row>
        <row r="795">
          <cell r="A795" t="str">
            <v>MAD30</v>
          </cell>
          <cell r="B795" t="str">
            <v>(blank)</v>
          </cell>
          <cell r="C795" t="str">
            <v>(blank)</v>
          </cell>
          <cell r="D795">
            <v>665690</v>
          </cell>
          <cell r="E795">
            <v>65691</v>
          </cell>
          <cell r="F795" t="str">
            <v>G</v>
          </cell>
        </row>
        <row r="796">
          <cell r="A796" t="str">
            <v>MAD77</v>
          </cell>
          <cell r="B796" t="str">
            <v>(blank)</v>
          </cell>
          <cell r="C796" t="str">
            <v>(blank)</v>
          </cell>
          <cell r="D796">
            <v>666230</v>
          </cell>
          <cell r="E796">
            <v>66231</v>
          </cell>
          <cell r="F796" t="str">
            <v>G</v>
          </cell>
        </row>
        <row r="797">
          <cell r="A797" t="str">
            <v>MAE29</v>
          </cell>
          <cell r="B797" t="str">
            <v>(blank)</v>
          </cell>
          <cell r="C797" t="str">
            <v>(blank)</v>
          </cell>
          <cell r="D797">
            <v>664170</v>
          </cell>
          <cell r="E797">
            <v>64171</v>
          </cell>
          <cell r="F797" t="str">
            <v>G</v>
          </cell>
        </row>
        <row r="798">
          <cell r="A798" t="str">
            <v>MAE77</v>
          </cell>
          <cell r="B798" t="str">
            <v>(blank)</v>
          </cell>
          <cell r="C798" t="str">
            <v>(blank)</v>
          </cell>
          <cell r="D798">
            <v>666220</v>
          </cell>
          <cell r="E798">
            <v>66221</v>
          </cell>
          <cell r="F798" t="str">
            <v>G</v>
          </cell>
        </row>
        <row r="799">
          <cell r="A799" t="str">
            <v>MAE79</v>
          </cell>
          <cell r="B799" t="str">
            <v>(blank)</v>
          </cell>
          <cell r="C799" t="str">
            <v>(blank)</v>
          </cell>
          <cell r="D799">
            <v>665060</v>
          </cell>
          <cell r="E799">
            <v>65061</v>
          </cell>
          <cell r="F799" t="str">
            <v>G</v>
          </cell>
        </row>
        <row r="800">
          <cell r="A800" t="str">
            <v>MAH29</v>
          </cell>
          <cell r="B800" t="str">
            <v>(blank)</v>
          </cell>
          <cell r="C800" t="str">
            <v>(blank)</v>
          </cell>
          <cell r="D800">
            <v>664170</v>
          </cell>
          <cell r="E800">
            <v>64171</v>
          </cell>
          <cell r="F800" t="str">
            <v>G</v>
          </cell>
        </row>
        <row r="801">
          <cell r="A801" t="str">
            <v>MCA20</v>
          </cell>
          <cell r="B801" t="str">
            <v>(blank)</v>
          </cell>
          <cell r="C801" t="str">
            <v>(blank)</v>
          </cell>
          <cell r="D801">
            <v>664120</v>
          </cell>
          <cell r="E801">
            <v>64121</v>
          </cell>
          <cell r="F801" t="str">
            <v>G</v>
          </cell>
        </row>
        <row r="802">
          <cell r="A802" t="str">
            <v>MCA25</v>
          </cell>
          <cell r="B802" t="str">
            <v>(blank)</v>
          </cell>
          <cell r="C802" t="str">
            <v>(blank)</v>
          </cell>
          <cell r="D802">
            <v>664170</v>
          </cell>
          <cell r="E802">
            <v>64174</v>
          </cell>
          <cell r="F802" t="str">
            <v>G</v>
          </cell>
        </row>
        <row r="803">
          <cell r="A803" t="str">
            <v>MCA27</v>
          </cell>
          <cell r="B803" t="str">
            <v>(blank)</v>
          </cell>
          <cell r="C803" t="str">
            <v>(blank)</v>
          </cell>
          <cell r="D803">
            <v>664170</v>
          </cell>
          <cell r="E803">
            <v>64174</v>
          </cell>
          <cell r="F803" t="str">
            <v>G</v>
          </cell>
        </row>
        <row r="804">
          <cell r="A804" t="str">
            <v>MCA29</v>
          </cell>
          <cell r="B804" t="str">
            <v>(blank)</v>
          </cell>
          <cell r="C804" t="str">
            <v>(blank)</v>
          </cell>
          <cell r="D804">
            <v>664170</v>
          </cell>
          <cell r="E804">
            <v>64174</v>
          </cell>
          <cell r="F804" t="str">
            <v>G</v>
          </cell>
        </row>
        <row r="805">
          <cell r="A805" t="str">
            <v>MCA5B</v>
          </cell>
          <cell r="B805" t="str">
            <v>(blank)</v>
          </cell>
          <cell r="C805" t="str">
            <v>(blank)</v>
          </cell>
          <cell r="D805">
            <v>663740</v>
          </cell>
          <cell r="E805">
            <v>63741</v>
          </cell>
          <cell r="F805" t="str">
            <v>G</v>
          </cell>
        </row>
        <row r="806">
          <cell r="A806" t="str">
            <v>MCA97</v>
          </cell>
          <cell r="B806" t="str">
            <v>(blank)</v>
          </cell>
          <cell r="C806" t="str">
            <v>(blank)</v>
          </cell>
          <cell r="D806">
            <v>661190</v>
          </cell>
          <cell r="E806">
            <v>61191</v>
          </cell>
          <cell r="F806" t="str">
            <v>G</v>
          </cell>
        </row>
        <row r="807">
          <cell r="A807" t="str">
            <v>MCB20</v>
          </cell>
          <cell r="B807" t="str">
            <v>(blank)</v>
          </cell>
          <cell r="C807" t="str">
            <v>(blank)</v>
          </cell>
          <cell r="D807">
            <v>664120</v>
          </cell>
          <cell r="E807">
            <v>64121</v>
          </cell>
          <cell r="F807" t="str">
            <v>G</v>
          </cell>
        </row>
        <row r="808">
          <cell r="A808" t="str">
            <v>MDA04</v>
          </cell>
          <cell r="B808" t="str">
            <v>(blank)</v>
          </cell>
          <cell r="C808" t="str">
            <v>(blank)</v>
          </cell>
          <cell r="D808">
            <v>660370</v>
          </cell>
          <cell r="E808">
            <v>60387</v>
          </cell>
          <cell r="F808" t="str">
            <v>G</v>
          </cell>
        </row>
        <row r="809">
          <cell r="A809" t="str">
            <v>MDA25</v>
          </cell>
          <cell r="B809" t="str">
            <v>(blank)</v>
          </cell>
          <cell r="C809" t="str">
            <v>(blank)</v>
          </cell>
          <cell r="D809">
            <v>664170</v>
          </cell>
          <cell r="E809">
            <v>64172</v>
          </cell>
          <cell r="F809" t="str">
            <v>G</v>
          </cell>
        </row>
        <row r="810">
          <cell r="A810" t="str">
            <v>MDA85</v>
          </cell>
          <cell r="B810" t="str">
            <v>(blank)</v>
          </cell>
          <cell r="C810" t="str">
            <v>(blank)</v>
          </cell>
          <cell r="D810">
            <v>663240</v>
          </cell>
          <cell r="E810">
            <v>63241</v>
          </cell>
          <cell r="F810" t="str">
            <v>G</v>
          </cell>
        </row>
        <row r="811">
          <cell r="A811" t="str">
            <v>MDA97</v>
          </cell>
          <cell r="B811" t="str">
            <v>(blank)</v>
          </cell>
          <cell r="C811" t="str">
            <v>(blank)</v>
          </cell>
          <cell r="D811">
            <v>661180</v>
          </cell>
          <cell r="E811">
            <v>61181</v>
          </cell>
          <cell r="F811" t="str">
            <v>G</v>
          </cell>
        </row>
        <row r="812">
          <cell r="A812" t="str">
            <v>MDC17</v>
          </cell>
          <cell r="B812" t="str">
            <v>CE2</v>
          </cell>
          <cell r="C812" t="str">
            <v>(blank)</v>
          </cell>
          <cell r="D812">
            <v>662430</v>
          </cell>
          <cell r="E812">
            <v>62432</v>
          </cell>
          <cell r="F812" t="str">
            <v>G</v>
          </cell>
        </row>
        <row r="813">
          <cell r="A813" t="str">
            <v>MDC20</v>
          </cell>
          <cell r="B813" t="str">
            <v>(blank)</v>
          </cell>
          <cell r="C813" t="str">
            <v>(blank)</v>
          </cell>
          <cell r="D813">
            <v>664040</v>
          </cell>
          <cell r="E813">
            <v>64044</v>
          </cell>
          <cell r="F813" t="str">
            <v>G</v>
          </cell>
        </row>
        <row r="814">
          <cell r="A814" t="str">
            <v>MDC85</v>
          </cell>
          <cell r="B814" t="str">
            <v>(blank)</v>
          </cell>
          <cell r="C814" t="str">
            <v>(blank)</v>
          </cell>
          <cell r="D814">
            <v>663270</v>
          </cell>
          <cell r="E814">
            <v>63271</v>
          </cell>
          <cell r="F814" t="str">
            <v>G</v>
          </cell>
        </row>
        <row r="815">
          <cell r="A815" t="str">
            <v>MDC8C</v>
          </cell>
          <cell r="B815" t="str">
            <v>(blank)</v>
          </cell>
          <cell r="C815" t="str">
            <v>(blank)</v>
          </cell>
          <cell r="D815">
            <v>664620</v>
          </cell>
          <cell r="E815">
            <v>64626</v>
          </cell>
          <cell r="F815" t="str">
            <v>G</v>
          </cell>
        </row>
        <row r="816">
          <cell r="A816" t="str">
            <v>MEA85</v>
          </cell>
          <cell r="B816" t="str">
            <v>(blank)</v>
          </cell>
          <cell r="C816" t="str">
            <v>(blank)</v>
          </cell>
          <cell r="D816">
            <v>663280</v>
          </cell>
          <cell r="E816">
            <v>63281</v>
          </cell>
          <cell r="F816" t="str">
            <v>G</v>
          </cell>
        </row>
        <row r="817">
          <cell r="A817" t="str">
            <v>MFA85</v>
          </cell>
          <cell r="B817" t="str">
            <v>(blank)</v>
          </cell>
          <cell r="C817" t="str">
            <v>(blank)</v>
          </cell>
          <cell r="D817">
            <v>663310</v>
          </cell>
          <cell r="E817">
            <v>63311</v>
          </cell>
          <cell r="F817" t="str">
            <v>G</v>
          </cell>
        </row>
        <row r="818">
          <cell r="A818" t="str">
            <v>MGA85</v>
          </cell>
          <cell r="B818" t="str">
            <v>(blank)</v>
          </cell>
          <cell r="C818" t="str">
            <v>(blank)</v>
          </cell>
          <cell r="D818">
            <v>663290</v>
          </cell>
          <cell r="E818">
            <v>63291</v>
          </cell>
          <cell r="F818" t="str">
            <v>G</v>
          </cell>
        </row>
        <row r="819">
          <cell r="A819" t="str">
            <v>MGB85</v>
          </cell>
          <cell r="B819" t="str">
            <v>(blank)</v>
          </cell>
          <cell r="C819" t="str">
            <v>(blank)</v>
          </cell>
          <cell r="D819">
            <v>663290</v>
          </cell>
          <cell r="E819">
            <v>63292</v>
          </cell>
          <cell r="F819" t="str">
            <v>G</v>
          </cell>
        </row>
        <row r="820">
          <cell r="A820" t="str">
            <v>MGC85</v>
          </cell>
          <cell r="B820" t="str">
            <v>(blank)</v>
          </cell>
          <cell r="C820" t="str">
            <v>(blank)</v>
          </cell>
          <cell r="D820">
            <v>663230</v>
          </cell>
          <cell r="E820">
            <v>63231</v>
          </cell>
          <cell r="F820" t="str">
            <v>G</v>
          </cell>
        </row>
        <row r="821">
          <cell r="A821" t="str">
            <v>MGL85</v>
          </cell>
          <cell r="B821" t="str">
            <v>(blank)</v>
          </cell>
          <cell r="C821" t="str">
            <v>(blank)</v>
          </cell>
          <cell r="D821">
            <v>663200</v>
          </cell>
          <cell r="E821">
            <v>63201</v>
          </cell>
          <cell r="F821" t="str">
            <v>G</v>
          </cell>
        </row>
        <row r="822">
          <cell r="A822" t="str">
            <v>MHA85</v>
          </cell>
          <cell r="B822" t="str">
            <v>(blank)</v>
          </cell>
          <cell r="C822" t="str">
            <v>(blank)</v>
          </cell>
          <cell r="D822">
            <v>663220</v>
          </cell>
          <cell r="E822">
            <v>63221</v>
          </cell>
          <cell r="F822" t="str">
            <v>G</v>
          </cell>
        </row>
        <row r="823">
          <cell r="A823" t="str">
            <v>MSP05</v>
          </cell>
          <cell r="B823" t="str">
            <v>(blank)</v>
          </cell>
          <cell r="C823" t="str">
            <v>(blank)</v>
          </cell>
          <cell r="D823">
            <v>660110</v>
          </cell>
          <cell r="E823">
            <v>60121</v>
          </cell>
          <cell r="F823" t="str">
            <v>G</v>
          </cell>
        </row>
        <row r="824">
          <cell r="A824" t="str">
            <v>NAA04</v>
          </cell>
          <cell r="B824" t="str">
            <v>(blank)</v>
          </cell>
          <cell r="C824" t="str">
            <v>(blank)</v>
          </cell>
          <cell r="D824">
            <v>660370</v>
          </cell>
          <cell r="E824">
            <v>60387</v>
          </cell>
          <cell r="F824" t="e">
            <v>#REF!</v>
          </cell>
        </row>
        <row r="825">
          <cell r="A825" t="str">
            <v>NAA86</v>
          </cell>
          <cell r="B825" t="str">
            <v>(blank)</v>
          </cell>
          <cell r="C825" t="str">
            <v>(blank)</v>
          </cell>
          <cell r="D825">
            <v>663340</v>
          </cell>
          <cell r="E825">
            <v>63341</v>
          </cell>
          <cell r="F825" t="str">
            <v>G</v>
          </cell>
        </row>
        <row r="826">
          <cell r="A826" t="str">
            <v>NBA86</v>
          </cell>
          <cell r="B826" t="str">
            <v>(blank)</v>
          </cell>
          <cell r="C826" t="str">
            <v>(blank)</v>
          </cell>
          <cell r="D826">
            <v>663180</v>
          </cell>
          <cell r="E826">
            <v>63181</v>
          </cell>
          <cell r="F826" t="str">
            <v>G</v>
          </cell>
        </row>
        <row r="827">
          <cell r="A827" t="str">
            <v>NCA86</v>
          </cell>
          <cell r="B827" t="str">
            <v>(blank)</v>
          </cell>
          <cell r="C827" t="str">
            <v>(blank)</v>
          </cell>
          <cell r="D827">
            <v>663900</v>
          </cell>
          <cell r="E827">
            <v>63901</v>
          </cell>
          <cell r="F827" t="str">
            <v>G</v>
          </cell>
        </row>
        <row r="828">
          <cell r="A828" t="str">
            <v>NDA86</v>
          </cell>
          <cell r="B828" t="str">
            <v>(blank)</v>
          </cell>
          <cell r="C828" t="str">
            <v>(blank)</v>
          </cell>
          <cell r="D828">
            <v>663320</v>
          </cell>
          <cell r="E828">
            <v>63321</v>
          </cell>
          <cell r="F828" t="str">
            <v>G</v>
          </cell>
        </row>
        <row r="829">
          <cell r="A829" t="str">
            <v>NFA03</v>
          </cell>
          <cell r="B829" t="str">
            <v>(blank)</v>
          </cell>
          <cell r="C829" t="str">
            <v>(blank)</v>
          </cell>
          <cell r="D829">
            <v>663930</v>
          </cell>
          <cell r="E829">
            <v>63934</v>
          </cell>
          <cell r="F829" t="e">
            <v>#REF!</v>
          </cell>
        </row>
        <row r="830">
          <cell r="A830" t="str">
            <v>NFA29</v>
          </cell>
          <cell r="B830" t="str">
            <v>(blank)</v>
          </cell>
          <cell r="C830" t="str">
            <v>(blank)</v>
          </cell>
          <cell r="D830">
            <v>664200</v>
          </cell>
          <cell r="E830">
            <v>64203</v>
          </cell>
          <cell r="F830" t="str">
            <v>G</v>
          </cell>
        </row>
        <row r="831">
          <cell r="A831" t="str">
            <v>NFA84</v>
          </cell>
          <cell r="B831" t="str">
            <v>(blank)</v>
          </cell>
          <cell r="C831" t="str">
            <v>(blank)</v>
          </cell>
          <cell r="D831">
            <v>663120</v>
          </cell>
          <cell r="E831">
            <v>63121</v>
          </cell>
          <cell r="F831" t="str">
            <v>G</v>
          </cell>
        </row>
        <row r="832">
          <cell r="A832" t="str">
            <v>NGA88</v>
          </cell>
          <cell r="B832" t="str">
            <v>(blank)</v>
          </cell>
          <cell r="C832" t="str">
            <v>(blank)</v>
          </cell>
          <cell r="D832">
            <v>663660</v>
          </cell>
          <cell r="E832">
            <v>63661</v>
          </cell>
          <cell r="F832" t="str">
            <v>G</v>
          </cell>
        </row>
        <row r="833">
          <cell r="A833" t="str">
            <v>NGB88</v>
          </cell>
          <cell r="B833" t="str">
            <v>(blank)</v>
          </cell>
          <cell r="C833" t="str">
            <v>(blank)</v>
          </cell>
          <cell r="D833">
            <v>663670</v>
          </cell>
          <cell r="E833">
            <v>63671</v>
          </cell>
          <cell r="F833" t="str">
            <v>G</v>
          </cell>
        </row>
        <row r="834">
          <cell r="A834" t="str">
            <v>PBA84</v>
          </cell>
          <cell r="B834" t="str">
            <v>(blank)</v>
          </cell>
          <cell r="C834" t="str">
            <v>(blank)</v>
          </cell>
          <cell r="D834">
            <v>663500</v>
          </cell>
          <cell r="E834">
            <v>63501</v>
          </cell>
          <cell r="F834" t="str">
            <v>G</v>
          </cell>
        </row>
        <row r="835">
          <cell r="A835" t="str">
            <v>PCA84</v>
          </cell>
          <cell r="B835" t="str">
            <v>(blank)</v>
          </cell>
          <cell r="C835" t="str">
            <v>(blank)</v>
          </cell>
          <cell r="D835">
            <v>663480</v>
          </cell>
          <cell r="E835">
            <v>63481</v>
          </cell>
          <cell r="F835" t="str">
            <v>G</v>
          </cell>
        </row>
        <row r="836">
          <cell r="A836" t="str">
            <v>PCB84</v>
          </cell>
          <cell r="B836" t="str">
            <v>(blank)</v>
          </cell>
          <cell r="C836" t="str">
            <v>(blank)</v>
          </cell>
          <cell r="D836">
            <v>663490</v>
          </cell>
          <cell r="E836">
            <v>63491</v>
          </cell>
          <cell r="F836" t="str">
            <v>G</v>
          </cell>
        </row>
        <row r="837">
          <cell r="A837" t="str">
            <v>PDA04</v>
          </cell>
          <cell r="B837" t="str">
            <v>(blank)</v>
          </cell>
          <cell r="C837" t="str">
            <v>(blank)</v>
          </cell>
          <cell r="D837">
            <v>660370</v>
          </cell>
          <cell r="E837">
            <v>60387</v>
          </cell>
          <cell r="F837" t="str">
            <v>G</v>
          </cell>
        </row>
        <row r="838">
          <cell r="A838" t="str">
            <v>PDA84</v>
          </cell>
          <cell r="B838" t="str">
            <v>(blank)</v>
          </cell>
          <cell r="C838" t="str">
            <v>(blank)</v>
          </cell>
          <cell r="D838">
            <v>663370</v>
          </cell>
          <cell r="E838">
            <v>63371</v>
          </cell>
          <cell r="F838" t="str">
            <v>G</v>
          </cell>
        </row>
        <row r="839">
          <cell r="A839" t="str">
            <v>PDB84</v>
          </cell>
          <cell r="B839" t="str">
            <v>(blank)</v>
          </cell>
          <cell r="C839" t="str">
            <v>(blank)</v>
          </cell>
          <cell r="D839">
            <v>663930</v>
          </cell>
          <cell r="E839">
            <v>63933</v>
          </cell>
          <cell r="F839" t="str">
            <v>G</v>
          </cell>
        </row>
        <row r="840">
          <cell r="A840" t="str">
            <v>PDC84</v>
          </cell>
          <cell r="B840" t="str">
            <v>(blank)</v>
          </cell>
          <cell r="C840" t="str">
            <v>(blank)</v>
          </cell>
          <cell r="D840">
            <v>663930</v>
          </cell>
          <cell r="E840">
            <v>63933</v>
          </cell>
          <cell r="F840" t="str">
            <v>G</v>
          </cell>
        </row>
        <row r="841">
          <cell r="A841" t="str">
            <v>PDD20</v>
          </cell>
          <cell r="B841" t="str">
            <v>(blank)</v>
          </cell>
          <cell r="C841" t="str">
            <v>(blank)</v>
          </cell>
          <cell r="D841">
            <v>664090</v>
          </cell>
          <cell r="E841">
            <v>64092</v>
          </cell>
          <cell r="F841" t="str">
            <v>G</v>
          </cell>
        </row>
        <row r="842">
          <cell r="A842" t="str">
            <v>PDE20</v>
          </cell>
          <cell r="B842" t="str">
            <v>(blank)</v>
          </cell>
          <cell r="C842" t="str">
            <v>(blank)</v>
          </cell>
          <cell r="D842">
            <v>664090</v>
          </cell>
          <cell r="E842">
            <v>64094</v>
          </cell>
          <cell r="F842" t="str">
            <v>G</v>
          </cell>
        </row>
        <row r="843">
          <cell r="A843" t="str">
            <v>PDF20</v>
          </cell>
          <cell r="B843" t="str">
            <v>(blank)</v>
          </cell>
          <cell r="C843" t="str">
            <v>(blank)</v>
          </cell>
          <cell r="D843">
            <v>664090</v>
          </cell>
          <cell r="E843">
            <v>64091</v>
          </cell>
          <cell r="F843" t="str">
            <v>G</v>
          </cell>
        </row>
        <row r="844">
          <cell r="A844" t="str">
            <v>PDG37</v>
          </cell>
          <cell r="B844" t="str">
            <v>(blank)</v>
          </cell>
          <cell r="C844" t="str">
            <v>(blank)</v>
          </cell>
          <cell r="D844">
            <v>665650</v>
          </cell>
          <cell r="E844">
            <v>65653</v>
          </cell>
          <cell r="F844" t="str">
            <v>G</v>
          </cell>
        </row>
        <row r="845">
          <cell r="A845" t="str">
            <v>PDH75</v>
          </cell>
          <cell r="B845" t="str">
            <v>(blank)</v>
          </cell>
          <cell r="C845" t="str">
            <v>(blank)</v>
          </cell>
          <cell r="D845">
            <v>665030</v>
          </cell>
          <cell r="E845">
            <v>65033</v>
          </cell>
          <cell r="F845" t="str">
            <v>G</v>
          </cell>
        </row>
        <row r="846">
          <cell r="A846" t="str">
            <v>PDQ84</v>
          </cell>
          <cell r="B846" t="str">
            <v>(blank)</v>
          </cell>
          <cell r="C846" t="str">
            <v>(blank)</v>
          </cell>
          <cell r="D846">
            <v>663930</v>
          </cell>
          <cell r="E846">
            <v>63933</v>
          </cell>
          <cell r="F846" t="str">
            <v>G</v>
          </cell>
        </row>
        <row r="847">
          <cell r="A847" t="str">
            <v>PDR84</v>
          </cell>
          <cell r="B847" t="str">
            <v>(blank)</v>
          </cell>
          <cell r="C847" t="str">
            <v>(blank)</v>
          </cell>
          <cell r="D847">
            <v>663350</v>
          </cell>
          <cell r="E847">
            <v>63351</v>
          </cell>
          <cell r="F847" t="str">
            <v>G</v>
          </cell>
        </row>
        <row r="848">
          <cell r="A848" t="str">
            <v>PDS84</v>
          </cell>
          <cell r="B848" t="str">
            <v>(blank)</v>
          </cell>
          <cell r="C848" t="str">
            <v>(blank)</v>
          </cell>
          <cell r="D848">
            <v>663360</v>
          </cell>
          <cell r="E848">
            <v>63361</v>
          </cell>
          <cell r="F848" t="str">
            <v>G</v>
          </cell>
        </row>
        <row r="849">
          <cell r="A849" t="str">
            <v>PDT84</v>
          </cell>
          <cell r="B849" t="str">
            <v>(blank)</v>
          </cell>
          <cell r="C849" t="str">
            <v>(blank)</v>
          </cell>
          <cell r="D849">
            <v>663460</v>
          </cell>
          <cell r="E849">
            <v>63461</v>
          </cell>
          <cell r="F849" t="str">
            <v>G</v>
          </cell>
        </row>
        <row r="850">
          <cell r="A850" t="str">
            <v>PDW84</v>
          </cell>
          <cell r="B850" t="str">
            <v>(blank)</v>
          </cell>
          <cell r="C850" t="str">
            <v>(blank)</v>
          </cell>
          <cell r="D850">
            <v>663930</v>
          </cell>
          <cell r="E850">
            <v>63933</v>
          </cell>
          <cell r="F850" t="str">
            <v>G</v>
          </cell>
        </row>
        <row r="851">
          <cell r="A851" t="str">
            <v>PFB84</v>
          </cell>
          <cell r="B851" t="str">
            <v>(blank)</v>
          </cell>
          <cell r="C851" t="str">
            <v>(blank)</v>
          </cell>
          <cell r="D851">
            <v>663430</v>
          </cell>
          <cell r="E851">
            <v>63431</v>
          </cell>
          <cell r="F851" t="str">
            <v>G</v>
          </cell>
        </row>
        <row r="852">
          <cell r="A852" t="str">
            <v>PFC84</v>
          </cell>
          <cell r="B852" t="str">
            <v>(blank)</v>
          </cell>
          <cell r="C852" t="str">
            <v>(blank)</v>
          </cell>
          <cell r="D852">
            <v>663420</v>
          </cell>
          <cell r="E852">
            <v>63421</v>
          </cell>
          <cell r="F852" t="str">
            <v>G</v>
          </cell>
        </row>
        <row r="853">
          <cell r="A853" t="str">
            <v>PFD84</v>
          </cell>
          <cell r="B853" t="str">
            <v>(blank)</v>
          </cell>
          <cell r="C853" t="str">
            <v>(blank)</v>
          </cell>
          <cell r="D853">
            <v>663470</v>
          </cell>
          <cell r="E853">
            <v>63471</v>
          </cell>
          <cell r="F853" t="str">
            <v>G</v>
          </cell>
        </row>
        <row r="854">
          <cell r="A854" t="str">
            <v>PFE84</v>
          </cell>
          <cell r="B854" t="str">
            <v>(blank)</v>
          </cell>
          <cell r="C854" t="str">
            <v>(blank)</v>
          </cell>
          <cell r="D854">
            <v>663390</v>
          </cell>
          <cell r="E854">
            <v>63391</v>
          </cell>
          <cell r="F854" t="str">
            <v>G</v>
          </cell>
        </row>
        <row r="855">
          <cell r="A855" t="str">
            <v>PFF84</v>
          </cell>
          <cell r="B855" t="str">
            <v>(blank)</v>
          </cell>
          <cell r="C855" t="str">
            <v>(blank)</v>
          </cell>
          <cell r="D855">
            <v>663450</v>
          </cell>
          <cell r="E855">
            <v>63451</v>
          </cell>
          <cell r="F855" t="str">
            <v>G</v>
          </cell>
        </row>
        <row r="856">
          <cell r="A856" t="str">
            <v>PFG84</v>
          </cell>
          <cell r="B856" t="str">
            <v>(blank)</v>
          </cell>
          <cell r="C856" t="str">
            <v>(blank)</v>
          </cell>
          <cell r="D856">
            <v>663440</v>
          </cell>
          <cell r="E856">
            <v>63441</v>
          </cell>
          <cell r="F856" t="str">
            <v>G</v>
          </cell>
        </row>
        <row r="857">
          <cell r="A857" t="str">
            <v>PFI84</v>
          </cell>
          <cell r="B857" t="str">
            <v>(blank)</v>
          </cell>
          <cell r="C857" t="str">
            <v>(blank)</v>
          </cell>
          <cell r="D857">
            <v>663450</v>
          </cell>
          <cell r="E857">
            <v>63451</v>
          </cell>
          <cell r="F857" t="str">
            <v>G</v>
          </cell>
        </row>
        <row r="858">
          <cell r="A858" t="str">
            <v>PGA20</v>
          </cell>
          <cell r="B858" t="str">
            <v>(blank)</v>
          </cell>
          <cell r="C858" t="str">
            <v>(blank)</v>
          </cell>
          <cell r="D858">
            <v>664090</v>
          </cell>
          <cell r="E858">
            <v>64093</v>
          </cell>
          <cell r="F858" t="str">
            <v>G</v>
          </cell>
        </row>
        <row r="859">
          <cell r="A859" t="str">
            <v>PGA22</v>
          </cell>
          <cell r="B859" t="str">
            <v>(blank)</v>
          </cell>
          <cell r="C859" t="str">
            <v>(blank)</v>
          </cell>
          <cell r="D859">
            <v>664280</v>
          </cell>
          <cell r="E859">
            <v>64283</v>
          </cell>
          <cell r="F859" t="str">
            <v>G</v>
          </cell>
        </row>
        <row r="860">
          <cell r="A860" t="str">
            <v>PGA25</v>
          </cell>
          <cell r="B860" t="str">
            <v>(blank)</v>
          </cell>
          <cell r="C860" t="str">
            <v>(blank)</v>
          </cell>
          <cell r="D860">
            <v>664170</v>
          </cell>
          <cell r="E860">
            <v>64173</v>
          </cell>
          <cell r="F860" t="str">
            <v>G</v>
          </cell>
        </row>
        <row r="861">
          <cell r="A861" t="str">
            <v>PGA28</v>
          </cell>
          <cell r="B861" t="str">
            <v>(blank)</v>
          </cell>
          <cell r="C861" t="str">
            <v>(blank)</v>
          </cell>
          <cell r="D861">
            <v>664650</v>
          </cell>
          <cell r="E861">
            <v>64654</v>
          </cell>
          <cell r="F861" t="str">
            <v>G</v>
          </cell>
        </row>
        <row r="862">
          <cell r="A862" t="str">
            <v>PGA40</v>
          </cell>
          <cell r="B862" t="str">
            <v>(blank)</v>
          </cell>
          <cell r="C862" t="str">
            <v>(blank)</v>
          </cell>
          <cell r="D862">
            <v>663930</v>
          </cell>
          <cell r="E862">
            <v>63931</v>
          </cell>
          <cell r="F862" t="str">
            <v>G</v>
          </cell>
        </row>
        <row r="863">
          <cell r="A863" t="str">
            <v>PGA5B</v>
          </cell>
          <cell r="B863" t="str">
            <v>(blank)</v>
          </cell>
          <cell r="C863" t="str">
            <v>(blank)</v>
          </cell>
          <cell r="D863">
            <v>663380</v>
          </cell>
          <cell r="E863">
            <v>63381</v>
          </cell>
          <cell r="F863" t="str">
            <v>G</v>
          </cell>
        </row>
        <row r="864">
          <cell r="A864" t="str">
            <v>PGA85</v>
          </cell>
          <cell r="B864" t="str">
            <v>(blank)</v>
          </cell>
          <cell r="C864" t="str">
            <v>(blank)</v>
          </cell>
          <cell r="D864">
            <v>663930</v>
          </cell>
          <cell r="E864">
            <v>63935</v>
          </cell>
          <cell r="F864" t="str">
            <v>G</v>
          </cell>
        </row>
        <row r="865">
          <cell r="A865" t="str">
            <v>PGA9C</v>
          </cell>
          <cell r="B865" t="str">
            <v>(blank)</v>
          </cell>
          <cell r="C865" t="str">
            <v>(blank)</v>
          </cell>
          <cell r="D865">
            <v>664370</v>
          </cell>
          <cell r="E865">
            <v>64380</v>
          </cell>
          <cell r="F865" t="str">
            <v>G</v>
          </cell>
        </row>
        <row r="866">
          <cell r="A866" t="str">
            <v>PGB20</v>
          </cell>
          <cell r="B866" t="str">
            <v>(blank)</v>
          </cell>
          <cell r="C866" t="str">
            <v>(blank)</v>
          </cell>
          <cell r="D866">
            <v>664090</v>
          </cell>
          <cell r="E866">
            <v>64093</v>
          </cell>
          <cell r="F866" t="str">
            <v>G</v>
          </cell>
        </row>
        <row r="867">
          <cell r="A867" t="str">
            <v>PGC20</v>
          </cell>
          <cell r="B867" t="str">
            <v>(blank)</v>
          </cell>
          <cell r="C867" t="str">
            <v>(blank)</v>
          </cell>
          <cell r="D867">
            <v>664090</v>
          </cell>
          <cell r="E867">
            <v>64093</v>
          </cell>
          <cell r="F867" t="str">
            <v>G</v>
          </cell>
        </row>
        <row r="868">
          <cell r="A868" t="str">
            <v>PGD20</v>
          </cell>
          <cell r="B868" t="str">
            <v>(blank)</v>
          </cell>
          <cell r="C868" t="str">
            <v>(blank)</v>
          </cell>
          <cell r="D868">
            <v>664090</v>
          </cell>
          <cell r="E868">
            <v>64093</v>
          </cell>
          <cell r="F868" t="str">
            <v>G</v>
          </cell>
        </row>
        <row r="869">
          <cell r="A869" t="str">
            <v>PGE20</v>
          </cell>
          <cell r="B869" t="str">
            <v>(blank)</v>
          </cell>
          <cell r="C869" t="str">
            <v>(blank)</v>
          </cell>
          <cell r="D869">
            <v>664090</v>
          </cell>
          <cell r="E869">
            <v>64093</v>
          </cell>
          <cell r="F869" t="str">
            <v>G</v>
          </cell>
        </row>
        <row r="870">
          <cell r="A870" t="str">
            <v>PGF20</v>
          </cell>
          <cell r="B870" t="str">
            <v>(blank)</v>
          </cell>
          <cell r="C870" t="str">
            <v>(blank)</v>
          </cell>
          <cell r="D870">
            <v>664090</v>
          </cell>
          <cell r="E870">
            <v>64093</v>
          </cell>
          <cell r="F870" t="str">
            <v>G</v>
          </cell>
        </row>
        <row r="871">
          <cell r="A871" t="str">
            <v>PGH20</v>
          </cell>
          <cell r="B871" t="str">
            <v>(blank)</v>
          </cell>
          <cell r="C871" t="str">
            <v>(blank)</v>
          </cell>
          <cell r="D871">
            <v>664090</v>
          </cell>
          <cell r="E871">
            <v>64093</v>
          </cell>
          <cell r="F871" t="str">
            <v>G</v>
          </cell>
        </row>
        <row r="872">
          <cell r="A872" t="str">
            <v>PGI20</v>
          </cell>
          <cell r="B872" t="str">
            <v>(blank)</v>
          </cell>
          <cell r="C872" t="str">
            <v>(blank)</v>
          </cell>
          <cell r="D872">
            <v>664090</v>
          </cell>
          <cell r="E872">
            <v>64093</v>
          </cell>
          <cell r="F872" t="str">
            <v>G</v>
          </cell>
        </row>
        <row r="873">
          <cell r="A873" t="str">
            <v>PGJ20</v>
          </cell>
          <cell r="B873" t="str">
            <v>(blank)</v>
          </cell>
          <cell r="C873" t="str">
            <v>(blank)</v>
          </cell>
          <cell r="D873">
            <v>664090</v>
          </cell>
          <cell r="E873">
            <v>64093</v>
          </cell>
          <cell r="F873" t="str">
            <v>G</v>
          </cell>
        </row>
        <row r="874">
          <cell r="A874" t="str">
            <v>PGK20</v>
          </cell>
          <cell r="B874" t="str">
            <v>(blank)</v>
          </cell>
          <cell r="C874" t="str">
            <v>(blank)</v>
          </cell>
          <cell r="D874">
            <v>664090</v>
          </cell>
          <cell r="E874">
            <v>64093</v>
          </cell>
          <cell r="F874" t="str">
            <v>G</v>
          </cell>
        </row>
        <row r="875">
          <cell r="A875" t="str">
            <v>PGL20</v>
          </cell>
          <cell r="B875" t="str">
            <v>(blank)</v>
          </cell>
          <cell r="C875" t="str">
            <v>(blank)</v>
          </cell>
          <cell r="D875">
            <v>664090</v>
          </cell>
          <cell r="E875">
            <v>64093</v>
          </cell>
          <cell r="F875" t="str">
            <v>G</v>
          </cell>
        </row>
        <row r="876">
          <cell r="A876" t="str">
            <v>PGN20</v>
          </cell>
          <cell r="B876" t="str">
            <v>(blank)</v>
          </cell>
          <cell r="C876" t="str">
            <v>(blank)</v>
          </cell>
          <cell r="D876">
            <v>664090</v>
          </cell>
          <cell r="E876">
            <v>64093</v>
          </cell>
          <cell r="F876" t="str">
            <v>G</v>
          </cell>
        </row>
        <row r="877">
          <cell r="A877" t="str">
            <v>PGP20</v>
          </cell>
          <cell r="B877" t="str">
            <v>(blank)</v>
          </cell>
          <cell r="C877" t="str">
            <v>(blank)</v>
          </cell>
          <cell r="D877">
            <v>664090</v>
          </cell>
          <cell r="E877">
            <v>64093</v>
          </cell>
          <cell r="F877" t="str">
            <v>G</v>
          </cell>
        </row>
        <row r="878">
          <cell r="A878" t="str">
            <v>PGQ20</v>
          </cell>
          <cell r="B878" t="str">
            <v>(blank)</v>
          </cell>
          <cell r="C878" t="str">
            <v>(blank)</v>
          </cell>
          <cell r="D878">
            <v>664090</v>
          </cell>
          <cell r="E878">
            <v>64093</v>
          </cell>
          <cell r="F878" t="str">
            <v>G</v>
          </cell>
        </row>
        <row r="879">
          <cell r="A879" t="str">
            <v>PGR20</v>
          </cell>
          <cell r="B879" t="str">
            <v>(blank)</v>
          </cell>
          <cell r="C879" t="str">
            <v>(blank)</v>
          </cell>
          <cell r="D879">
            <v>664090</v>
          </cell>
          <cell r="E879">
            <v>64093</v>
          </cell>
          <cell r="F879" t="str">
            <v>G</v>
          </cell>
        </row>
        <row r="880">
          <cell r="A880" t="str">
            <v>PGS20</v>
          </cell>
          <cell r="B880" t="str">
            <v>(blank)</v>
          </cell>
          <cell r="C880" t="str">
            <v>(blank)</v>
          </cell>
          <cell r="D880">
            <v>664090</v>
          </cell>
          <cell r="E880">
            <v>64093</v>
          </cell>
          <cell r="F880" t="str">
            <v>G</v>
          </cell>
        </row>
        <row r="881">
          <cell r="A881" t="str">
            <v>PGT20</v>
          </cell>
          <cell r="B881" t="str">
            <v>(blank)</v>
          </cell>
          <cell r="C881" t="str">
            <v>(blank)</v>
          </cell>
          <cell r="D881">
            <v>664090</v>
          </cell>
          <cell r="E881">
            <v>64093</v>
          </cell>
          <cell r="F881" t="str">
            <v>G</v>
          </cell>
        </row>
        <row r="882">
          <cell r="A882" t="str">
            <v>PGU20</v>
          </cell>
          <cell r="B882" t="str">
            <v>(blank)</v>
          </cell>
          <cell r="C882" t="str">
            <v>(blank)</v>
          </cell>
          <cell r="D882">
            <v>664090</v>
          </cell>
          <cell r="E882">
            <v>64093</v>
          </cell>
          <cell r="F882" t="str">
            <v>G</v>
          </cell>
        </row>
        <row r="883">
          <cell r="A883" t="str">
            <v>PGV20</v>
          </cell>
          <cell r="B883" t="str">
            <v>(blank)</v>
          </cell>
          <cell r="C883" t="str">
            <v>(blank)</v>
          </cell>
          <cell r="D883">
            <v>664090</v>
          </cell>
          <cell r="E883">
            <v>64093</v>
          </cell>
          <cell r="F883" t="str">
            <v>G</v>
          </cell>
        </row>
        <row r="884">
          <cell r="A884" t="str">
            <v>PGW20</v>
          </cell>
          <cell r="B884" t="str">
            <v>(blank)</v>
          </cell>
          <cell r="C884" t="str">
            <v>(blank)</v>
          </cell>
          <cell r="D884">
            <v>664090</v>
          </cell>
          <cell r="E884">
            <v>64093</v>
          </cell>
          <cell r="F884" t="str">
            <v>G</v>
          </cell>
        </row>
        <row r="885">
          <cell r="A885" t="str">
            <v>PGX20</v>
          </cell>
          <cell r="B885" t="str">
            <v>(blank)</v>
          </cell>
          <cell r="C885" t="str">
            <v>(blank)</v>
          </cell>
          <cell r="D885">
            <v>664090</v>
          </cell>
          <cell r="E885">
            <v>64093</v>
          </cell>
          <cell r="F885" t="str">
            <v>G</v>
          </cell>
        </row>
        <row r="886">
          <cell r="A886" t="str">
            <v>PGY20</v>
          </cell>
          <cell r="B886" t="str">
            <v>(blank)</v>
          </cell>
          <cell r="C886" t="str">
            <v>(blank)</v>
          </cell>
          <cell r="D886">
            <v>664090</v>
          </cell>
          <cell r="E886">
            <v>64093</v>
          </cell>
          <cell r="F886" t="str">
            <v>G</v>
          </cell>
        </row>
        <row r="887">
          <cell r="A887" t="str">
            <v>PGZ20</v>
          </cell>
          <cell r="B887" t="str">
            <v>(blank)</v>
          </cell>
          <cell r="C887" t="str">
            <v>(blank)</v>
          </cell>
          <cell r="D887">
            <v>664090</v>
          </cell>
          <cell r="E887">
            <v>64093</v>
          </cell>
          <cell r="F887" t="str">
            <v>G</v>
          </cell>
        </row>
        <row r="888">
          <cell r="A888" t="str">
            <v>PGZ37</v>
          </cell>
          <cell r="B888" t="str">
            <v>(blank)</v>
          </cell>
          <cell r="C888" t="str">
            <v>(blank)</v>
          </cell>
          <cell r="D888">
            <v>665650</v>
          </cell>
          <cell r="E888">
            <v>65651</v>
          </cell>
          <cell r="F888" t="str">
            <v>G</v>
          </cell>
        </row>
        <row r="889">
          <cell r="A889" t="str">
            <v>PHA20</v>
          </cell>
          <cell r="B889" t="str">
            <v>(blank)</v>
          </cell>
          <cell r="C889" t="str">
            <v>(blank)</v>
          </cell>
          <cell r="D889">
            <v>664090</v>
          </cell>
          <cell r="E889">
            <v>64093</v>
          </cell>
          <cell r="F889" t="str">
            <v>G</v>
          </cell>
        </row>
        <row r="890">
          <cell r="A890" t="str">
            <v>PHA37</v>
          </cell>
          <cell r="B890" t="str">
            <v>(blank)</v>
          </cell>
          <cell r="C890" t="str">
            <v>(blank)</v>
          </cell>
          <cell r="D890">
            <v>665650</v>
          </cell>
          <cell r="E890">
            <v>65652</v>
          </cell>
          <cell r="F890" t="str">
            <v>G</v>
          </cell>
        </row>
        <row r="891">
          <cell r="A891" t="str">
            <v>PHB20</v>
          </cell>
          <cell r="B891" t="str">
            <v>(blank)</v>
          </cell>
          <cell r="C891" t="str">
            <v>(blank)</v>
          </cell>
          <cell r="D891">
            <v>664090</v>
          </cell>
          <cell r="E891">
            <v>64093</v>
          </cell>
          <cell r="F891" t="str">
            <v>G</v>
          </cell>
        </row>
        <row r="892">
          <cell r="A892" t="str">
            <v>PHC20</v>
          </cell>
          <cell r="B892" t="str">
            <v>(blank)</v>
          </cell>
          <cell r="C892" t="str">
            <v>(blank)</v>
          </cell>
          <cell r="D892">
            <v>664090</v>
          </cell>
          <cell r="E892">
            <v>64093</v>
          </cell>
          <cell r="F892" t="str">
            <v>G</v>
          </cell>
        </row>
        <row r="893">
          <cell r="A893" t="str">
            <v>PHC33</v>
          </cell>
          <cell r="B893" t="str">
            <v>(blank)</v>
          </cell>
          <cell r="C893" t="str">
            <v>(blank)</v>
          </cell>
          <cell r="D893">
            <v>666020</v>
          </cell>
          <cell r="E893">
            <v>66021</v>
          </cell>
          <cell r="F893" t="str">
            <v>G</v>
          </cell>
        </row>
        <row r="894">
          <cell r="A894" t="str">
            <v>PHD20</v>
          </cell>
          <cell r="B894" t="str">
            <v>(blank)</v>
          </cell>
          <cell r="C894" t="str">
            <v>(blank)</v>
          </cell>
          <cell r="D894">
            <v>664090</v>
          </cell>
          <cell r="E894">
            <v>64093</v>
          </cell>
          <cell r="F894" t="str">
            <v>G</v>
          </cell>
        </row>
        <row r="895">
          <cell r="A895" t="str">
            <v>PHE20</v>
          </cell>
          <cell r="B895" t="str">
            <v>(blank)</v>
          </cell>
          <cell r="C895" t="str">
            <v>(blank)</v>
          </cell>
          <cell r="D895">
            <v>664090</v>
          </cell>
          <cell r="E895">
            <v>64093</v>
          </cell>
          <cell r="F895" t="str">
            <v>G</v>
          </cell>
        </row>
        <row r="896">
          <cell r="A896" t="str">
            <v>PHF20</v>
          </cell>
          <cell r="B896" t="str">
            <v>(blank)</v>
          </cell>
          <cell r="C896" t="str">
            <v>(blank)</v>
          </cell>
          <cell r="D896">
            <v>664090</v>
          </cell>
          <cell r="E896">
            <v>64093</v>
          </cell>
          <cell r="F896" t="str">
            <v>G</v>
          </cell>
        </row>
        <row r="897">
          <cell r="A897" t="str">
            <v>PHH20</v>
          </cell>
          <cell r="B897" t="str">
            <v>(blank)</v>
          </cell>
          <cell r="C897" t="str">
            <v>(blank)</v>
          </cell>
          <cell r="D897">
            <v>664090</v>
          </cell>
          <cell r="E897">
            <v>64093</v>
          </cell>
          <cell r="F897" t="str">
            <v>G</v>
          </cell>
        </row>
        <row r="898">
          <cell r="A898" t="str">
            <v>PHI20</v>
          </cell>
          <cell r="B898" t="str">
            <v>(blank)</v>
          </cell>
          <cell r="C898" t="str">
            <v>(blank)</v>
          </cell>
          <cell r="D898">
            <v>664090</v>
          </cell>
          <cell r="E898">
            <v>64093</v>
          </cell>
          <cell r="F898" t="str">
            <v>G</v>
          </cell>
        </row>
        <row r="899">
          <cell r="A899" t="str">
            <v>PHJ20</v>
          </cell>
          <cell r="B899" t="str">
            <v>(blank)</v>
          </cell>
          <cell r="C899" t="str">
            <v>(blank)</v>
          </cell>
          <cell r="D899">
            <v>664090</v>
          </cell>
          <cell r="E899">
            <v>64093</v>
          </cell>
          <cell r="F899" t="str">
            <v>G</v>
          </cell>
        </row>
        <row r="900">
          <cell r="A900" t="str">
            <v>PHK20</v>
          </cell>
          <cell r="B900" t="str">
            <v>(blank)</v>
          </cell>
          <cell r="C900" t="str">
            <v>(blank)</v>
          </cell>
          <cell r="D900">
            <v>664090</v>
          </cell>
          <cell r="E900">
            <v>64093</v>
          </cell>
          <cell r="F900" t="str">
            <v>G</v>
          </cell>
        </row>
        <row r="901">
          <cell r="A901" t="str">
            <v>PHL20</v>
          </cell>
          <cell r="B901" t="str">
            <v>(blank)</v>
          </cell>
          <cell r="C901" t="str">
            <v>(blank)</v>
          </cell>
          <cell r="D901">
            <v>664090</v>
          </cell>
          <cell r="E901">
            <v>64093</v>
          </cell>
          <cell r="F901" t="str">
            <v>G</v>
          </cell>
        </row>
        <row r="902">
          <cell r="A902" t="str">
            <v>PHM20</v>
          </cell>
          <cell r="B902" t="str">
            <v>(blank)</v>
          </cell>
          <cell r="C902" t="str">
            <v>(blank)</v>
          </cell>
          <cell r="D902">
            <v>664090</v>
          </cell>
          <cell r="E902">
            <v>64093</v>
          </cell>
          <cell r="F902" t="str">
            <v>G</v>
          </cell>
        </row>
        <row r="903">
          <cell r="A903" t="str">
            <v>PHN20</v>
          </cell>
          <cell r="B903" t="str">
            <v>(blank)</v>
          </cell>
          <cell r="C903" t="str">
            <v>(blank)</v>
          </cell>
          <cell r="D903">
            <v>664090</v>
          </cell>
          <cell r="E903">
            <v>64093</v>
          </cell>
          <cell r="F903" t="str">
            <v>G</v>
          </cell>
        </row>
        <row r="904">
          <cell r="A904" t="str">
            <v>QAA87</v>
          </cell>
          <cell r="B904" t="str">
            <v>(blank)</v>
          </cell>
          <cell r="C904" t="str">
            <v>(blank)</v>
          </cell>
          <cell r="D904">
            <v>663880</v>
          </cell>
          <cell r="E904">
            <v>63884</v>
          </cell>
          <cell r="F904" t="str">
            <v>G</v>
          </cell>
        </row>
        <row r="905">
          <cell r="A905" t="str">
            <v>QBA03</v>
          </cell>
          <cell r="B905" t="str">
            <v>(blank)</v>
          </cell>
          <cell r="C905" t="str">
            <v>(blank)</v>
          </cell>
          <cell r="D905">
            <v>663020</v>
          </cell>
          <cell r="E905">
            <v>63022</v>
          </cell>
          <cell r="F905" t="str">
            <v>G</v>
          </cell>
        </row>
        <row r="906">
          <cell r="A906" t="str">
            <v>QBA87</v>
          </cell>
          <cell r="B906" t="str">
            <v>(blank)</v>
          </cell>
          <cell r="C906" t="str">
            <v>(blank)</v>
          </cell>
          <cell r="D906">
            <v>663880</v>
          </cell>
          <cell r="E906">
            <v>63883</v>
          </cell>
          <cell r="F906" t="str">
            <v>G</v>
          </cell>
        </row>
        <row r="907">
          <cell r="A907" t="str">
            <v>QDA1D</v>
          </cell>
          <cell r="B907" t="str">
            <v>(blank)</v>
          </cell>
          <cell r="C907" t="str">
            <v>(blank)</v>
          </cell>
          <cell r="D907">
            <v>664480</v>
          </cell>
          <cell r="E907">
            <v>64481</v>
          </cell>
          <cell r="F907" t="str">
            <v>G</v>
          </cell>
        </row>
        <row r="908">
          <cell r="A908" t="str">
            <v>QDA5B</v>
          </cell>
          <cell r="B908" t="str">
            <v>(blank)</v>
          </cell>
          <cell r="C908" t="str">
            <v>(blank)</v>
          </cell>
          <cell r="D908">
            <v>663720</v>
          </cell>
          <cell r="E908">
            <v>63721</v>
          </cell>
          <cell r="F908" t="str">
            <v>G</v>
          </cell>
        </row>
        <row r="909">
          <cell r="A909" t="str">
            <v>QDA87</v>
          </cell>
          <cell r="B909" t="str">
            <v>(blank)</v>
          </cell>
          <cell r="C909" t="str">
            <v>(blank)</v>
          </cell>
          <cell r="D909">
            <v>663880</v>
          </cell>
          <cell r="E909">
            <v>63881</v>
          </cell>
          <cell r="F909" t="str">
            <v>G</v>
          </cell>
        </row>
        <row r="910">
          <cell r="A910" t="str">
            <v>QDA97</v>
          </cell>
          <cell r="B910" t="str">
            <v>(blank)</v>
          </cell>
          <cell r="C910" t="str">
            <v>(blank)</v>
          </cell>
          <cell r="D910">
            <v>661210</v>
          </cell>
          <cell r="E910">
            <v>61211</v>
          </cell>
          <cell r="F910" t="str">
            <v>G</v>
          </cell>
        </row>
        <row r="911">
          <cell r="A911" t="str">
            <v>QDA9C</v>
          </cell>
          <cell r="B911" t="str">
            <v>(blank)</v>
          </cell>
          <cell r="C911" t="str">
            <v>(blank)</v>
          </cell>
          <cell r="D911">
            <v>664370</v>
          </cell>
          <cell r="E911">
            <v>64373</v>
          </cell>
          <cell r="F911" t="str">
            <v>G</v>
          </cell>
        </row>
        <row r="912">
          <cell r="A912" t="str">
            <v>QDB5B</v>
          </cell>
          <cell r="B912" t="str">
            <v>(blank)</v>
          </cell>
          <cell r="C912" t="str">
            <v>(blank)</v>
          </cell>
          <cell r="D912">
            <v>663750</v>
          </cell>
          <cell r="E912">
            <v>63751</v>
          </cell>
          <cell r="F912" t="str">
            <v>G</v>
          </cell>
        </row>
        <row r="913">
          <cell r="A913" t="str">
            <v>QDB87</v>
          </cell>
          <cell r="B913" t="str">
            <v>(blank)</v>
          </cell>
          <cell r="C913" t="str">
            <v>(blank)</v>
          </cell>
          <cell r="D913">
            <v>663880</v>
          </cell>
          <cell r="E913">
            <v>63881</v>
          </cell>
          <cell r="F913" t="str">
            <v>G</v>
          </cell>
        </row>
        <row r="914">
          <cell r="A914" t="str">
            <v>QDB9C</v>
          </cell>
          <cell r="B914" t="str">
            <v>(blank)</v>
          </cell>
          <cell r="C914" t="str">
            <v>(blank)</v>
          </cell>
          <cell r="D914">
            <v>664370</v>
          </cell>
          <cell r="E914">
            <v>64373</v>
          </cell>
          <cell r="F914" t="str">
            <v>G</v>
          </cell>
        </row>
        <row r="915">
          <cell r="A915" t="str">
            <v>QDC9C</v>
          </cell>
          <cell r="B915" t="str">
            <v>(blank)</v>
          </cell>
          <cell r="C915" t="str">
            <v>(blank)</v>
          </cell>
          <cell r="D915">
            <v>664370</v>
          </cell>
          <cell r="E915">
            <v>64373</v>
          </cell>
          <cell r="F915" t="str">
            <v>G</v>
          </cell>
        </row>
        <row r="916">
          <cell r="A916" t="str">
            <v>QDD5B</v>
          </cell>
          <cell r="B916" t="str">
            <v>(blank)</v>
          </cell>
          <cell r="C916" t="str">
            <v>(blank)</v>
          </cell>
          <cell r="D916">
            <v>664370</v>
          </cell>
          <cell r="E916">
            <v>64371</v>
          </cell>
          <cell r="F916" t="str">
            <v>G</v>
          </cell>
        </row>
        <row r="917">
          <cell r="A917" t="str">
            <v>QDD87</v>
          </cell>
          <cell r="B917" t="str">
            <v>(blank)</v>
          </cell>
          <cell r="C917" t="str">
            <v>(blank)</v>
          </cell>
          <cell r="D917">
            <v>663880</v>
          </cell>
          <cell r="E917">
            <v>63881</v>
          </cell>
          <cell r="F917" t="str">
            <v>G</v>
          </cell>
        </row>
        <row r="918">
          <cell r="A918" t="str">
            <v>QFA87</v>
          </cell>
          <cell r="B918" t="str">
            <v>(blank)</v>
          </cell>
          <cell r="C918" t="str">
            <v>(blank)</v>
          </cell>
          <cell r="D918">
            <v>663880</v>
          </cell>
          <cell r="E918">
            <v>63882</v>
          </cell>
          <cell r="F918" t="str">
            <v>G</v>
          </cell>
        </row>
        <row r="919">
          <cell r="A919" t="str">
            <v>QGA97</v>
          </cell>
          <cell r="B919" t="str">
            <v>(blank)</v>
          </cell>
          <cell r="C919" t="str">
            <v>(blank)</v>
          </cell>
          <cell r="D919">
            <v>661150</v>
          </cell>
          <cell r="E919">
            <v>61151</v>
          </cell>
          <cell r="F919" t="str">
            <v>G</v>
          </cell>
        </row>
        <row r="920">
          <cell r="A920" t="str">
            <v>QKA84</v>
          </cell>
          <cell r="B920" t="str">
            <v>(blank)</v>
          </cell>
          <cell r="C920" t="str">
            <v>(blank)</v>
          </cell>
          <cell r="D920">
            <v>663860</v>
          </cell>
          <cell r="E920">
            <v>63861</v>
          </cell>
          <cell r="F920" t="str">
            <v>G</v>
          </cell>
        </row>
        <row r="921">
          <cell r="A921" t="str">
            <v>QKC89</v>
          </cell>
          <cell r="B921" t="str">
            <v>(blank)</v>
          </cell>
          <cell r="C921" t="str">
            <v>(blank)</v>
          </cell>
          <cell r="D921">
            <v>663510</v>
          </cell>
          <cell r="E921">
            <v>63511</v>
          </cell>
          <cell r="F921" t="str">
            <v>G</v>
          </cell>
        </row>
        <row r="922">
          <cell r="A922" t="str">
            <v>RET04</v>
          </cell>
          <cell r="B922" t="str">
            <v>(blank)</v>
          </cell>
          <cell r="C922" t="str">
            <v>(blank)</v>
          </cell>
          <cell r="D922">
            <v>660370</v>
          </cell>
          <cell r="E922">
            <v>60387</v>
          </cell>
          <cell r="F922" t="str">
            <v>G</v>
          </cell>
        </row>
        <row r="923">
          <cell r="A923" t="str">
            <v>ROP04</v>
          </cell>
          <cell r="B923" t="str">
            <v>(blank)</v>
          </cell>
          <cell r="C923" t="str">
            <v>(blank)</v>
          </cell>
          <cell r="D923">
            <v>660370</v>
          </cell>
          <cell r="E923">
            <v>60387</v>
          </cell>
          <cell r="F923" t="str">
            <v>G</v>
          </cell>
        </row>
        <row r="924">
          <cell r="A924" t="str">
            <v>ROP05</v>
          </cell>
          <cell r="B924" t="str">
            <v>(blank)</v>
          </cell>
          <cell r="C924" t="str">
            <v>(blank)</v>
          </cell>
          <cell r="D924">
            <v>660110</v>
          </cell>
          <cell r="E924">
            <v>60121</v>
          </cell>
          <cell r="F924" t="str">
            <v>G</v>
          </cell>
        </row>
        <row r="925">
          <cell r="A925" t="str">
            <v>ROP07</v>
          </cell>
          <cell r="B925" t="str">
            <v>(blank)</v>
          </cell>
          <cell r="C925" t="str">
            <v>(blank)</v>
          </cell>
          <cell r="D925">
            <v>660090</v>
          </cell>
          <cell r="E925">
            <v>60091</v>
          </cell>
          <cell r="F925" t="str">
            <v>G</v>
          </cell>
        </row>
        <row r="926">
          <cell r="A926" t="str">
            <v>ROP15</v>
          </cell>
          <cell r="B926" t="str">
            <v>(blank)</v>
          </cell>
          <cell r="C926" t="str">
            <v>(blank)</v>
          </cell>
          <cell r="D926">
            <v>662470</v>
          </cell>
          <cell r="E926">
            <v>62471</v>
          </cell>
          <cell r="F926" t="str">
            <v>G</v>
          </cell>
        </row>
        <row r="927">
          <cell r="A927" t="str">
            <v>ROP16</v>
          </cell>
          <cell r="B927" t="str">
            <v>(blank)</v>
          </cell>
          <cell r="C927" t="str">
            <v>(blank)</v>
          </cell>
          <cell r="D927">
            <v>662470</v>
          </cell>
          <cell r="E927">
            <v>62471</v>
          </cell>
          <cell r="F927" t="str">
            <v>G</v>
          </cell>
        </row>
        <row r="928">
          <cell r="A928" t="str">
            <v>ROP17</v>
          </cell>
          <cell r="B928" t="str">
            <v>(blank)</v>
          </cell>
          <cell r="C928" t="str">
            <v>(blank)</v>
          </cell>
          <cell r="D928">
            <v>662470</v>
          </cell>
          <cell r="E928">
            <v>62471</v>
          </cell>
          <cell r="F928" t="str">
            <v>G</v>
          </cell>
        </row>
        <row r="929">
          <cell r="A929" t="str">
            <v>ROP18</v>
          </cell>
          <cell r="B929" t="str">
            <v>(blank)</v>
          </cell>
          <cell r="C929" t="str">
            <v>(blank)</v>
          </cell>
          <cell r="D929">
            <v>660010</v>
          </cell>
          <cell r="E929">
            <v>60012</v>
          </cell>
          <cell r="F929" t="str">
            <v>G</v>
          </cell>
        </row>
        <row r="930">
          <cell r="A930" t="str">
            <v>ROP19</v>
          </cell>
          <cell r="B930" t="str">
            <v>(blank)</v>
          </cell>
          <cell r="C930" t="str">
            <v>(blank)</v>
          </cell>
          <cell r="D930">
            <v>662470</v>
          </cell>
          <cell r="E930">
            <v>62471</v>
          </cell>
          <cell r="F930" t="str">
            <v>G</v>
          </cell>
        </row>
        <row r="931">
          <cell r="A931" t="str">
            <v>ROP20</v>
          </cell>
          <cell r="B931" t="str">
            <v>(blank)</v>
          </cell>
          <cell r="C931" t="str">
            <v>(blank)</v>
          </cell>
          <cell r="D931">
            <v>664060</v>
          </cell>
          <cell r="E931">
            <v>64063</v>
          </cell>
          <cell r="F931" t="str">
            <v>G</v>
          </cell>
        </row>
        <row r="932">
          <cell r="A932" t="str">
            <v>ROP21</v>
          </cell>
          <cell r="B932" t="str">
            <v>(blank)</v>
          </cell>
          <cell r="C932" t="str">
            <v>(blank)</v>
          </cell>
          <cell r="D932">
            <v>664030</v>
          </cell>
          <cell r="E932">
            <v>64033</v>
          </cell>
          <cell r="F932" t="str">
            <v>G</v>
          </cell>
        </row>
        <row r="933">
          <cell r="A933" t="str">
            <v>ROP22</v>
          </cell>
          <cell r="B933" t="str">
            <v>(blank)</v>
          </cell>
          <cell r="C933" t="str">
            <v>(blank)</v>
          </cell>
          <cell r="D933">
            <v>664280</v>
          </cell>
          <cell r="E933">
            <v>64282</v>
          </cell>
          <cell r="F933" t="str">
            <v>G</v>
          </cell>
        </row>
        <row r="934">
          <cell r="A934" t="str">
            <v>ROP25</v>
          </cell>
          <cell r="B934" t="str">
            <v>(blank)</v>
          </cell>
          <cell r="C934" t="str">
            <v>(blank)</v>
          </cell>
          <cell r="D934">
            <v>664200</v>
          </cell>
          <cell r="E934">
            <v>64202</v>
          </cell>
          <cell r="F934" t="str">
            <v>G</v>
          </cell>
        </row>
        <row r="935">
          <cell r="A935" t="str">
            <v>ROP26</v>
          </cell>
          <cell r="B935" t="str">
            <v>(blank)</v>
          </cell>
          <cell r="C935" t="str">
            <v>(blank)</v>
          </cell>
          <cell r="D935">
            <v>664200</v>
          </cell>
          <cell r="E935">
            <v>64210</v>
          </cell>
          <cell r="F935" t="str">
            <v>G</v>
          </cell>
        </row>
        <row r="936">
          <cell r="A936" t="str">
            <v>ROP27</v>
          </cell>
          <cell r="B936" t="str">
            <v>(blank)</v>
          </cell>
          <cell r="C936" t="str">
            <v>(blank)</v>
          </cell>
          <cell r="D936">
            <v>664200</v>
          </cell>
          <cell r="E936">
            <v>64211</v>
          </cell>
          <cell r="F936" t="str">
            <v>G</v>
          </cell>
        </row>
        <row r="937">
          <cell r="A937" t="str">
            <v>ROP28</v>
          </cell>
          <cell r="B937" t="str">
            <v>(blank)</v>
          </cell>
          <cell r="C937" t="str">
            <v>(blank)</v>
          </cell>
          <cell r="D937">
            <v>664650</v>
          </cell>
          <cell r="E937">
            <v>64652</v>
          </cell>
          <cell r="F937" t="str">
            <v>G</v>
          </cell>
        </row>
        <row r="938">
          <cell r="A938" t="str">
            <v>ROP29</v>
          </cell>
          <cell r="B938" t="str">
            <v>(blank)</v>
          </cell>
          <cell r="C938" t="str">
            <v>(blank)</v>
          </cell>
          <cell r="D938">
            <v>664190</v>
          </cell>
          <cell r="E938">
            <v>64191</v>
          </cell>
          <cell r="F938" t="str">
            <v>G</v>
          </cell>
        </row>
        <row r="939">
          <cell r="A939" t="str">
            <v>RSO04</v>
          </cell>
          <cell r="B939" t="str">
            <v>(blank)</v>
          </cell>
          <cell r="C939" t="str">
            <v>(blank)</v>
          </cell>
          <cell r="D939">
            <v>660370</v>
          </cell>
          <cell r="E939">
            <v>60387</v>
          </cell>
          <cell r="F939" t="str">
            <v>G</v>
          </cell>
        </row>
        <row r="940">
          <cell r="A940" t="str">
            <v>RSO05</v>
          </cell>
          <cell r="B940" t="str">
            <v>(blank)</v>
          </cell>
          <cell r="C940" t="str">
            <v>(blank)</v>
          </cell>
          <cell r="D940">
            <v>660110</v>
          </cell>
          <cell r="E940">
            <v>60121</v>
          </cell>
          <cell r="F940" t="str">
            <v>G</v>
          </cell>
        </row>
        <row r="941">
          <cell r="A941" t="str">
            <v>RVN04</v>
          </cell>
          <cell r="B941" t="str">
            <v>(blank)</v>
          </cell>
          <cell r="C941" t="str">
            <v>(blank)</v>
          </cell>
          <cell r="D941">
            <v>660370</v>
          </cell>
          <cell r="E941">
            <v>60387</v>
          </cell>
          <cell r="F941" t="str">
            <v>G</v>
          </cell>
        </row>
        <row r="942">
          <cell r="A942" t="str">
            <v>RVN21</v>
          </cell>
          <cell r="B942" t="str">
            <v>(blank)</v>
          </cell>
          <cell r="C942" t="str">
            <v>(blank)</v>
          </cell>
          <cell r="D942">
            <v>664030</v>
          </cell>
          <cell r="E942">
            <v>64036</v>
          </cell>
          <cell r="F942" t="str">
            <v>G</v>
          </cell>
        </row>
        <row r="943">
          <cell r="A943" t="str">
            <v>SIN04</v>
          </cell>
          <cell r="B943" t="str">
            <v>(blank)</v>
          </cell>
          <cell r="C943" t="str">
            <v>(blank)</v>
          </cell>
          <cell r="D943">
            <v>660370</v>
          </cell>
          <cell r="E943">
            <v>60387</v>
          </cell>
          <cell r="F943" t="str">
            <v>G</v>
          </cell>
        </row>
        <row r="944">
          <cell r="A944" t="str">
            <v>SIT04</v>
          </cell>
          <cell r="B944" t="str">
            <v>(blank)</v>
          </cell>
          <cell r="C944" t="str">
            <v>(blank)</v>
          </cell>
          <cell r="D944">
            <v>660370</v>
          </cell>
          <cell r="E944">
            <v>60387</v>
          </cell>
          <cell r="F944" t="str">
            <v>G</v>
          </cell>
        </row>
        <row r="945">
          <cell r="A945" t="str">
            <v>SIT07</v>
          </cell>
          <cell r="B945" t="str">
            <v>(blank)</v>
          </cell>
          <cell r="C945" t="str">
            <v>(blank)</v>
          </cell>
          <cell r="D945">
            <v>660090</v>
          </cell>
          <cell r="E945">
            <v>60091</v>
          </cell>
          <cell r="F945" t="str">
            <v>G</v>
          </cell>
        </row>
        <row r="946">
          <cell r="A946" t="str">
            <v>SLA97</v>
          </cell>
          <cell r="B946" t="str">
            <v>(blank)</v>
          </cell>
          <cell r="C946" t="str">
            <v>(blank)</v>
          </cell>
          <cell r="D946">
            <v>661060</v>
          </cell>
          <cell r="E946">
            <v>61061</v>
          </cell>
          <cell r="F946" t="str">
            <v>G</v>
          </cell>
        </row>
        <row r="947">
          <cell r="A947" t="str">
            <v>SNB6D</v>
          </cell>
          <cell r="B947" t="str">
            <v>(blank)</v>
          </cell>
          <cell r="C947" t="str">
            <v>(blank)</v>
          </cell>
          <cell r="D947">
            <v>665130</v>
          </cell>
          <cell r="E947">
            <v>65131</v>
          </cell>
          <cell r="F947" t="str">
            <v>G</v>
          </cell>
        </row>
        <row r="948">
          <cell r="A948" t="str">
            <v>SNB75</v>
          </cell>
          <cell r="B948" t="str">
            <v>(blank)</v>
          </cell>
          <cell r="C948" t="str">
            <v>(blank)</v>
          </cell>
          <cell r="D948">
            <v>665130</v>
          </cell>
          <cell r="E948">
            <v>65131</v>
          </cell>
          <cell r="F948" t="str">
            <v>G</v>
          </cell>
        </row>
        <row r="949">
          <cell r="A949" t="str">
            <v>SNB92</v>
          </cell>
          <cell r="B949" t="str">
            <v>(blank)</v>
          </cell>
          <cell r="C949" t="str">
            <v>(blank)</v>
          </cell>
          <cell r="D949">
            <v>665130</v>
          </cell>
          <cell r="E949">
            <v>65131</v>
          </cell>
          <cell r="F949" t="str">
            <v>G</v>
          </cell>
        </row>
        <row r="950">
          <cell r="A950" t="str">
            <v>SNC6D</v>
          </cell>
          <cell r="B950" t="str">
            <v>(blank)</v>
          </cell>
          <cell r="C950" t="str">
            <v>(blank)</v>
          </cell>
          <cell r="D950">
            <v>665100</v>
          </cell>
          <cell r="E950">
            <v>65101</v>
          </cell>
          <cell r="F950" t="str">
            <v>G</v>
          </cell>
        </row>
        <row r="951">
          <cell r="A951" t="str">
            <v>SNC76</v>
          </cell>
          <cell r="B951" t="str">
            <v>(blank)</v>
          </cell>
          <cell r="C951" t="str">
            <v>(blank)</v>
          </cell>
          <cell r="D951">
            <v>665100</v>
          </cell>
          <cell r="E951">
            <v>65101</v>
          </cell>
          <cell r="F951" t="str">
            <v>G</v>
          </cell>
        </row>
        <row r="952">
          <cell r="A952" t="str">
            <v>SND6D</v>
          </cell>
          <cell r="B952" t="str">
            <v>SND6D, SND79, SNE8A, SND92, SND74</v>
          </cell>
          <cell r="C952" t="str">
            <v>(blank)</v>
          </cell>
          <cell r="D952">
            <v>665120</v>
          </cell>
          <cell r="E952">
            <v>65121</v>
          </cell>
          <cell r="F952" t="str">
            <v>G</v>
          </cell>
        </row>
        <row r="953">
          <cell r="A953" t="str">
            <v>SND74</v>
          </cell>
          <cell r="B953" t="str">
            <v>(blank)</v>
          </cell>
          <cell r="C953" t="str">
            <v>(blank)</v>
          </cell>
          <cell r="D953">
            <v>665120</v>
          </cell>
          <cell r="E953">
            <v>65121</v>
          </cell>
          <cell r="F953" t="str">
            <v>G</v>
          </cell>
        </row>
        <row r="954">
          <cell r="A954" t="str">
            <v>SND79</v>
          </cell>
          <cell r="B954" t="str">
            <v>(blank)</v>
          </cell>
          <cell r="C954" t="str">
            <v>(blank)</v>
          </cell>
          <cell r="D954">
            <v>665120</v>
          </cell>
          <cell r="E954">
            <v>65121</v>
          </cell>
          <cell r="F954" t="str">
            <v>G</v>
          </cell>
        </row>
        <row r="955">
          <cell r="A955" t="str">
            <v>SND92</v>
          </cell>
          <cell r="B955" t="str">
            <v>(blank)</v>
          </cell>
          <cell r="C955" t="str">
            <v>(blank)</v>
          </cell>
          <cell r="D955">
            <v>665120</v>
          </cell>
          <cell r="E955">
            <v>65121</v>
          </cell>
          <cell r="F955" t="str">
            <v>G</v>
          </cell>
        </row>
        <row r="956">
          <cell r="A956" t="str">
            <v>SNE6A</v>
          </cell>
          <cell r="B956" t="str">
            <v>(blank)</v>
          </cell>
          <cell r="C956" t="str">
            <v>(blank)</v>
          </cell>
          <cell r="D956">
            <v>665070</v>
          </cell>
          <cell r="E956">
            <v>65073</v>
          </cell>
          <cell r="F956" t="str">
            <v>G</v>
          </cell>
        </row>
        <row r="957">
          <cell r="A957" t="str">
            <v>SNE6D</v>
          </cell>
          <cell r="B957" t="str">
            <v>(blank)</v>
          </cell>
          <cell r="C957" t="str">
            <v>(blank)</v>
          </cell>
          <cell r="D957">
            <v>665140</v>
          </cell>
          <cell r="E957">
            <v>65141</v>
          </cell>
          <cell r="F957" t="str">
            <v>G</v>
          </cell>
        </row>
        <row r="958">
          <cell r="A958" t="str">
            <v>SNE75</v>
          </cell>
          <cell r="B958" t="str">
            <v>(blank)</v>
          </cell>
          <cell r="C958" t="str">
            <v>(blank)</v>
          </cell>
          <cell r="D958">
            <v>665130</v>
          </cell>
          <cell r="E958">
            <v>65132</v>
          </cell>
          <cell r="F958" t="str">
            <v>G</v>
          </cell>
        </row>
        <row r="959">
          <cell r="A959" t="str">
            <v>SNE79</v>
          </cell>
          <cell r="B959" t="str">
            <v>(blank)</v>
          </cell>
          <cell r="C959" t="str">
            <v>(blank)</v>
          </cell>
          <cell r="D959">
            <v>665140</v>
          </cell>
          <cell r="E959">
            <v>65141</v>
          </cell>
          <cell r="F959" t="str">
            <v>G</v>
          </cell>
        </row>
        <row r="960">
          <cell r="A960" t="str">
            <v>SNE8A</v>
          </cell>
          <cell r="B960" t="str">
            <v>(blank)</v>
          </cell>
          <cell r="C960" t="str">
            <v>(blank)</v>
          </cell>
          <cell r="D960">
            <v>665120</v>
          </cell>
          <cell r="E960">
            <v>65122</v>
          </cell>
          <cell r="F960" t="str">
            <v>G</v>
          </cell>
        </row>
        <row r="961">
          <cell r="A961" t="str">
            <v>SNE92</v>
          </cell>
          <cell r="B961" t="str">
            <v>(blank)</v>
          </cell>
          <cell r="C961" t="str">
            <v>(blank)</v>
          </cell>
          <cell r="D961">
            <v>665140</v>
          </cell>
          <cell r="E961">
            <v>65141</v>
          </cell>
          <cell r="F961" t="str">
            <v>G</v>
          </cell>
        </row>
        <row r="962">
          <cell r="A962" t="str">
            <v>SNF6D</v>
          </cell>
          <cell r="B962" t="str">
            <v>(blank)</v>
          </cell>
          <cell r="C962" t="str">
            <v>(blank)</v>
          </cell>
          <cell r="D962">
            <v>665150</v>
          </cell>
          <cell r="E962">
            <v>65151</v>
          </cell>
          <cell r="F962" t="str">
            <v>G</v>
          </cell>
        </row>
        <row r="963">
          <cell r="A963" t="str">
            <v>SNF79</v>
          </cell>
          <cell r="B963" t="str">
            <v>(blank)</v>
          </cell>
          <cell r="C963" t="str">
            <v>(blank)</v>
          </cell>
          <cell r="D963">
            <v>665150</v>
          </cell>
          <cell r="E963">
            <v>65151</v>
          </cell>
          <cell r="F963" t="str">
            <v>G</v>
          </cell>
        </row>
        <row r="964">
          <cell r="A964" t="str">
            <v>SNF92</v>
          </cell>
          <cell r="B964" t="str">
            <v>(blank)</v>
          </cell>
          <cell r="C964" t="str">
            <v>(blank)</v>
          </cell>
          <cell r="D964">
            <v>665150</v>
          </cell>
          <cell r="E964">
            <v>65151</v>
          </cell>
          <cell r="F964" t="str">
            <v>G</v>
          </cell>
        </row>
        <row r="965">
          <cell r="A965" t="str">
            <v>SNG6D</v>
          </cell>
          <cell r="B965" t="str">
            <v>(blank)</v>
          </cell>
          <cell r="C965" t="str">
            <v>(blank)</v>
          </cell>
          <cell r="D965">
            <v>665110</v>
          </cell>
          <cell r="E965">
            <v>65111</v>
          </cell>
          <cell r="F965" t="str">
            <v>G</v>
          </cell>
        </row>
        <row r="966">
          <cell r="A966" t="str">
            <v>SNG79</v>
          </cell>
          <cell r="B966" t="str">
            <v>(blank)</v>
          </cell>
          <cell r="C966" t="str">
            <v>(blank)</v>
          </cell>
          <cell r="D966">
            <v>665110</v>
          </cell>
          <cell r="E966">
            <v>65111</v>
          </cell>
          <cell r="F966" t="str">
            <v>G</v>
          </cell>
        </row>
        <row r="967">
          <cell r="A967" t="str">
            <v>SNG92</v>
          </cell>
          <cell r="B967" t="str">
            <v>(blank)</v>
          </cell>
          <cell r="C967" t="str">
            <v>(blank)</v>
          </cell>
          <cell r="D967">
            <v>665110</v>
          </cell>
          <cell r="E967">
            <v>65111</v>
          </cell>
          <cell r="F967" t="str">
            <v>G</v>
          </cell>
        </row>
        <row r="968">
          <cell r="A968" t="str">
            <v>SNI9C</v>
          </cell>
          <cell r="B968" t="str">
            <v>(blank)</v>
          </cell>
          <cell r="C968" t="str">
            <v>(blank)</v>
          </cell>
          <cell r="D968">
            <v>664370</v>
          </cell>
          <cell r="E968">
            <v>64378</v>
          </cell>
          <cell r="F968" t="str">
            <v>G</v>
          </cell>
        </row>
        <row r="969">
          <cell r="A969" t="str">
            <v>SNJ73</v>
          </cell>
          <cell r="B969" t="str">
            <v>(blank)</v>
          </cell>
          <cell r="C969" t="str">
            <v>(blank)</v>
          </cell>
          <cell r="D969">
            <v>661640</v>
          </cell>
          <cell r="E969">
            <v>61641</v>
          </cell>
          <cell r="F969" t="str">
            <v>G</v>
          </cell>
        </row>
        <row r="970">
          <cell r="A970" t="str">
            <v>SNK5B</v>
          </cell>
          <cell r="B970" t="str">
            <v>(blank)</v>
          </cell>
          <cell r="C970" t="str">
            <v>(blank)</v>
          </cell>
          <cell r="D970">
            <v>664370</v>
          </cell>
          <cell r="E970">
            <v>64377</v>
          </cell>
          <cell r="F970" t="str">
            <v>G</v>
          </cell>
        </row>
        <row r="971">
          <cell r="A971" t="str">
            <v>SPA04</v>
          </cell>
          <cell r="B971" t="str">
            <v>(blank)</v>
          </cell>
          <cell r="C971" t="str">
            <v>(blank)</v>
          </cell>
          <cell r="D971">
            <v>660370</v>
          </cell>
          <cell r="E971">
            <v>60387</v>
          </cell>
          <cell r="F971" t="str">
            <v>G</v>
          </cell>
        </row>
        <row r="972">
          <cell r="A972" t="str">
            <v>SPA25</v>
          </cell>
          <cell r="B972" t="str">
            <v>(blank)</v>
          </cell>
          <cell r="C972" t="str">
            <v>(blank)</v>
          </cell>
          <cell r="D972">
            <v>664200</v>
          </cell>
          <cell r="E972">
            <v>64212</v>
          </cell>
          <cell r="F972" t="str">
            <v>G</v>
          </cell>
        </row>
        <row r="973">
          <cell r="A973" t="str">
            <v>SPA26</v>
          </cell>
          <cell r="B973" t="str">
            <v>(blank)</v>
          </cell>
          <cell r="C973" t="str">
            <v>(blank)</v>
          </cell>
          <cell r="D973">
            <v>664200</v>
          </cell>
          <cell r="E973">
            <v>64212</v>
          </cell>
          <cell r="F973" t="str">
            <v>G</v>
          </cell>
        </row>
        <row r="974">
          <cell r="A974" t="str">
            <v>SPA28</v>
          </cell>
          <cell r="B974" t="str">
            <v>(blank)</v>
          </cell>
          <cell r="C974" t="str">
            <v>(blank)</v>
          </cell>
          <cell r="D974">
            <v>664650</v>
          </cell>
          <cell r="E974">
            <v>64655</v>
          </cell>
          <cell r="F974" t="str">
            <v>G</v>
          </cell>
        </row>
        <row r="975">
          <cell r="A975" t="str">
            <v>TPD05</v>
          </cell>
          <cell r="B975" t="str">
            <v>(blank)</v>
          </cell>
          <cell r="C975" t="str">
            <v>(blank)</v>
          </cell>
          <cell r="D975">
            <v>660110</v>
          </cell>
          <cell r="E975">
            <v>60121</v>
          </cell>
          <cell r="F975" t="str">
            <v>G</v>
          </cell>
        </row>
      </sheetData>
      <sheetData sheetId="1" refreshError="1"/>
      <sheetData sheetId="2" refreshError="1"/>
    </sheetDataSet>
  </externalBook>
</externalLink>
</file>

<file path=xl/externalLinks/externalLink6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s"/>
      <sheetName val="Jan"/>
      <sheetName val="Feb"/>
      <sheetName val="Mar"/>
      <sheetName val="Apr"/>
      <sheetName val="May"/>
      <sheetName val="Jun"/>
      <sheetName val="Jul"/>
      <sheetName val="Aug"/>
      <sheetName val="Sep"/>
      <sheetName val="Oct"/>
      <sheetName val="Nov"/>
      <sheetName val="Dec"/>
      <sheetName val="Domestic Sales Calc"/>
    </sheetNames>
    <sheetDataSet>
      <sheetData sheetId="0">
        <row r="168">
          <cell r="AC168">
            <v>178049.96468487717</v>
          </cell>
          <cell r="AD168">
            <v>199938.95993636703</v>
          </cell>
          <cell r="BM168">
            <v>226879.44531512284</v>
          </cell>
          <cell r="BN168">
            <v>209061.04006363297</v>
          </cell>
        </row>
        <row r="173">
          <cell r="AC173">
            <v>316365.88613903738</v>
          </cell>
          <cell r="AD173">
            <v>313875.4010695187</v>
          </cell>
          <cell r="BM173">
            <v>72952.004588235286</v>
          </cell>
          <cell r="BN173">
            <v>70688.23529411765</v>
          </cell>
        </row>
        <row r="178">
          <cell r="AC178">
            <v>13380.6525</v>
          </cell>
          <cell r="AD178">
            <v>13850</v>
          </cell>
          <cell r="BM178">
            <v>286503.09749999997</v>
          </cell>
          <cell r="BN178">
            <v>3171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Summary"/>
      <sheetName val="Macro Tables"/>
      <sheetName val="174  Calc Summary"/>
      <sheetName val="174 (5 YEAR)"/>
      <sheetName val="174 (7 YEAR)"/>
      <sheetName val="174 (10 YEAR)"/>
      <sheetName val="174 (15 YEAR)"/>
      <sheetName val="R&amp;D Instructions"/>
      <sheetName val="Credit Calc"/>
      <sheetName val="AIRC"/>
      <sheetName val="Gross_Rec"/>
      <sheetName val="QRE"/>
      <sheetName val="Core Company QRE"/>
      <sheetName val="6 - Year"/>
      <sheetName val="7 - year"/>
      <sheetName val="Division 1"/>
      <sheetName val="Division 2"/>
      <sheetName val="Division 3"/>
      <sheetName val="Division 4"/>
      <sheetName val="Division 5"/>
      <sheetName val="dpw"/>
      <sheetName val="Cover"/>
      <sheetName val="Operations"/>
      <sheetName val="Equity"/>
      <sheetName val="PA2"/>
      <sheetName val="Exh A-8"/>
      <sheetName val="Exh B-1"/>
      <sheetName val="Exh A-4"/>
      <sheetName val="Exh A-7"/>
      <sheetName val="Exh A-2"/>
      <sheetName val="Exh B-6"/>
      <sheetName val="Exh B-8"/>
      <sheetName val="Exh B-4"/>
      <sheetName val="Exh B-3"/>
      <sheetName val="Process Tools-Owned"/>
    </sheetNames>
    <sheetDataSet>
      <sheetData sheetId="0"/>
      <sheetData sheetId="1"/>
      <sheetData sheetId="2"/>
      <sheetData sheetId="3"/>
      <sheetData sheetId="4"/>
      <sheetData sheetId="5"/>
      <sheetData sheetId="6"/>
      <sheetData sheetId="7"/>
      <sheetData sheetId="8"/>
      <sheetData sheetId="9">
        <row r="54">
          <cell r="C54">
            <v>0</v>
          </cell>
        </row>
      </sheetData>
      <sheetData sheetId="10">
        <row r="54">
          <cell r="C54">
            <v>0</v>
          </cell>
        </row>
      </sheetData>
      <sheetData sheetId="11">
        <row r="54">
          <cell r="C54">
            <v>0</v>
          </cell>
        </row>
      </sheetData>
      <sheetData sheetId="12">
        <row r="56">
          <cell r="C56">
            <v>0</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Summary-Tech Only"/>
      <sheetName val="tina"/>
    </sheetNames>
    <sheetDataSet>
      <sheetData sheetId="0"/>
      <sheetData sheetId="1">
        <row r="1">
          <cell r="A1" t="str">
            <v>10866</v>
          </cell>
          <cell r="B1" t="str">
            <v>CONTNT TECH OVRHD AB</v>
          </cell>
          <cell r="E1">
            <v>-1352987.22</v>
          </cell>
        </row>
        <row r="2">
          <cell r="A2" t="str">
            <v>10870</v>
          </cell>
          <cell r="B2" t="str">
            <v>CNTGBL TECH OVRHD AB</v>
          </cell>
          <cell r="E2">
            <v>-90194.02</v>
          </cell>
        </row>
        <row r="3">
          <cell r="A3" t="str">
            <v>10872</v>
          </cell>
          <cell r="B3" t="str">
            <v>CNT/CORP TECH OHD AB</v>
          </cell>
          <cell r="E3">
            <v>-1785707.28</v>
          </cell>
        </row>
        <row r="4">
          <cell r="A4" t="str">
            <v>10873</v>
          </cell>
          <cell r="B4" t="str">
            <v>3RD PTY DEV OVRHD AB</v>
          </cell>
          <cell r="E4">
            <v>-44.31</v>
          </cell>
        </row>
        <row r="5">
          <cell r="A5" t="str">
            <v>10875</v>
          </cell>
          <cell r="B5" t="str">
            <v>WESTLAW APP OVRHD AB</v>
          </cell>
          <cell r="E5">
            <v>-86512.57</v>
          </cell>
        </row>
        <row r="6">
          <cell r="A6" t="str">
            <v>10887</v>
          </cell>
          <cell r="B6" t="str">
            <v>RESEARCH OVRHD AB</v>
          </cell>
          <cell r="E6">
            <v>-204411.64</v>
          </cell>
        </row>
        <row r="7">
          <cell r="A7" t="str">
            <v>10889</v>
          </cell>
          <cell r="B7" t="str">
            <v>WG TECH OVRHD AB</v>
          </cell>
          <cell r="E7">
            <v>-1261849.5900000001</v>
          </cell>
        </row>
        <row r="8">
          <cell r="A8" t="str">
            <v>10891</v>
          </cell>
          <cell r="B8" t="str">
            <v>TLR APPS OVHD AB</v>
          </cell>
          <cell r="E8">
            <v>-184827.62</v>
          </cell>
        </row>
        <row r="9">
          <cell r="A9" t="str">
            <v>10892</v>
          </cell>
          <cell r="B9" t="str">
            <v>WG TECH SERV OVHD AB</v>
          </cell>
          <cell r="E9">
            <v>-56459.839999999997</v>
          </cell>
        </row>
        <row r="10">
          <cell r="A10" t="str">
            <v>10893</v>
          </cell>
          <cell r="B10" t="str">
            <v>EWEB OVHD AB</v>
          </cell>
          <cell r="E10">
            <v>-443619.7</v>
          </cell>
        </row>
        <row r="11">
          <cell r="A11" t="str">
            <v>15100</v>
          </cell>
          <cell r="B11" t="str">
            <v>TECH EXECUTIVE</v>
          </cell>
          <cell r="E11">
            <v>407181.91</v>
          </cell>
        </row>
        <row r="12">
          <cell r="A12" t="str">
            <v>19015</v>
          </cell>
          <cell r="B12" t="str">
            <v>TLR CORP GBL TECH PR</v>
          </cell>
          <cell r="E12">
            <v>12638.83</v>
          </cell>
        </row>
        <row r="13">
          <cell r="A13" t="str">
            <v>19018</v>
          </cell>
          <cell r="B13" t="str">
            <v>TLR CORP CT WTS PRIN</v>
          </cell>
          <cell r="E13">
            <v>3043340.63</v>
          </cell>
        </row>
        <row r="14">
          <cell r="A14" t="str">
            <v>19019</v>
          </cell>
          <cell r="B14" t="str">
            <v>WEST GROUP TECH PRIN</v>
          </cell>
          <cell r="E14">
            <v>3494537.99</v>
          </cell>
        </row>
        <row r="15">
          <cell r="A15" t="str">
            <v>19035</v>
          </cell>
          <cell r="B15" t="str">
            <v>TLR CORP GBL TECH CD</v>
          </cell>
          <cell r="E15">
            <v>1849.61</v>
          </cell>
        </row>
        <row r="16">
          <cell r="A16" t="str">
            <v>19038</v>
          </cell>
          <cell r="B16" t="str">
            <v>TLR CORP CT WTS CD</v>
          </cell>
          <cell r="E16">
            <v>532717.37</v>
          </cell>
        </row>
        <row r="17">
          <cell r="A17" t="str">
            <v>19039</v>
          </cell>
          <cell r="B17" t="str">
            <v>WEST GROUP TECH CD</v>
          </cell>
          <cell r="E17">
            <v>1453946.74</v>
          </cell>
        </row>
        <row r="18">
          <cell r="A18" t="str">
            <v>19055</v>
          </cell>
          <cell r="B18" t="str">
            <v>TLR CORP GBL TECH OL</v>
          </cell>
          <cell r="E18">
            <v>1165860.42</v>
          </cell>
        </row>
        <row r="19">
          <cell r="A19" t="str">
            <v>19058</v>
          </cell>
          <cell r="B19" t="str">
            <v>TLR CORP CT WTS OL</v>
          </cell>
          <cell r="E19">
            <v>56339371.759999998</v>
          </cell>
        </row>
        <row r="20">
          <cell r="A20" t="str">
            <v>19059</v>
          </cell>
          <cell r="B20" t="str">
            <v>WEST GROUP TECH OL</v>
          </cell>
          <cell r="E20">
            <v>9061769.6500000004</v>
          </cell>
        </row>
        <row r="21">
          <cell r="A21" t="str">
            <v>19075</v>
          </cell>
          <cell r="B21" t="str">
            <v>TLR CORP GBL TECH GE</v>
          </cell>
          <cell r="E21">
            <v>0</v>
          </cell>
        </row>
        <row r="22">
          <cell r="A22" t="str">
            <v>19079</v>
          </cell>
          <cell r="B22" t="str">
            <v>WEST GROUP TECH GEN</v>
          </cell>
          <cell r="E22">
            <v>0</v>
          </cell>
        </row>
        <row r="23">
          <cell r="A23" t="str">
            <v>20800</v>
          </cell>
          <cell r="B23" t="str">
            <v>VP OF PUBLISHING TCH</v>
          </cell>
          <cell r="E23">
            <v>0</v>
          </cell>
        </row>
        <row r="24">
          <cell r="A24" t="str">
            <v>20801</v>
          </cell>
          <cell r="B24" t="str">
            <v>ARCH/PROG MGMT ADM</v>
          </cell>
          <cell r="E24">
            <v>4.29</v>
          </cell>
        </row>
        <row r="25">
          <cell r="A25" t="str">
            <v>20807</v>
          </cell>
          <cell r="B25" t="str">
            <v>S/W TEST/DOC</v>
          </cell>
          <cell r="E25">
            <v>0</v>
          </cell>
        </row>
        <row r="26">
          <cell r="A26" t="str">
            <v>20810</v>
          </cell>
          <cell r="B26" t="str">
            <v>CODES DEV GROUP</v>
          </cell>
          <cell r="E26">
            <v>0</v>
          </cell>
        </row>
        <row r="27">
          <cell r="A27" t="str">
            <v>20811</v>
          </cell>
          <cell r="B27" t="str">
            <v>CASES DEV GROUP</v>
          </cell>
          <cell r="E27">
            <v>15.39</v>
          </cell>
        </row>
        <row r="28">
          <cell r="A28" t="str">
            <v>20813</v>
          </cell>
          <cell r="B28" t="str">
            <v>STRATEGIC DEV GRP</v>
          </cell>
          <cell r="E28">
            <v>0.04</v>
          </cell>
        </row>
        <row r="29">
          <cell r="A29" t="str">
            <v>20814</v>
          </cell>
          <cell r="B29" t="str">
            <v>SHARED SRV DEV GR</v>
          </cell>
          <cell r="E29">
            <v>0.34</v>
          </cell>
        </row>
        <row r="30">
          <cell r="A30" t="str">
            <v>20815</v>
          </cell>
          <cell r="B30" t="str">
            <v>ANALYTICAL DEV GROUP</v>
          </cell>
          <cell r="E30">
            <v>0</v>
          </cell>
        </row>
        <row r="31">
          <cell r="A31" t="str">
            <v>20816</v>
          </cell>
          <cell r="B31" t="str">
            <v>RESEARCH</v>
          </cell>
          <cell r="E31">
            <v>861273.7</v>
          </cell>
        </row>
        <row r="32">
          <cell r="A32" t="str">
            <v>20821</v>
          </cell>
          <cell r="B32" t="str">
            <v>SOFTWARE ARCH GRP</v>
          </cell>
          <cell r="E32">
            <v>23.3</v>
          </cell>
        </row>
        <row r="33">
          <cell r="A33" t="str">
            <v>20836</v>
          </cell>
          <cell r="B33" t="str">
            <v>EPS TECH SERV - ROCH</v>
          </cell>
          <cell r="E33">
            <v>379.44</v>
          </cell>
        </row>
        <row r="34">
          <cell r="A34" t="str">
            <v>20853</v>
          </cell>
          <cell r="B34" t="str">
            <v>ASG</v>
          </cell>
          <cell r="E34">
            <v>119234.13</v>
          </cell>
        </row>
        <row r="35">
          <cell r="A35" t="str">
            <v>20869</v>
          </cell>
          <cell r="B35" t="str">
            <v>ETS PROJECT GROUP</v>
          </cell>
          <cell r="E35">
            <v>2651596.2400000002</v>
          </cell>
        </row>
        <row r="36">
          <cell r="A36" t="str">
            <v>20873</v>
          </cell>
          <cell r="B36" t="str">
            <v>EPS PROD TECH SUPP</v>
          </cell>
          <cell r="E36">
            <v>0</v>
          </cell>
        </row>
        <row r="37">
          <cell r="A37" t="str">
            <v>20888</v>
          </cell>
          <cell r="B37" t="str">
            <v>PUBLIC RECORDS DATA</v>
          </cell>
          <cell r="E37">
            <v>136510.04999999999</v>
          </cell>
        </row>
        <row r="38">
          <cell r="A38" t="str">
            <v>20889</v>
          </cell>
          <cell r="B38" t="str">
            <v>WESTLAW-TO-NOVUS</v>
          </cell>
          <cell r="E38">
            <v>4848.29</v>
          </cell>
        </row>
        <row r="39">
          <cell r="A39" t="str">
            <v>21610</v>
          </cell>
          <cell r="B39" t="str">
            <v>PROJECT DIAMOND-MBDI</v>
          </cell>
          <cell r="E39">
            <v>519661.89</v>
          </cell>
        </row>
        <row r="40">
          <cell r="A40" t="str">
            <v>21615</v>
          </cell>
          <cell r="B40" t="str">
            <v>PROJ WILDFIRE-MBDI</v>
          </cell>
          <cell r="E40">
            <v>1388650.4</v>
          </cell>
        </row>
        <row r="41">
          <cell r="A41" t="str">
            <v>21621</v>
          </cell>
          <cell r="B41" t="str">
            <v>GEE MIGRATION</v>
          </cell>
          <cell r="E41">
            <v>18245.46</v>
          </cell>
        </row>
        <row r="42">
          <cell r="A42" t="str">
            <v>21625</v>
          </cell>
          <cell r="B42" t="str">
            <v>WL-UK VOS</v>
          </cell>
          <cell r="E42">
            <v>63656.73</v>
          </cell>
        </row>
        <row r="43">
          <cell r="A43" t="str">
            <v>21630</v>
          </cell>
          <cell r="B43" t="str">
            <v>WL-UK ELLIS</v>
          </cell>
          <cell r="E43">
            <v>2645.69</v>
          </cell>
        </row>
        <row r="44">
          <cell r="A44" t="str">
            <v>21631</v>
          </cell>
          <cell r="B44" t="str">
            <v>WL IRELAND</v>
          </cell>
          <cell r="E44">
            <v>1166.76</v>
          </cell>
        </row>
        <row r="45">
          <cell r="A45" t="str">
            <v>21635</v>
          </cell>
          <cell r="B45" t="str">
            <v>WL GERMANY</v>
          </cell>
          <cell r="E45">
            <v>403297.7</v>
          </cell>
        </row>
        <row r="46">
          <cell r="A46" t="str">
            <v>21645</v>
          </cell>
          <cell r="B46" t="str">
            <v>DIALOG-TECHNOLOGY</v>
          </cell>
          <cell r="E46">
            <v>2803.49</v>
          </cell>
        </row>
        <row r="47">
          <cell r="A47" t="str">
            <v>21650</v>
          </cell>
          <cell r="B47" t="str">
            <v>SWISSLEX</v>
          </cell>
          <cell r="E47">
            <v>20082.77</v>
          </cell>
        </row>
        <row r="48">
          <cell r="A48" t="str">
            <v>21655</v>
          </cell>
          <cell r="B48" t="str">
            <v>BROOKER'S ONLINE</v>
          </cell>
          <cell r="E48">
            <v>23.11</v>
          </cell>
        </row>
        <row r="49">
          <cell r="A49" t="str">
            <v>21660</v>
          </cell>
          <cell r="B49" t="str">
            <v>TAXPOINT&amp;LAWBOOK-AU</v>
          </cell>
          <cell r="E49">
            <v>4471.9399999999996</v>
          </cell>
        </row>
        <row r="50">
          <cell r="A50" t="str">
            <v>23000</v>
          </cell>
          <cell r="B50" t="str">
            <v>CONTENT TECH VP</v>
          </cell>
          <cell r="E50">
            <v>2161525.83</v>
          </cell>
        </row>
        <row r="51">
          <cell r="A51" t="str">
            <v>23001</v>
          </cell>
          <cell r="B51" t="str">
            <v>TECH WG ASSET MGMT</v>
          </cell>
          <cell r="E51">
            <v>9686093.7300000004</v>
          </cell>
        </row>
        <row r="52">
          <cell r="A52" t="str">
            <v>23010</v>
          </cell>
          <cell r="B52" t="str">
            <v>ANALYTICAL LAW ADMIN</v>
          </cell>
          <cell r="E52">
            <v>548746.23</v>
          </cell>
        </row>
        <row r="53">
          <cell r="A53" t="str">
            <v>23011</v>
          </cell>
          <cell r="B53" t="str">
            <v>ALD RESOURCES GRP 1</v>
          </cell>
          <cell r="E53">
            <v>322469.73</v>
          </cell>
        </row>
        <row r="54">
          <cell r="A54" t="str">
            <v>23012</v>
          </cell>
          <cell r="B54" t="str">
            <v>ALD RESOURCES GRP 2</v>
          </cell>
          <cell r="E54">
            <v>616074.74</v>
          </cell>
        </row>
        <row r="55">
          <cell r="A55" t="str">
            <v>23013</v>
          </cell>
          <cell r="B55" t="str">
            <v>ALD RESOURCES GRP 3</v>
          </cell>
          <cell r="E55">
            <v>655334.51</v>
          </cell>
        </row>
        <row r="56">
          <cell r="A56" t="str">
            <v>23020</v>
          </cell>
          <cell r="B56" t="str">
            <v>PRIMARY LAW ADMIN</v>
          </cell>
          <cell r="E56">
            <v>261701.27</v>
          </cell>
        </row>
        <row r="57">
          <cell r="A57" t="str">
            <v>23021</v>
          </cell>
          <cell r="B57" t="str">
            <v>CODES</v>
          </cell>
          <cell r="E57">
            <v>326727.99</v>
          </cell>
        </row>
        <row r="58">
          <cell r="A58" t="str">
            <v>23022</v>
          </cell>
          <cell r="B58" t="str">
            <v>CODES RE-ENGINEERING</v>
          </cell>
          <cell r="E58">
            <v>516606.4</v>
          </cell>
        </row>
        <row r="59">
          <cell r="A59" t="str">
            <v>23023</v>
          </cell>
          <cell r="B59" t="str">
            <v>PRI INPUT &amp; OUTPUT</v>
          </cell>
          <cell r="E59">
            <v>267188.15999999997</v>
          </cell>
        </row>
        <row r="60">
          <cell r="A60" t="str">
            <v>23024</v>
          </cell>
          <cell r="B60" t="str">
            <v>CASES</v>
          </cell>
          <cell r="E60">
            <v>0</v>
          </cell>
        </row>
        <row r="61">
          <cell r="A61" t="str">
            <v>23025</v>
          </cell>
          <cell r="B61" t="str">
            <v>CASES EXISTING SYSTM</v>
          </cell>
          <cell r="E61">
            <v>244864.73</v>
          </cell>
        </row>
        <row r="62">
          <cell r="A62" t="str">
            <v>23026</v>
          </cell>
          <cell r="B62" t="str">
            <v>CASES REENGINEERING</v>
          </cell>
          <cell r="E62">
            <v>630293.82999999996</v>
          </cell>
        </row>
        <row r="63">
          <cell r="A63" t="str">
            <v>23030</v>
          </cell>
          <cell r="B63" t="str">
            <v>SOLUTIONS DEV MGMT</v>
          </cell>
          <cell r="E63">
            <v>413339.43</v>
          </cell>
        </row>
        <row r="64">
          <cell r="A64" t="str">
            <v>23031</v>
          </cell>
          <cell r="B64" t="str">
            <v>SOLUTIONS DEV EAGAN</v>
          </cell>
          <cell r="E64">
            <v>708320.24</v>
          </cell>
        </row>
        <row r="65">
          <cell r="A65" t="str">
            <v>23032</v>
          </cell>
          <cell r="B65" t="str">
            <v>SOLUTIONS DEV ROCH</v>
          </cell>
          <cell r="E65">
            <v>565730.31999999995</v>
          </cell>
        </row>
        <row r="66">
          <cell r="A66" t="str">
            <v>23033</v>
          </cell>
          <cell r="B66" t="str">
            <v>PORTAL DEVELOPMENT</v>
          </cell>
          <cell r="E66">
            <v>141226.01999999999</v>
          </cell>
        </row>
        <row r="67">
          <cell r="A67" t="str">
            <v>23040</v>
          </cell>
          <cell r="B67" t="str">
            <v>COMMON SERVICES ADM</v>
          </cell>
          <cell r="E67">
            <v>169687.93</v>
          </cell>
        </row>
        <row r="68">
          <cell r="A68" t="str">
            <v>23041</v>
          </cell>
          <cell r="B68" t="str">
            <v>SOFTWARE &amp; SYS SUP</v>
          </cell>
          <cell r="E68">
            <v>208984.66</v>
          </cell>
        </row>
        <row r="69">
          <cell r="A69" t="str">
            <v>23042</v>
          </cell>
          <cell r="B69" t="str">
            <v>SOFTWARE TESTING I</v>
          </cell>
          <cell r="E69">
            <v>477748.46</v>
          </cell>
        </row>
        <row r="70">
          <cell r="A70" t="str">
            <v>23043</v>
          </cell>
          <cell r="B70" t="str">
            <v>CONFIGURATION MGMT</v>
          </cell>
          <cell r="E70">
            <v>211587.94</v>
          </cell>
        </row>
        <row r="71">
          <cell r="A71" t="str">
            <v>23044</v>
          </cell>
          <cell r="B71" t="str">
            <v>PROD SOLUTIONS-EAGAN</v>
          </cell>
          <cell r="E71">
            <v>84974.83</v>
          </cell>
        </row>
        <row r="72">
          <cell r="A72" t="str">
            <v>23045</v>
          </cell>
          <cell r="B72" t="str">
            <v>PROD SOLUTIONS-ROCH</v>
          </cell>
          <cell r="E72">
            <v>210672.21</v>
          </cell>
        </row>
        <row r="73">
          <cell r="A73" t="str">
            <v>23046</v>
          </cell>
          <cell r="B73" t="str">
            <v>INFRAS DVPLMT &amp; SUPP</v>
          </cell>
          <cell r="E73">
            <v>0</v>
          </cell>
        </row>
        <row r="74">
          <cell r="A74" t="str">
            <v>23047</v>
          </cell>
          <cell r="B74" t="str">
            <v>TECH SERVICES ADMIN</v>
          </cell>
          <cell r="E74">
            <v>539017.21</v>
          </cell>
        </row>
        <row r="75">
          <cell r="A75" t="str">
            <v>23048</v>
          </cell>
          <cell r="B75" t="str">
            <v>DELIVERABLE TRKG</v>
          </cell>
          <cell r="E75">
            <v>229706.41</v>
          </cell>
        </row>
        <row r="76">
          <cell r="A76" t="str">
            <v>23050</v>
          </cell>
          <cell r="B76" t="str">
            <v>STRAT DEV GROUP ADM</v>
          </cell>
          <cell r="E76">
            <v>0.06</v>
          </cell>
        </row>
        <row r="77">
          <cell r="A77" t="str">
            <v>23051</v>
          </cell>
          <cell r="B77" t="str">
            <v>STRATEGIC DEVELOP.</v>
          </cell>
          <cell r="E77">
            <v>-1988.77</v>
          </cell>
        </row>
        <row r="78">
          <cell r="A78" t="str">
            <v>23052</v>
          </cell>
          <cell r="B78" t="str">
            <v>INFO ARCHITECTURE</v>
          </cell>
          <cell r="E78">
            <v>0</v>
          </cell>
        </row>
        <row r="79">
          <cell r="A79" t="str">
            <v>23053</v>
          </cell>
          <cell r="B79" t="str">
            <v>PROGRAM MANAGEMENT</v>
          </cell>
          <cell r="E79">
            <v>121491.81</v>
          </cell>
        </row>
        <row r="80">
          <cell r="A80" t="str">
            <v>23060</v>
          </cell>
          <cell r="B80" t="str">
            <v>I-3 ADMIN</v>
          </cell>
          <cell r="E80">
            <v>0</v>
          </cell>
        </row>
        <row r="81">
          <cell r="A81" t="str">
            <v>23061</v>
          </cell>
          <cell r="B81" t="str">
            <v>PROJ ALLIANCE</v>
          </cell>
          <cell r="E81">
            <v>-1668.78</v>
          </cell>
        </row>
        <row r="82">
          <cell r="A82" t="str">
            <v>23062</v>
          </cell>
          <cell r="B82" t="str">
            <v>CONT TRANSFORMATION</v>
          </cell>
          <cell r="E82">
            <v>-11076.67</v>
          </cell>
        </row>
        <row r="83">
          <cell r="A83" t="str">
            <v>23063</v>
          </cell>
          <cell r="B83" t="str">
            <v>CORE SYS DEV</v>
          </cell>
          <cell r="E83">
            <v>0</v>
          </cell>
        </row>
        <row r="84">
          <cell r="A84" t="str">
            <v>23070</v>
          </cell>
          <cell r="B84" t="str">
            <v>WESTLAW APPS</v>
          </cell>
          <cell r="E84">
            <v>1173926.45</v>
          </cell>
        </row>
        <row r="85">
          <cell r="A85" t="str">
            <v>23071</v>
          </cell>
          <cell r="B85" t="str">
            <v>APPL INTERFACES</v>
          </cell>
          <cell r="E85">
            <v>692238.43</v>
          </cell>
        </row>
        <row r="86">
          <cell r="A86" t="str">
            <v>23072</v>
          </cell>
          <cell r="B86" t="str">
            <v>WESTLAW &amp; KC ARCH</v>
          </cell>
          <cell r="E86">
            <v>624066.68000000005</v>
          </cell>
        </row>
        <row r="87">
          <cell r="A87" t="str">
            <v>23073</v>
          </cell>
          <cell r="B87" t="str">
            <v>WESTLAW FEATURES</v>
          </cell>
          <cell r="E87">
            <v>-249892.4</v>
          </cell>
        </row>
        <row r="88">
          <cell r="A88" t="str">
            <v>23074</v>
          </cell>
          <cell r="B88" t="str">
            <v>SOFTWARE TESTING II</v>
          </cell>
          <cell r="E88">
            <v>236407.94</v>
          </cell>
        </row>
        <row r="89">
          <cell r="A89" t="str">
            <v>23075</v>
          </cell>
          <cell r="B89" t="str">
            <v>SOFTWARE TESTING III</v>
          </cell>
          <cell r="E89">
            <v>199703.95</v>
          </cell>
        </row>
        <row r="90">
          <cell r="A90" t="str">
            <v>23080</v>
          </cell>
          <cell r="B90" t="str">
            <v>TECH WG ARCHITECTS</v>
          </cell>
          <cell r="E90">
            <v>188494.57</v>
          </cell>
        </row>
        <row r="91">
          <cell r="A91" t="str">
            <v>23081</v>
          </cell>
          <cell r="B91" t="str">
            <v>STR DEV ADMIN</v>
          </cell>
          <cell r="E91">
            <v>359584.04</v>
          </cell>
        </row>
        <row r="92">
          <cell r="A92" t="str">
            <v>23082</v>
          </cell>
          <cell r="B92" t="str">
            <v>TECH WG PLN CHLNGS</v>
          </cell>
          <cell r="E92">
            <v>111.83</v>
          </cell>
        </row>
        <row r="93">
          <cell r="A93" t="str">
            <v>23083</v>
          </cell>
          <cell r="B93" t="str">
            <v>CONTENT TRANSF</v>
          </cell>
          <cell r="E93">
            <v>551370.69999999995</v>
          </cell>
        </row>
        <row r="94">
          <cell r="A94" t="str">
            <v>23084</v>
          </cell>
          <cell r="B94" t="str">
            <v>WORKFLOW</v>
          </cell>
          <cell r="E94">
            <v>414163.83</v>
          </cell>
        </row>
        <row r="95">
          <cell r="A95" t="str">
            <v>23085</v>
          </cell>
          <cell r="B95" t="str">
            <v>INFO ARCH</v>
          </cell>
          <cell r="E95">
            <v>117642.63</v>
          </cell>
        </row>
        <row r="96">
          <cell r="A96" t="str">
            <v>23086</v>
          </cell>
          <cell r="B96" t="str">
            <v>RID TOOLS</v>
          </cell>
          <cell r="E96">
            <v>451640.95</v>
          </cell>
        </row>
        <row r="97">
          <cell r="A97" t="str">
            <v>23090</v>
          </cell>
          <cell r="B97" t="str">
            <v>ONLINE SVS APPS ADM</v>
          </cell>
          <cell r="E97">
            <v>232891.23</v>
          </cell>
        </row>
        <row r="98">
          <cell r="A98" t="str">
            <v>23091</v>
          </cell>
          <cell r="B98" t="str">
            <v>ONLINE SVC APPL ARCH</v>
          </cell>
          <cell r="E98">
            <v>36789.879999999997</v>
          </cell>
        </row>
        <row r="99">
          <cell r="A99" t="str">
            <v>25102</v>
          </cell>
          <cell r="B99" t="str">
            <v>ONLINE SVCS-PLAT DEV</v>
          </cell>
          <cell r="E99">
            <v>1511989.7</v>
          </cell>
        </row>
        <row r="100">
          <cell r="A100" t="str">
            <v>25103</v>
          </cell>
          <cell r="B100" t="str">
            <v>DSG</v>
          </cell>
          <cell r="E100">
            <v>3046731.07</v>
          </cell>
        </row>
        <row r="101">
          <cell r="A101" t="str">
            <v>25104</v>
          </cell>
          <cell r="B101" t="str">
            <v>TECH COMM/TRAIN</v>
          </cell>
          <cell r="E101">
            <v>673956.18</v>
          </cell>
        </row>
        <row r="102">
          <cell r="A102" t="str">
            <v>25105</v>
          </cell>
          <cell r="B102" t="str">
            <v>TSG</v>
          </cell>
          <cell r="E102">
            <v>1096060.92</v>
          </cell>
        </row>
        <row r="103">
          <cell r="A103" t="str">
            <v>25106</v>
          </cell>
          <cell r="B103" t="str">
            <v>ETS MANAGERS</v>
          </cell>
          <cell r="E103">
            <v>79227.199999999997</v>
          </cell>
        </row>
        <row r="104">
          <cell r="A104" t="str">
            <v>25108</v>
          </cell>
          <cell r="B104" t="str">
            <v>ONLINE SVC-SHAR SERV</v>
          </cell>
          <cell r="E104">
            <v>985628.07</v>
          </cell>
        </row>
        <row r="105">
          <cell r="A105" t="str">
            <v>25109</v>
          </cell>
          <cell r="B105" t="str">
            <v>ONLINE SVCS-PLATFORM</v>
          </cell>
          <cell r="E105">
            <v>320285.48</v>
          </cell>
        </row>
        <row r="106">
          <cell r="A106" t="str">
            <v>25196</v>
          </cell>
          <cell r="B106" t="str">
            <v>ONLINE SVCS APPL DEV</v>
          </cell>
          <cell r="E106">
            <v>-109164.22</v>
          </cell>
        </row>
        <row r="107">
          <cell r="A107" t="str">
            <v>25200</v>
          </cell>
          <cell r="B107" t="str">
            <v>TECH MANAGERS</v>
          </cell>
          <cell r="E107">
            <v>1673551.18</v>
          </cell>
        </row>
        <row r="108">
          <cell r="A108" t="str">
            <v>25201</v>
          </cell>
          <cell r="B108" t="str">
            <v>ONLINE SVCS MGMT</v>
          </cell>
          <cell r="E108">
            <v>956513.38</v>
          </cell>
        </row>
        <row r="109">
          <cell r="A109" t="str">
            <v>25202</v>
          </cell>
          <cell r="B109" t="str">
            <v>TECH WG ASST MGT OLD</v>
          </cell>
          <cell r="E109">
            <v>3042068.23</v>
          </cell>
        </row>
        <row r="110">
          <cell r="A110" t="str">
            <v>25203</v>
          </cell>
          <cell r="B110" t="str">
            <v>ONLINE SVCS PROJ MGT</v>
          </cell>
          <cell r="E110">
            <v>-296374.06</v>
          </cell>
        </row>
        <row r="111">
          <cell r="A111" t="str">
            <v>25204</v>
          </cell>
          <cell r="B111" t="str">
            <v>ONLINE SVCS PROD DES</v>
          </cell>
          <cell r="E111">
            <v>-95489.15</v>
          </cell>
        </row>
        <row r="112">
          <cell r="A112" t="str">
            <v>25205</v>
          </cell>
          <cell r="B112" t="str">
            <v>GLOBAL BUSINESS SYS</v>
          </cell>
          <cell r="E112">
            <v>-284373.15999999997</v>
          </cell>
        </row>
        <row r="113">
          <cell r="A113" t="str">
            <v>25206</v>
          </cell>
          <cell r="B113" t="str">
            <v>TECH STRATEGY</v>
          </cell>
          <cell r="E113">
            <v>193537.31</v>
          </cell>
        </row>
        <row r="114">
          <cell r="A114" t="str">
            <v>25207</v>
          </cell>
          <cell r="B114" t="str">
            <v>ONLINE SVC CONT PROC</v>
          </cell>
          <cell r="E114">
            <v>-50055.83</v>
          </cell>
        </row>
        <row r="115">
          <cell r="A115" t="str">
            <v>25209</v>
          </cell>
          <cell r="B115" t="str">
            <v>e-SOL MANAGEMENT</v>
          </cell>
          <cell r="E115">
            <v>46249.2</v>
          </cell>
        </row>
        <row r="116">
          <cell r="A116" t="str">
            <v>25210</v>
          </cell>
          <cell r="B116" t="str">
            <v>WG CTO</v>
          </cell>
          <cell r="E116">
            <v>1351816.8</v>
          </cell>
        </row>
        <row r="117">
          <cell r="A117" t="str">
            <v>25211</v>
          </cell>
          <cell r="B117" t="str">
            <v>MYTLR.com</v>
          </cell>
          <cell r="E117">
            <v>654087.49</v>
          </cell>
        </row>
        <row r="118">
          <cell r="A118" t="str">
            <v>25215</v>
          </cell>
          <cell r="B118" t="str">
            <v>TLR ASSET MGMT</v>
          </cell>
          <cell r="E118">
            <v>405921.59</v>
          </cell>
        </row>
        <row r="119">
          <cell r="A119" t="str">
            <v>25216</v>
          </cell>
          <cell r="B119" t="str">
            <v>ONLINE SVCS-TECH DEV</v>
          </cell>
          <cell r="E119">
            <v>-236248.31</v>
          </cell>
        </row>
        <row r="120">
          <cell r="A120" t="str">
            <v>25217</v>
          </cell>
          <cell r="B120" t="str">
            <v>ONLINE SVC-PROD QLTY</v>
          </cell>
          <cell r="E120">
            <v>-67632.94</v>
          </cell>
        </row>
        <row r="121">
          <cell r="A121" t="str">
            <v>25218</v>
          </cell>
          <cell r="B121" t="str">
            <v>ONLINE SVCS PROCESS</v>
          </cell>
          <cell r="E121">
            <v>-150235.01999999999</v>
          </cell>
        </row>
        <row r="122">
          <cell r="A122" t="str">
            <v>25235</v>
          </cell>
          <cell r="B122" t="str">
            <v>INTELLECTUAL PROP</v>
          </cell>
          <cell r="E122">
            <v>271576.86</v>
          </cell>
        </row>
        <row r="123">
          <cell r="A123" t="str">
            <v>25250</v>
          </cell>
          <cell r="B123" t="str">
            <v>STRATEGIC BIS</v>
          </cell>
          <cell r="E123">
            <v>579993.12</v>
          </cell>
        </row>
        <row r="124">
          <cell r="A124" t="str">
            <v>25251</v>
          </cell>
          <cell r="B124" t="str">
            <v>DIALOG SAP/CAB IMPL</v>
          </cell>
          <cell r="E124">
            <v>175476.5</v>
          </cell>
        </row>
        <row r="125">
          <cell r="A125" t="str">
            <v>25252</v>
          </cell>
          <cell r="B125" t="str">
            <v>BIS TECH HARDWARE</v>
          </cell>
          <cell r="E125">
            <v>10828.47</v>
          </cell>
        </row>
        <row r="126">
          <cell r="A126" t="str">
            <v>25254</v>
          </cell>
          <cell r="B126" t="str">
            <v>SWISSCO</v>
          </cell>
          <cell r="E126">
            <v>0</v>
          </cell>
        </row>
        <row r="127">
          <cell r="A127" t="str">
            <v>25255</v>
          </cell>
          <cell r="B127" t="str">
            <v>PROJECT VISION</v>
          </cell>
          <cell r="E127">
            <v>0</v>
          </cell>
        </row>
        <row r="128">
          <cell r="A128" t="str">
            <v>25300</v>
          </cell>
          <cell r="B128" t="str">
            <v>SERVER_TECHNOLOGIES</v>
          </cell>
          <cell r="E128">
            <v>1826.98</v>
          </cell>
        </row>
        <row r="129">
          <cell r="A129" t="str">
            <v>25301</v>
          </cell>
          <cell r="B129" t="str">
            <v>WL APPL ARCHITECTURE</v>
          </cell>
          <cell r="E129">
            <v>0</v>
          </cell>
        </row>
        <row r="130">
          <cell r="A130" t="str">
            <v>25302</v>
          </cell>
          <cell r="B130" t="str">
            <v>DOC SRCH, DSPLY, DLV</v>
          </cell>
          <cell r="E130">
            <v>0</v>
          </cell>
        </row>
        <row r="131">
          <cell r="A131" t="str">
            <v>25303</v>
          </cell>
          <cell r="B131" t="str">
            <v>CITTRS,GTWYS,&amp; QRY</v>
          </cell>
          <cell r="E131">
            <v>0</v>
          </cell>
        </row>
        <row r="132">
          <cell r="A132" t="str">
            <v>25305</v>
          </cell>
          <cell r="B132" t="str">
            <v>WL QUALITY ASSURANCE</v>
          </cell>
          <cell r="E132">
            <v>156.36000000000001</v>
          </cell>
        </row>
        <row r="133">
          <cell r="A133" t="str">
            <v>25306</v>
          </cell>
          <cell r="B133" t="str">
            <v>WL DATABASE SYSTEMS</v>
          </cell>
          <cell r="E133">
            <v>0</v>
          </cell>
        </row>
        <row r="134">
          <cell r="A134" t="str">
            <v>25400</v>
          </cell>
          <cell r="B134" t="str">
            <v>WEB B</v>
          </cell>
          <cell r="E134">
            <v>70439.72</v>
          </cell>
        </row>
        <row r="135">
          <cell r="A135" t="str">
            <v>25501</v>
          </cell>
          <cell r="B135" t="str">
            <v>CUSTOMER NETWORK</v>
          </cell>
          <cell r="E135">
            <v>0</v>
          </cell>
        </row>
        <row r="136">
          <cell r="A136" t="str">
            <v>25502</v>
          </cell>
          <cell r="B136" t="str">
            <v>DATA CENTER</v>
          </cell>
          <cell r="E136">
            <v>0</v>
          </cell>
        </row>
        <row r="137">
          <cell r="A137" t="str">
            <v>25504</v>
          </cell>
          <cell r="B137" t="str">
            <v>NETWORK APPLICATIONS</v>
          </cell>
          <cell r="E137">
            <v>3198143.35</v>
          </cell>
        </row>
        <row r="138">
          <cell r="A138" t="str">
            <v>25505</v>
          </cell>
          <cell r="B138" t="str">
            <v>TECH PROCUREMENT</v>
          </cell>
          <cell r="E138">
            <v>1163794.0900000001</v>
          </cell>
        </row>
        <row r="139">
          <cell r="A139" t="str">
            <v>25507</v>
          </cell>
          <cell r="B139" t="str">
            <v>OS/390 SYSTEMS</v>
          </cell>
          <cell r="E139">
            <v>0</v>
          </cell>
        </row>
        <row r="140">
          <cell r="A140" t="str">
            <v>25508</v>
          </cell>
          <cell r="B140" t="str">
            <v>UNIX SYSTEMS</v>
          </cell>
          <cell r="E140">
            <v>14064.38</v>
          </cell>
        </row>
        <row r="141">
          <cell r="A141" t="str">
            <v>25509</v>
          </cell>
          <cell r="B141" t="str">
            <v>NT &amp; FILE SERVERS</v>
          </cell>
          <cell r="E141">
            <v>0</v>
          </cell>
        </row>
        <row r="142">
          <cell r="A142" t="str">
            <v>25510</v>
          </cell>
          <cell r="B142" t="str">
            <v>APPLICATIONS MGMT</v>
          </cell>
          <cell r="E142">
            <v>0</v>
          </cell>
        </row>
        <row r="143">
          <cell r="A143" t="str">
            <v>25511</v>
          </cell>
          <cell r="B143" t="str">
            <v>DATABASE ADMIN</v>
          </cell>
          <cell r="E143">
            <v>0</v>
          </cell>
        </row>
        <row r="144">
          <cell r="A144" t="str">
            <v>25512</v>
          </cell>
          <cell r="B144" t="str">
            <v>ENTERPRISE STORAGE</v>
          </cell>
          <cell r="E144">
            <v>0</v>
          </cell>
        </row>
        <row r="145">
          <cell r="A145" t="str">
            <v>25513</v>
          </cell>
          <cell r="B145" t="str">
            <v>CORPORATE NETWORK</v>
          </cell>
          <cell r="E145">
            <v>2752890.33</v>
          </cell>
        </row>
        <row r="146">
          <cell r="A146" t="str">
            <v>25514</v>
          </cell>
          <cell r="B146" t="str">
            <v>HOSTING-INTERCOMPANY</v>
          </cell>
          <cell r="E146">
            <v>53369.51</v>
          </cell>
        </row>
        <row r="147">
          <cell r="A147" t="str">
            <v>25602</v>
          </cell>
          <cell r="B147" t="str">
            <v>DESKTOP TECH</v>
          </cell>
          <cell r="E147">
            <v>-156.19</v>
          </cell>
        </row>
        <row r="148">
          <cell r="A148" t="str">
            <v>25603</v>
          </cell>
          <cell r="B148" t="str">
            <v>WEB A</v>
          </cell>
          <cell r="E148">
            <v>0</v>
          </cell>
        </row>
        <row r="149">
          <cell r="A149" t="str">
            <v>25604</v>
          </cell>
          <cell r="B149" t="str">
            <v>WEB C</v>
          </cell>
          <cell r="E149">
            <v>0</v>
          </cell>
        </row>
        <row r="150">
          <cell r="A150" t="str">
            <v>25605</v>
          </cell>
          <cell r="B150" t="str">
            <v>WEB D</v>
          </cell>
          <cell r="E150">
            <v>0</v>
          </cell>
        </row>
        <row r="151">
          <cell r="A151" t="str">
            <v>25606</v>
          </cell>
          <cell r="B151" t="str">
            <v>INT'L CLIENTS</v>
          </cell>
          <cell r="E151">
            <v>0</v>
          </cell>
        </row>
        <row r="152">
          <cell r="A152" t="str">
            <v>25703</v>
          </cell>
          <cell r="B152" t="str">
            <v>WESTWORKS DEV</v>
          </cell>
          <cell r="E152">
            <v>6804</v>
          </cell>
        </row>
        <row r="153">
          <cell r="A153" t="str">
            <v>25704</v>
          </cell>
          <cell r="B153" t="str">
            <v>WESTFILE DEVELOPMENT</v>
          </cell>
          <cell r="E153">
            <v>0</v>
          </cell>
        </row>
        <row r="154">
          <cell r="A154" t="str">
            <v>36995</v>
          </cell>
          <cell r="B154" t="str">
            <v>WESTLAW U.K.</v>
          </cell>
          <cell r="E154">
            <v>401961.01</v>
          </cell>
        </row>
        <row r="155">
          <cell r="A155" t="str">
            <v>50000</v>
          </cell>
          <cell r="B155" t="str">
            <v>WTS MANAGERS</v>
          </cell>
          <cell r="E155">
            <v>191491.86</v>
          </cell>
        </row>
        <row r="156">
          <cell r="A156" t="str">
            <v>50101</v>
          </cell>
          <cell r="B156" t="str">
            <v>RSSG</v>
          </cell>
          <cell r="E156">
            <v>1677888.41</v>
          </cell>
        </row>
        <row r="157">
          <cell r="A157" t="str">
            <v>50102</v>
          </cell>
          <cell r="B157" t="str">
            <v>S &amp; AS MGMT</v>
          </cell>
          <cell r="E157">
            <v>557.46</v>
          </cell>
        </row>
        <row r="158">
          <cell r="A158" t="str">
            <v>50104</v>
          </cell>
          <cell r="B158" t="str">
            <v>SALES TECH SUPPORT</v>
          </cell>
          <cell r="E158">
            <v>962458.57</v>
          </cell>
        </row>
        <row r="159">
          <cell r="A159" t="str">
            <v>50105</v>
          </cell>
          <cell r="B159" t="str">
            <v>MDDLWRE TOOLS &amp; TECH</v>
          </cell>
          <cell r="E159">
            <v>32722.33</v>
          </cell>
        </row>
        <row r="160">
          <cell r="A160" t="str">
            <v>50110</v>
          </cell>
          <cell r="B160" t="str">
            <v>BIS-TECH SOLUTIONS</v>
          </cell>
          <cell r="E160">
            <v>817455.44</v>
          </cell>
        </row>
        <row r="161">
          <cell r="A161" t="str">
            <v>55007</v>
          </cell>
          <cell r="B161" t="str">
            <v>BIS-SAP ADMIN</v>
          </cell>
          <cell r="E161">
            <v>3243894.94</v>
          </cell>
        </row>
        <row r="162">
          <cell r="A162" t="str">
            <v>55009</v>
          </cell>
          <cell r="B162" t="str">
            <v>BIS - ADMIN</v>
          </cell>
          <cell r="E162">
            <v>0</v>
          </cell>
        </row>
        <row r="163">
          <cell r="A163" t="str">
            <v>55010</v>
          </cell>
          <cell r="B163" t="str">
            <v>BIS-SAP DEVELOPMENT</v>
          </cell>
          <cell r="E163">
            <v>548172.15</v>
          </cell>
        </row>
        <row r="164">
          <cell r="A164" t="str">
            <v>55011</v>
          </cell>
          <cell r="B164" t="str">
            <v>CRM</v>
          </cell>
          <cell r="E164">
            <v>1442802.89</v>
          </cell>
        </row>
        <row r="165">
          <cell r="A165" t="str">
            <v>55012</v>
          </cell>
          <cell r="B165" t="str">
            <v>ECOMMERCE</v>
          </cell>
          <cell r="E165">
            <v>1509821.84</v>
          </cell>
        </row>
        <row r="166">
          <cell r="A166" t="str">
            <v>55013</v>
          </cell>
          <cell r="B166" t="str">
            <v>BIS-CURRENT SOLUT</v>
          </cell>
          <cell r="E166">
            <v>1970065.69</v>
          </cell>
        </row>
        <row r="167">
          <cell r="A167" t="str">
            <v>55014</v>
          </cell>
          <cell r="B167" t="str">
            <v>BIS-SAP NEW RELEASES</v>
          </cell>
          <cell r="E167">
            <v>426427.15</v>
          </cell>
        </row>
        <row r="168">
          <cell r="A168" t="str">
            <v>55015</v>
          </cell>
          <cell r="B168" t="str">
            <v>BIS-INTEGRATION</v>
          </cell>
          <cell r="E168">
            <v>254321.76</v>
          </cell>
        </row>
        <row r="169">
          <cell r="A169" t="str">
            <v>55016</v>
          </cell>
          <cell r="B169" t="str">
            <v>BIS - LEGACY</v>
          </cell>
          <cell r="E169">
            <v>0</v>
          </cell>
        </row>
        <row r="170">
          <cell r="A170" t="str">
            <v>55017</v>
          </cell>
          <cell r="B170" t="str">
            <v>eCOMM &amp; CRM ADMIN</v>
          </cell>
          <cell r="E170">
            <v>225555.39</v>
          </cell>
        </row>
        <row r="171">
          <cell r="A171" t="str">
            <v>60730</v>
          </cell>
          <cell r="B171" t="str">
            <v>ONLINE SVC STRAT CON</v>
          </cell>
          <cell r="E171">
            <v>359761.73</v>
          </cell>
        </row>
        <row r="172">
          <cell r="A172" t="str">
            <v>65019</v>
          </cell>
          <cell r="B172" t="str">
            <v>SHARED SYSTEM TECH</v>
          </cell>
          <cell r="E172">
            <v>-86108.88</v>
          </cell>
        </row>
        <row r="173">
          <cell r="A173" t="str">
            <v>65029</v>
          </cell>
          <cell r="B173" t="str">
            <v>SST PROJECTS</v>
          </cell>
          <cell r="E173">
            <v>32963.9</v>
          </cell>
        </row>
        <row r="174">
          <cell r="A174" t="str">
            <v>66403</v>
          </cell>
          <cell r="B174" t="str">
            <v>WLD TECHNOLOGY</v>
          </cell>
          <cell r="E174">
            <v>0</v>
          </cell>
        </row>
        <row r="175">
          <cell r="A175" t="str">
            <v>85005</v>
          </cell>
          <cell r="B175" t="str">
            <v>HR - TECHNOLOGY</v>
          </cell>
          <cell r="E175">
            <v>368094.06</v>
          </cell>
        </row>
        <row r="176">
          <cell r="E176">
            <v>139007279.72999999</v>
          </cell>
        </row>
      </sheetData>
    </sheetDataSet>
  </externalBook>
</externalLink>
</file>

<file path=xl/externalLinks/externalLink6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
      <sheetName val="DATA"/>
      <sheetName val="Struktur"/>
      <sheetName val="Struktur_Verbindlichkeit"/>
      <sheetName val="HBII"/>
      <sheetName val="Verbindlichkeiten je Ges"/>
      <sheetName val="HBII Struktur"/>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DataRaw"/>
      <sheetName val="PnL"/>
      <sheetName val="PyroDataBase"/>
      <sheetName val="Pyro Summary"/>
      <sheetName val="SMH"/>
      <sheetName val="Buttons"/>
      <sheetName val="DIA"/>
      <sheetName val="SWH"/>
      <sheetName val="OIH"/>
      <sheetName val="BBH"/>
      <sheetName val="RTH"/>
      <sheetName val="PPH"/>
      <sheetName val="QQQ"/>
      <sheetName val="QQQBalancer"/>
      <sheetName val="MTDPnL"/>
      <sheetName val="Criteria"/>
      <sheetName val="Resources"/>
      <sheetName val="Settlements"/>
      <sheetName val="Prices"/>
      <sheetName val="RKH"/>
      <sheetName val="BDH"/>
      <sheetName val="UTH"/>
      <sheetName val="QQ2"/>
      <sheetName val="HHH"/>
      <sheetName val="XLF"/>
      <sheetName val="General"/>
      <sheetName val="Lists"/>
      <sheetName val="F2"/>
      <sheetName val="Development Proj Summary"/>
      <sheetName val="G2-4"/>
      <sheetName val="25-01 Int Income - Spring Cree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row r="1">
          <cell r="A1" t="str">
            <v>Symbol</v>
          </cell>
          <cell r="B1" t="str">
            <v>True Yesterday</v>
          </cell>
          <cell r="C1" t="str">
            <v>True Today</v>
          </cell>
          <cell r="D1" t="str">
            <v>Exchange Yesterday</v>
          </cell>
          <cell r="E1" t="str">
            <v>Exchange Today</v>
          </cell>
        </row>
        <row r="2">
          <cell r="A2" t="str">
            <v>SMH</v>
          </cell>
          <cell r="B2">
            <v>42.737400000000001</v>
          </cell>
          <cell r="C2">
            <v>41.942999999999998</v>
          </cell>
          <cell r="D2">
            <v>42.72</v>
          </cell>
          <cell r="E2">
            <v>41.88</v>
          </cell>
          <cell r="F2">
            <v>-0.7944000000000031</v>
          </cell>
          <cell r="H2">
            <v>-6.2999999999995282E-2</v>
          </cell>
        </row>
        <row r="3">
          <cell r="A3" t="str">
            <v>ADI</v>
          </cell>
          <cell r="B3">
            <v>51.39</v>
          </cell>
          <cell r="C3">
            <v>50.06</v>
          </cell>
          <cell r="D3">
            <v>51.39</v>
          </cell>
          <cell r="E3">
            <v>50.06</v>
          </cell>
          <cell r="H3">
            <v>0</v>
          </cell>
        </row>
        <row r="4">
          <cell r="A4" t="str">
            <v>ALTR</v>
          </cell>
          <cell r="B4">
            <v>22.54</v>
          </cell>
          <cell r="C4">
            <v>22.09</v>
          </cell>
          <cell r="D4">
            <v>22.54</v>
          </cell>
          <cell r="E4">
            <v>22.09</v>
          </cell>
          <cell r="H4">
            <v>0</v>
          </cell>
        </row>
        <row r="5">
          <cell r="A5" t="str">
            <v>AMAT</v>
          </cell>
          <cell r="B5">
            <v>22.31</v>
          </cell>
          <cell r="C5">
            <v>22.13</v>
          </cell>
          <cell r="D5">
            <v>22.31</v>
          </cell>
          <cell r="E5">
            <v>22.13</v>
          </cell>
          <cell r="H5">
            <v>0</v>
          </cell>
        </row>
        <row r="6">
          <cell r="A6" t="str">
            <v>AMD</v>
          </cell>
          <cell r="B6">
            <v>15.3</v>
          </cell>
          <cell r="C6">
            <v>14.97</v>
          </cell>
          <cell r="D6">
            <v>15.3</v>
          </cell>
          <cell r="E6">
            <v>14.97</v>
          </cell>
          <cell r="H6">
            <v>0</v>
          </cell>
        </row>
        <row r="7">
          <cell r="A7" t="str">
            <v>AMKR</v>
          </cell>
          <cell r="B7">
            <v>16.13</v>
          </cell>
          <cell r="C7">
            <v>15.42</v>
          </cell>
          <cell r="D7">
            <v>16.13</v>
          </cell>
          <cell r="E7">
            <v>15.42</v>
          </cell>
          <cell r="H7">
            <v>0</v>
          </cell>
        </row>
        <row r="8">
          <cell r="A8" t="str">
            <v>ATML</v>
          </cell>
          <cell r="B8">
            <v>7.34</v>
          </cell>
          <cell r="C8">
            <v>7.03</v>
          </cell>
          <cell r="D8">
            <v>7.34</v>
          </cell>
          <cell r="E8">
            <v>7.03</v>
          </cell>
          <cell r="H8">
            <v>0</v>
          </cell>
        </row>
        <row r="9">
          <cell r="A9" t="str">
            <v>BRCM</v>
          </cell>
          <cell r="B9">
            <v>42.46</v>
          </cell>
          <cell r="C9">
            <v>41.56</v>
          </cell>
          <cell r="D9">
            <v>42.46</v>
          </cell>
          <cell r="E9">
            <v>41.56</v>
          </cell>
          <cell r="H9">
            <v>0</v>
          </cell>
        </row>
        <row r="10">
          <cell r="A10" t="str">
            <v>INTC</v>
          </cell>
          <cell r="B10">
            <v>30.6</v>
          </cell>
          <cell r="C10">
            <v>29.89</v>
          </cell>
          <cell r="D10">
            <v>30.6</v>
          </cell>
          <cell r="E10">
            <v>29.89</v>
          </cell>
          <cell r="H10">
            <v>0</v>
          </cell>
        </row>
        <row r="11">
          <cell r="A11" t="str">
            <v>KLAC</v>
          </cell>
          <cell r="B11">
            <v>55.43</v>
          </cell>
          <cell r="C11">
            <v>55.58</v>
          </cell>
          <cell r="D11">
            <v>55.43</v>
          </cell>
          <cell r="E11">
            <v>55.58</v>
          </cell>
          <cell r="H11">
            <v>0</v>
          </cell>
        </row>
        <row r="12">
          <cell r="A12" t="str">
            <v>LLTC</v>
          </cell>
          <cell r="B12">
            <v>42.52</v>
          </cell>
          <cell r="C12">
            <v>41.86</v>
          </cell>
          <cell r="D12">
            <v>42.52</v>
          </cell>
          <cell r="E12">
            <v>41.86</v>
          </cell>
          <cell r="H12">
            <v>0</v>
          </cell>
        </row>
        <row r="13">
          <cell r="A13" t="str">
            <v>LSI</v>
          </cell>
          <cell r="B13">
            <v>10.64</v>
          </cell>
          <cell r="C13">
            <v>10.46</v>
          </cell>
          <cell r="D13">
            <v>10.64</v>
          </cell>
          <cell r="E13">
            <v>10.46</v>
          </cell>
          <cell r="H13">
            <v>0</v>
          </cell>
        </row>
        <row r="14">
          <cell r="A14" t="str">
            <v>MU-</v>
          </cell>
          <cell r="B14">
            <v>16.420000000000002</v>
          </cell>
          <cell r="C14">
            <v>16.14</v>
          </cell>
          <cell r="D14">
            <v>16.420000000000002</v>
          </cell>
          <cell r="E14">
            <v>16.14</v>
          </cell>
          <cell r="H14">
            <v>0</v>
          </cell>
        </row>
        <row r="15">
          <cell r="A15" t="str">
            <v>MXIM</v>
          </cell>
          <cell r="B15">
            <v>53.75</v>
          </cell>
          <cell r="C15">
            <v>52.58</v>
          </cell>
          <cell r="D15">
            <v>53.75</v>
          </cell>
          <cell r="E15">
            <v>52.58</v>
          </cell>
          <cell r="H15">
            <v>0</v>
          </cell>
        </row>
        <row r="16">
          <cell r="A16" t="str">
            <v>NSM</v>
          </cell>
          <cell r="B16">
            <v>40.299999999999997</v>
          </cell>
          <cell r="C16">
            <v>38.78</v>
          </cell>
          <cell r="D16">
            <v>40.299999999999997</v>
          </cell>
          <cell r="E16">
            <v>38.78</v>
          </cell>
          <cell r="H16">
            <v>0</v>
          </cell>
        </row>
        <row r="17">
          <cell r="A17" t="str">
            <v>NVLS</v>
          </cell>
          <cell r="B17">
            <v>33.99</v>
          </cell>
          <cell r="C17">
            <v>34.01</v>
          </cell>
          <cell r="D17">
            <v>33.99</v>
          </cell>
          <cell r="E17">
            <v>34.01</v>
          </cell>
          <cell r="H17">
            <v>0</v>
          </cell>
        </row>
        <row r="18">
          <cell r="A18" t="str">
            <v>SNDK</v>
          </cell>
          <cell r="B18">
            <v>25.96</v>
          </cell>
          <cell r="C18">
            <v>25.71</v>
          </cell>
          <cell r="D18">
            <v>51.92</v>
          </cell>
          <cell r="E18">
            <v>25.71</v>
          </cell>
          <cell r="H18">
            <v>0</v>
          </cell>
        </row>
        <row r="19">
          <cell r="A19" t="str">
            <v>TER</v>
          </cell>
          <cell r="B19">
            <v>26.35</v>
          </cell>
          <cell r="C19">
            <v>25.84</v>
          </cell>
          <cell r="D19">
            <v>26.35</v>
          </cell>
          <cell r="E19">
            <v>25.84</v>
          </cell>
          <cell r="H19">
            <v>0</v>
          </cell>
        </row>
        <row r="20">
          <cell r="A20" t="str">
            <v>TXN</v>
          </cell>
          <cell r="B20">
            <v>31.44</v>
          </cell>
          <cell r="C20">
            <v>30.9</v>
          </cell>
          <cell r="D20">
            <v>31.44</v>
          </cell>
          <cell r="E20">
            <v>30.9</v>
          </cell>
          <cell r="H20">
            <v>0</v>
          </cell>
        </row>
        <row r="21">
          <cell r="A21" t="str">
            <v>VTSS</v>
          </cell>
          <cell r="B21">
            <v>9.0500000000000007</v>
          </cell>
          <cell r="C21">
            <v>8.84</v>
          </cell>
          <cell r="D21">
            <v>9.0500000000000007</v>
          </cell>
          <cell r="E21">
            <v>8.84</v>
          </cell>
          <cell r="H21">
            <v>0</v>
          </cell>
        </row>
        <row r="22">
          <cell r="A22" t="str">
            <v>XLNX</v>
          </cell>
          <cell r="B22">
            <v>41.74</v>
          </cell>
          <cell r="C22">
            <v>40.83</v>
          </cell>
          <cell r="D22">
            <v>41.74</v>
          </cell>
          <cell r="E22">
            <v>40.83</v>
          </cell>
          <cell r="H22">
            <v>0</v>
          </cell>
        </row>
        <row r="23">
          <cell r="A23" t="str">
            <v>DIA</v>
          </cell>
          <cell r="B23">
            <v>107.1682539</v>
          </cell>
          <cell r="C23">
            <v>107.0581097</v>
          </cell>
          <cell r="D23">
            <v>107.169</v>
          </cell>
          <cell r="E23">
            <v>107.1</v>
          </cell>
          <cell r="H23">
            <v>4.1890299999991498E-2</v>
          </cell>
        </row>
        <row r="24">
          <cell r="A24" t="str">
            <v>AA-</v>
          </cell>
          <cell r="B24">
            <v>37.79</v>
          </cell>
          <cell r="C24">
            <v>37.74</v>
          </cell>
          <cell r="D24">
            <v>37.79</v>
          </cell>
          <cell r="E24">
            <v>37.74</v>
          </cell>
          <cell r="H24">
            <v>0</v>
          </cell>
        </row>
        <row r="25">
          <cell r="A25" t="str">
            <v>AXP</v>
          </cell>
          <cell r="B25">
            <v>53.4</v>
          </cell>
          <cell r="C25">
            <v>53.4</v>
          </cell>
          <cell r="D25">
            <v>53.4</v>
          </cell>
          <cell r="E25">
            <v>53.4</v>
          </cell>
          <cell r="H25">
            <v>0</v>
          </cell>
        </row>
        <row r="26">
          <cell r="A26" t="str">
            <v>BA-</v>
          </cell>
          <cell r="B26">
            <v>44.59</v>
          </cell>
          <cell r="C26">
            <v>44.52</v>
          </cell>
          <cell r="D26">
            <v>44.59</v>
          </cell>
          <cell r="E26">
            <v>44.52</v>
          </cell>
          <cell r="H26">
            <v>0</v>
          </cell>
        </row>
        <row r="27">
          <cell r="A27" t="str">
            <v>C-</v>
          </cell>
          <cell r="B27">
            <v>49.56</v>
          </cell>
          <cell r="C27">
            <v>49.12</v>
          </cell>
          <cell r="D27">
            <v>49.56</v>
          </cell>
          <cell r="E27">
            <v>49.12</v>
          </cell>
          <cell r="H27">
            <v>0</v>
          </cell>
        </row>
        <row r="28">
          <cell r="A28" t="str">
            <v>CAT</v>
          </cell>
          <cell r="B28">
            <v>78.91</v>
          </cell>
          <cell r="C28">
            <v>78.53</v>
          </cell>
          <cell r="D28">
            <v>78.91</v>
          </cell>
          <cell r="E28">
            <v>78.53</v>
          </cell>
          <cell r="H28">
            <v>0</v>
          </cell>
        </row>
        <row r="29">
          <cell r="A29" t="str">
            <v>DD</v>
          </cell>
          <cell r="B29">
            <v>45.15</v>
          </cell>
          <cell r="C29">
            <v>45.54</v>
          </cell>
          <cell r="D29">
            <v>45.15</v>
          </cell>
          <cell r="E29">
            <v>45.54</v>
          </cell>
          <cell r="H29">
            <v>0</v>
          </cell>
        </row>
        <row r="30">
          <cell r="A30" t="str">
            <v>DIS-</v>
          </cell>
          <cell r="B30">
            <v>26.71</v>
          </cell>
          <cell r="C30">
            <v>27</v>
          </cell>
          <cell r="D30">
            <v>26.71</v>
          </cell>
          <cell r="E30">
            <v>27</v>
          </cell>
          <cell r="H30">
            <v>0</v>
          </cell>
        </row>
        <row r="31">
          <cell r="A31" t="str">
            <v>EK</v>
          </cell>
          <cell r="B31">
            <v>28.83</v>
          </cell>
          <cell r="C31">
            <v>28.96</v>
          </cell>
          <cell r="D31">
            <v>28.83</v>
          </cell>
          <cell r="E31">
            <v>28.96</v>
          </cell>
          <cell r="H31">
            <v>0</v>
          </cell>
        </row>
        <row r="32">
          <cell r="A32" t="str">
            <v>GE-</v>
          </cell>
          <cell r="B32">
            <v>32.75</v>
          </cell>
          <cell r="C32">
            <v>32.6</v>
          </cell>
          <cell r="D32">
            <v>32.75</v>
          </cell>
          <cell r="E32">
            <v>32.6</v>
          </cell>
          <cell r="H32">
            <v>0</v>
          </cell>
        </row>
        <row r="33">
          <cell r="A33" t="str">
            <v>GM</v>
          </cell>
          <cell r="B33">
            <v>48.89</v>
          </cell>
          <cell r="C33">
            <v>49.6</v>
          </cell>
          <cell r="D33">
            <v>48.89</v>
          </cell>
          <cell r="E33">
            <v>49.6</v>
          </cell>
          <cell r="H33">
            <v>0</v>
          </cell>
        </row>
        <row r="34">
          <cell r="A34" t="str">
            <v>HD</v>
          </cell>
          <cell r="B34">
            <v>35.89</v>
          </cell>
          <cell r="C34">
            <v>35.56</v>
          </cell>
          <cell r="D34">
            <v>35.89</v>
          </cell>
          <cell r="E34">
            <v>35.56</v>
          </cell>
          <cell r="H34">
            <v>0</v>
          </cell>
        </row>
        <row r="35">
          <cell r="A35" t="str">
            <v>HON</v>
          </cell>
          <cell r="B35">
            <v>35.770000000000003</v>
          </cell>
          <cell r="C35">
            <v>35.72</v>
          </cell>
          <cell r="D35">
            <v>35.770000000000003</v>
          </cell>
          <cell r="E35">
            <v>35.72</v>
          </cell>
          <cell r="H35">
            <v>0</v>
          </cell>
        </row>
        <row r="36">
          <cell r="A36" t="str">
            <v>HPQ</v>
          </cell>
          <cell r="B36">
            <v>23.51</v>
          </cell>
          <cell r="C36">
            <v>23.86</v>
          </cell>
          <cell r="D36">
            <v>23.51</v>
          </cell>
          <cell r="E36">
            <v>23.86</v>
          </cell>
          <cell r="H36">
            <v>0</v>
          </cell>
        </row>
        <row r="37">
          <cell r="A37" t="str">
            <v>IBM</v>
          </cell>
          <cell r="B37">
            <v>98.42</v>
          </cell>
          <cell r="C37">
            <v>97.8</v>
          </cell>
          <cell r="D37">
            <v>98.42</v>
          </cell>
          <cell r="E37">
            <v>97.8</v>
          </cell>
          <cell r="H37">
            <v>0</v>
          </cell>
        </row>
        <row r="38">
          <cell r="A38" t="str">
            <v>IP</v>
          </cell>
          <cell r="B38">
            <v>42.86</v>
          </cell>
          <cell r="C38">
            <v>43.5</v>
          </cell>
          <cell r="D38">
            <v>42.86</v>
          </cell>
          <cell r="E38">
            <v>43.5</v>
          </cell>
          <cell r="H38">
            <v>0</v>
          </cell>
        </row>
        <row r="39">
          <cell r="A39" t="str">
            <v>JNJ</v>
          </cell>
          <cell r="B39">
            <v>53.89</v>
          </cell>
          <cell r="C39">
            <v>53.57</v>
          </cell>
          <cell r="D39">
            <v>53.89</v>
          </cell>
          <cell r="E39">
            <v>53.57</v>
          </cell>
          <cell r="H39">
            <v>0</v>
          </cell>
        </row>
        <row r="40">
          <cell r="A40" t="str">
            <v>JPM</v>
          </cell>
          <cell r="B40">
            <v>40.479999999999997</v>
          </cell>
          <cell r="C40">
            <v>40.82</v>
          </cell>
          <cell r="D40">
            <v>40.479999999999997</v>
          </cell>
          <cell r="E40">
            <v>40.82</v>
          </cell>
          <cell r="H40">
            <v>0</v>
          </cell>
        </row>
        <row r="41">
          <cell r="A41" t="str">
            <v>KO</v>
          </cell>
          <cell r="B41">
            <v>51.24</v>
          </cell>
          <cell r="C41">
            <v>51</v>
          </cell>
          <cell r="D41">
            <v>51.24</v>
          </cell>
          <cell r="E41">
            <v>51</v>
          </cell>
          <cell r="H41">
            <v>0</v>
          </cell>
        </row>
        <row r="42">
          <cell r="A42" t="str">
            <v>MCD</v>
          </cell>
          <cell r="B42">
            <v>27.05</v>
          </cell>
          <cell r="C42">
            <v>27.25</v>
          </cell>
          <cell r="D42">
            <v>27.05</v>
          </cell>
          <cell r="E42">
            <v>27.25</v>
          </cell>
          <cell r="H42">
            <v>0</v>
          </cell>
        </row>
        <row r="43">
          <cell r="A43" t="str">
            <v>MMM</v>
          </cell>
          <cell r="B43">
            <v>79.66</v>
          </cell>
          <cell r="C43">
            <v>79.099999999999994</v>
          </cell>
          <cell r="D43">
            <v>79.66</v>
          </cell>
          <cell r="E43">
            <v>79.099999999999994</v>
          </cell>
          <cell r="H43">
            <v>0</v>
          </cell>
        </row>
        <row r="44">
          <cell r="A44" t="str">
            <v>MO-</v>
          </cell>
          <cell r="B44">
            <v>55.12</v>
          </cell>
          <cell r="C44">
            <v>55.24</v>
          </cell>
          <cell r="D44">
            <v>55.12</v>
          </cell>
          <cell r="E44">
            <v>55.24</v>
          </cell>
          <cell r="H44">
            <v>0</v>
          </cell>
        </row>
        <row r="45">
          <cell r="A45" t="str">
            <v>MRK</v>
          </cell>
          <cell r="B45">
            <v>49.08</v>
          </cell>
          <cell r="C45">
            <v>48.86</v>
          </cell>
          <cell r="D45">
            <v>49.08</v>
          </cell>
          <cell r="E45">
            <v>48.86</v>
          </cell>
          <cell r="H45">
            <v>0</v>
          </cell>
        </row>
        <row r="46">
          <cell r="A46" t="str">
            <v>MSFT</v>
          </cell>
          <cell r="B46">
            <v>26.77</v>
          </cell>
          <cell r="C46">
            <v>26.46</v>
          </cell>
          <cell r="D46">
            <v>26.77</v>
          </cell>
          <cell r="E46">
            <v>26.46</v>
          </cell>
          <cell r="H46">
            <v>0</v>
          </cell>
        </row>
        <row r="47">
          <cell r="A47" t="str">
            <v>PG-</v>
          </cell>
          <cell r="B47">
            <v>102.95</v>
          </cell>
          <cell r="C47">
            <v>102.43</v>
          </cell>
          <cell r="D47">
            <v>102.95</v>
          </cell>
          <cell r="E47">
            <v>102.43</v>
          </cell>
          <cell r="H47">
            <v>0</v>
          </cell>
        </row>
        <row r="48">
          <cell r="A48" t="str">
            <v>SBC</v>
          </cell>
          <cell r="B48">
            <v>24.45</v>
          </cell>
          <cell r="C48">
            <v>24.19</v>
          </cell>
          <cell r="D48">
            <v>24.45</v>
          </cell>
          <cell r="E48">
            <v>24.19</v>
          </cell>
          <cell r="H48">
            <v>0</v>
          </cell>
        </row>
        <row r="49">
          <cell r="A49" t="str">
            <v>T-</v>
          </cell>
          <cell r="B49">
            <v>20.09</v>
          </cell>
          <cell r="C49">
            <v>20</v>
          </cell>
          <cell r="D49">
            <v>20.09</v>
          </cell>
          <cell r="E49">
            <v>20</v>
          </cell>
          <cell r="H49">
            <v>0</v>
          </cell>
        </row>
        <row r="50">
          <cell r="A50" t="str">
            <v>UTX</v>
          </cell>
          <cell r="B50">
            <v>97.36</v>
          </cell>
          <cell r="C50">
            <v>97.24</v>
          </cell>
          <cell r="D50">
            <v>97.36</v>
          </cell>
          <cell r="E50">
            <v>97.24</v>
          </cell>
          <cell r="H50">
            <v>0</v>
          </cell>
        </row>
        <row r="51">
          <cell r="A51" t="str">
            <v>WMT</v>
          </cell>
          <cell r="B51">
            <v>57.2</v>
          </cell>
          <cell r="C51">
            <v>58.38</v>
          </cell>
          <cell r="D51">
            <v>57.2</v>
          </cell>
          <cell r="E51">
            <v>58.38</v>
          </cell>
          <cell r="H51">
            <v>0</v>
          </cell>
        </row>
        <row r="52">
          <cell r="A52" t="str">
            <v>XOM</v>
          </cell>
          <cell r="B52">
            <v>41.8</v>
          </cell>
          <cell r="C52">
            <v>41.95</v>
          </cell>
          <cell r="D52">
            <v>41.8</v>
          </cell>
          <cell r="E52">
            <v>41.95</v>
          </cell>
          <cell r="H52">
            <v>0</v>
          </cell>
        </row>
        <row r="53">
          <cell r="A53" t="str">
            <v>BBH</v>
          </cell>
          <cell r="B53">
            <v>143.955265</v>
          </cell>
          <cell r="C53">
            <v>143.45899900000001</v>
          </cell>
          <cell r="D53">
            <v>143.93</v>
          </cell>
          <cell r="E53">
            <v>143.35</v>
          </cell>
          <cell r="H53">
            <v>-0.10899900000001139</v>
          </cell>
        </row>
        <row r="54">
          <cell r="A54" t="str">
            <v>ABI</v>
          </cell>
          <cell r="B54">
            <v>23</v>
          </cell>
          <cell r="C54">
            <v>22.71</v>
          </cell>
          <cell r="D54">
            <v>23</v>
          </cell>
          <cell r="E54">
            <v>22.71</v>
          </cell>
          <cell r="H54">
            <v>0</v>
          </cell>
        </row>
        <row r="55">
          <cell r="A55" t="str">
            <v>AFFX</v>
          </cell>
          <cell r="B55">
            <v>33.03</v>
          </cell>
          <cell r="C55">
            <v>32.520000000000003</v>
          </cell>
          <cell r="D55">
            <v>33.03</v>
          </cell>
          <cell r="E55">
            <v>32.520000000000003</v>
          </cell>
          <cell r="H55">
            <v>0</v>
          </cell>
        </row>
        <row r="56">
          <cell r="A56" t="str">
            <v>ALKS</v>
          </cell>
          <cell r="B56">
            <v>14.11</v>
          </cell>
          <cell r="C56">
            <v>13.79</v>
          </cell>
          <cell r="D56">
            <v>14.11</v>
          </cell>
          <cell r="E56">
            <v>13.79</v>
          </cell>
          <cell r="H56">
            <v>0</v>
          </cell>
        </row>
        <row r="57">
          <cell r="A57" t="str">
            <v>AMGN</v>
          </cell>
          <cell r="B57">
            <v>64.08</v>
          </cell>
          <cell r="C57">
            <v>63.27</v>
          </cell>
          <cell r="D57">
            <v>64.08</v>
          </cell>
          <cell r="E57">
            <v>63.27</v>
          </cell>
          <cell r="H57">
            <v>0</v>
          </cell>
        </row>
        <row r="58">
          <cell r="A58" t="str">
            <v>BIIB</v>
          </cell>
          <cell r="B58">
            <v>53.23</v>
          </cell>
          <cell r="C58">
            <v>58.88</v>
          </cell>
          <cell r="D58">
            <v>53.23</v>
          </cell>
          <cell r="E58">
            <v>58.88</v>
          </cell>
          <cell r="H58">
            <v>0</v>
          </cell>
        </row>
        <row r="59">
          <cell r="A59" t="str">
            <v>CHIR</v>
          </cell>
          <cell r="B59">
            <v>50.6</v>
          </cell>
          <cell r="C59">
            <v>50.12</v>
          </cell>
          <cell r="D59">
            <v>50.6</v>
          </cell>
          <cell r="E59">
            <v>50.12</v>
          </cell>
          <cell r="H59">
            <v>0</v>
          </cell>
        </row>
        <row r="60">
          <cell r="A60" t="str">
            <v>CRA</v>
          </cell>
          <cell r="B60">
            <v>15.42</v>
          </cell>
          <cell r="C60">
            <v>14.94</v>
          </cell>
          <cell r="D60">
            <v>15.42</v>
          </cell>
          <cell r="E60">
            <v>14.94</v>
          </cell>
          <cell r="H60">
            <v>0</v>
          </cell>
        </row>
        <row r="61">
          <cell r="A61" t="str">
            <v>DNA</v>
          </cell>
          <cell r="B61">
            <v>96.28</v>
          </cell>
          <cell r="C61">
            <v>95.2</v>
          </cell>
          <cell r="D61">
            <v>96.28</v>
          </cell>
          <cell r="E61">
            <v>95.2</v>
          </cell>
          <cell r="H61">
            <v>0</v>
          </cell>
        </row>
        <row r="62">
          <cell r="A62" t="str">
            <v>ENZN</v>
          </cell>
          <cell r="B62">
            <v>14.56</v>
          </cell>
          <cell r="C62">
            <v>14.76</v>
          </cell>
          <cell r="D62">
            <v>14.56</v>
          </cell>
          <cell r="E62">
            <v>14.76</v>
          </cell>
          <cell r="H62">
            <v>0</v>
          </cell>
        </row>
        <row r="63">
          <cell r="A63" t="str">
            <v>GENZ</v>
          </cell>
          <cell r="B63">
            <v>55.47</v>
          </cell>
          <cell r="C63">
            <v>53.43</v>
          </cell>
          <cell r="D63">
            <v>55.47</v>
          </cell>
          <cell r="E63">
            <v>53.43</v>
          </cell>
          <cell r="H63">
            <v>0</v>
          </cell>
        </row>
        <row r="64">
          <cell r="A64" t="str">
            <v>GILD</v>
          </cell>
          <cell r="B64">
            <v>57.58</v>
          </cell>
          <cell r="C64">
            <v>55.74</v>
          </cell>
          <cell r="D64">
            <v>57.58</v>
          </cell>
          <cell r="E64">
            <v>55.74</v>
          </cell>
          <cell r="H64">
            <v>0</v>
          </cell>
        </row>
        <row r="65">
          <cell r="A65" t="str">
            <v>HGSI</v>
          </cell>
          <cell r="B65">
            <v>12.77</v>
          </cell>
          <cell r="C65">
            <v>12.63</v>
          </cell>
          <cell r="D65">
            <v>12.77</v>
          </cell>
          <cell r="E65">
            <v>12.63</v>
          </cell>
          <cell r="H65">
            <v>0</v>
          </cell>
        </row>
        <row r="66">
          <cell r="A66" t="str">
            <v>ICOS</v>
          </cell>
          <cell r="B66">
            <v>39.619999999999997</v>
          </cell>
          <cell r="C66">
            <v>39.369999999999997</v>
          </cell>
          <cell r="D66">
            <v>39.619999999999997</v>
          </cell>
          <cell r="E66">
            <v>39.369999999999997</v>
          </cell>
          <cell r="H66">
            <v>0</v>
          </cell>
        </row>
        <row r="67">
          <cell r="A67" t="str">
            <v>IDPH</v>
          </cell>
          <cell r="B67">
            <v>0</v>
          </cell>
          <cell r="C67">
            <v>0</v>
          </cell>
          <cell r="D67">
            <v>0</v>
          </cell>
          <cell r="E67">
            <v>0</v>
          </cell>
          <cell r="H67">
            <v>0</v>
          </cell>
        </row>
        <row r="68">
          <cell r="A68" t="str">
            <v>MEDI</v>
          </cell>
          <cell r="B68">
            <v>25.59</v>
          </cell>
          <cell r="C68">
            <v>24.52</v>
          </cell>
          <cell r="D68">
            <v>25.59</v>
          </cell>
          <cell r="E68">
            <v>24.52</v>
          </cell>
          <cell r="H68">
            <v>0</v>
          </cell>
        </row>
        <row r="69">
          <cell r="A69" t="str">
            <v>MLNM</v>
          </cell>
          <cell r="B69">
            <v>19.12</v>
          </cell>
          <cell r="C69">
            <v>18.59</v>
          </cell>
          <cell r="D69">
            <v>19.12</v>
          </cell>
          <cell r="E69">
            <v>18.59</v>
          </cell>
          <cell r="H69">
            <v>0</v>
          </cell>
        </row>
        <row r="70">
          <cell r="A70" t="str">
            <v>QLTI</v>
          </cell>
          <cell r="B70">
            <v>23.65</v>
          </cell>
          <cell r="C70">
            <v>22.8</v>
          </cell>
          <cell r="D70">
            <v>23.65</v>
          </cell>
          <cell r="E70">
            <v>22.8</v>
          </cell>
          <cell r="H70">
            <v>0</v>
          </cell>
        </row>
        <row r="71">
          <cell r="A71" t="str">
            <v>SEPR</v>
          </cell>
          <cell r="B71">
            <v>27.64</v>
          </cell>
          <cell r="C71">
            <v>27.9</v>
          </cell>
          <cell r="D71">
            <v>27.64</v>
          </cell>
          <cell r="E71">
            <v>27.9</v>
          </cell>
          <cell r="H71">
            <v>0</v>
          </cell>
        </row>
        <row r="72">
          <cell r="A72" t="str">
            <v>SHPGY</v>
          </cell>
          <cell r="B72">
            <v>32.119999999999997</v>
          </cell>
          <cell r="C72">
            <v>32.21</v>
          </cell>
          <cell r="D72">
            <v>32.119999999999997</v>
          </cell>
          <cell r="E72">
            <v>32.21</v>
          </cell>
          <cell r="H72">
            <v>0</v>
          </cell>
        </row>
        <row r="73">
          <cell r="A73" t="str">
            <v>OIH</v>
          </cell>
          <cell r="B73">
            <v>71.080207999999999</v>
          </cell>
          <cell r="C73">
            <v>71.048327999999998</v>
          </cell>
          <cell r="D73">
            <v>71.06</v>
          </cell>
          <cell r="E73">
            <v>71</v>
          </cell>
          <cell r="H73">
            <v>-4.8327999999997928E-2</v>
          </cell>
        </row>
        <row r="74">
          <cell r="A74" t="str">
            <v>BHI</v>
          </cell>
          <cell r="B74">
            <v>36.14</v>
          </cell>
          <cell r="C74">
            <v>36.03</v>
          </cell>
          <cell r="D74">
            <v>36.14</v>
          </cell>
          <cell r="E74">
            <v>36.03</v>
          </cell>
          <cell r="H74">
            <v>0</v>
          </cell>
        </row>
        <row r="75">
          <cell r="A75" t="str">
            <v>BJS</v>
          </cell>
          <cell r="B75">
            <v>41.35</v>
          </cell>
          <cell r="C75">
            <v>41.31</v>
          </cell>
          <cell r="D75">
            <v>41.35</v>
          </cell>
          <cell r="E75">
            <v>41.31</v>
          </cell>
          <cell r="H75">
            <v>0</v>
          </cell>
        </row>
        <row r="76">
          <cell r="A76" t="str">
            <v>CAM</v>
          </cell>
          <cell r="B76">
            <v>43.15</v>
          </cell>
          <cell r="C76">
            <v>43.25</v>
          </cell>
          <cell r="D76">
            <v>43.15</v>
          </cell>
          <cell r="E76">
            <v>43.25</v>
          </cell>
          <cell r="H76">
            <v>0</v>
          </cell>
        </row>
        <row r="77">
          <cell r="A77" t="str">
            <v>DO</v>
          </cell>
          <cell r="B77">
            <v>24.33</v>
          </cell>
          <cell r="C77">
            <v>24.35</v>
          </cell>
          <cell r="D77">
            <v>24.33</v>
          </cell>
          <cell r="E77">
            <v>24.35</v>
          </cell>
          <cell r="H77">
            <v>0</v>
          </cell>
        </row>
        <row r="78">
          <cell r="A78" t="str">
            <v>ESV</v>
          </cell>
          <cell r="B78">
            <v>29.03</v>
          </cell>
          <cell r="C78">
            <v>28.83</v>
          </cell>
          <cell r="D78">
            <v>29.03</v>
          </cell>
          <cell r="E78">
            <v>28.83</v>
          </cell>
          <cell r="H78">
            <v>0</v>
          </cell>
        </row>
        <row r="79">
          <cell r="A79" t="str">
            <v>GRP</v>
          </cell>
          <cell r="B79">
            <v>14</v>
          </cell>
          <cell r="C79">
            <v>14.2</v>
          </cell>
          <cell r="D79">
            <v>14</v>
          </cell>
          <cell r="E79">
            <v>14.2</v>
          </cell>
          <cell r="H79">
            <v>0</v>
          </cell>
        </row>
        <row r="80">
          <cell r="A80" t="str">
            <v>HAL</v>
          </cell>
          <cell r="B80">
            <v>30.95</v>
          </cell>
          <cell r="C80">
            <v>31.18</v>
          </cell>
          <cell r="D80">
            <v>30.95</v>
          </cell>
          <cell r="E80">
            <v>31.18</v>
          </cell>
          <cell r="H80">
            <v>0</v>
          </cell>
        </row>
        <row r="81">
          <cell r="A81" t="str">
            <v>HC</v>
          </cell>
          <cell r="B81">
            <v>12.46</v>
          </cell>
          <cell r="C81">
            <v>12.06</v>
          </cell>
          <cell r="D81">
            <v>12.46</v>
          </cell>
          <cell r="E81">
            <v>12.06</v>
          </cell>
          <cell r="H81">
            <v>0</v>
          </cell>
        </row>
        <row r="82">
          <cell r="A82" t="str">
            <v>NBR</v>
          </cell>
          <cell r="B82">
            <v>46.25</v>
          </cell>
          <cell r="C82">
            <v>46</v>
          </cell>
          <cell r="D82">
            <v>46.25</v>
          </cell>
          <cell r="E82">
            <v>46</v>
          </cell>
          <cell r="H82">
            <v>0</v>
          </cell>
        </row>
        <row r="83">
          <cell r="A83" t="str">
            <v>NE-</v>
          </cell>
          <cell r="B83">
            <v>39.799999999999997</v>
          </cell>
          <cell r="C83">
            <v>39.9</v>
          </cell>
          <cell r="D83">
            <v>39.799999999999997</v>
          </cell>
          <cell r="E83">
            <v>39.9</v>
          </cell>
          <cell r="H83">
            <v>0</v>
          </cell>
        </row>
        <row r="84">
          <cell r="A84" t="str">
            <v>NOI</v>
          </cell>
          <cell r="B84">
            <v>28.44</v>
          </cell>
          <cell r="C84">
            <v>28.54</v>
          </cell>
          <cell r="D84">
            <v>28.44</v>
          </cell>
          <cell r="E84">
            <v>28.54</v>
          </cell>
          <cell r="H84">
            <v>0</v>
          </cell>
        </row>
        <row r="85">
          <cell r="A85" t="str">
            <v>RDC</v>
          </cell>
          <cell r="B85">
            <v>23.45</v>
          </cell>
          <cell r="C85">
            <v>23.31</v>
          </cell>
          <cell r="D85">
            <v>23.45</v>
          </cell>
          <cell r="E85">
            <v>23.31</v>
          </cell>
          <cell r="H85">
            <v>0</v>
          </cell>
        </row>
        <row r="86">
          <cell r="A86" t="str">
            <v>RIG</v>
          </cell>
          <cell r="B86">
            <v>29.59</v>
          </cell>
          <cell r="C86">
            <v>29.3</v>
          </cell>
          <cell r="D86">
            <v>29.59</v>
          </cell>
          <cell r="E86">
            <v>29.3</v>
          </cell>
          <cell r="H86">
            <v>0</v>
          </cell>
        </row>
        <row r="87">
          <cell r="A87" t="str">
            <v>GSF</v>
          </cell>
          <cell r="B87">
            <v>29.46</v>
          </cell>
          <cell r="C87">
            <v>29.36</v>
          </cell>
          <cell r="D87">
            <v>29.46</v>
          </cell>
          <cell r="E87">
            <v>29.36</v>
          </cell>
          <cell r="H87">
            <v>0</v>
          </cell>
        </row>
        <row r="88">
          <cell r="A88" t="str">
            <v>SII</v>
          </cell>
          <cell r="B88">
            <v>49.52</v>
          </cell>
          <cell r="C88">
            <v>49.21</v>
          </cell>
          <cell r="D88">
            <v>49.52</v>
          </cell>
          <cell r="E88">
            <v>49.21</v>
          </cell>
          <cell r="H88">
            <v>0</v>
          </cell>
        </row>
        <row r="89">
          <cell r="A89" t="str">
            <v>SLB</v>
          </cell>
          <cell r="B89">
            <v>63</v>
          </cell>
          <cell r="C89">
            <v>63.44</v>
          </cell>
          <cell r="D89">
            <v>63</v>
          </cell>
          <cell r="E89">
            <v>63.44</v>
          </cell>
          <cell r="H89">
            <v>0</v>
          </cell>
        </row>
        <row r="90">
          <cell r="A90" t="str">
            <v>TDW</v>
          </cell>
          <cell r="B90">
            <v>31.65</v>
          </cell>
          <cell r="C90">
            <v>31.7</v>
          </cell>
          <cell r="D90">
            <v>31.65</v>
          </cell>
          <cell r="E90">
            <v>31.7</v>
          </cell>
          <cell r="H90">
            <v>0</v>
          </cell>
        </row>
        <row r="91">
          <cell r="A91" t="str">
            <v>WFT</v>
          </cell>
          <cell r="B91">
            <v>43.7</v>
          </cell>
          <cell r="C91">
            <v>44.07</v>
          </cell>
          <cell r="D91">
            <v>43.7</v>
          </cell>
          <cell r="E91">
            <v>44.07</v>
          </cell>
          <cell r="H91">
            <v>0</v>
          </cell>
        </row>
        <row r="92">
          <cell r="A92" t="str">
            <v>SWH</v>
          </cell>
          <cell r="B92">
            <v>38.6342</v>
          </cell>
          <cell r="C92">
            <v>37.795033330000003</v>
          </cell>
          <cell r="D92">
            <v>38.659999999999997</v>
          </cell>
          <cell r="E92">
            <v>37.75</v>
          </cell>
          <cell r="H92">
            <v>-4.5033330000002536E-2</v>
          </cell>
        </row>
        <row r="93">
          <cell r="A93" t="str">
            <v>ADBE</v>
          </cell>
          <cell r="B93">
            <v>39.770000000000003</v>
          </cell>
          <cell r="C93">
            <v>38.299999999999997</v>
          </cell>
          <cell r="D93">
            <v>39.770000000000003</v>
          </cell>
          <cell r="E93">
            <v>38.299999999999997</v>
          </cell>
          <cell r="H93">
            <v>0</v>
          </cell>
        </row>
        <row r="94">
          <cell r="A94" t="str">
            <v>BMC</v>
          </cell>
          <cell r="B94">
            <v>20.18</v>
          </cell>
          <cell r="C94">
            <v>20.28</v>
          </cell>
          <cell r="D94">
            <v>20.18</v>
          </cell>
          <cell r="E94">
            <v>20.28</v>
          </cell>
          <cell r="H94">
            <v>0</v>
          </cell>
        </row>
        <row r="95">
          <cell r="A95" t="str">
            <v>CA-</v>
          </cell>
          <cell r="B95">
            <v>27.78</v>
          </cell>
          <cell r="C95">
            <v>27.01</v>
          </cell>
          <cell r="D95">
            <v>27.78</v>
          </cell>
          <cell r="E95">
            <v>27.01</v>
          </cell>
          <cell r="H95">
            <v>0</v>
          </cell>
        </row>
        <row r="96">
          <cell r="A96" t="str">
            <v>CHKP</v>
          </cell>
          <cell r="B96">
            <v>23.785</v>
          </cell>
          <cell r="C96">
            <v>23.4</v>
          </cell>
          <cell r="D96">
            <v>23.785</v>
          </cell>
          <cell r="E96">
            <v>23.4</v>
          </cell>
          <cell r="H96">
            <v>0</v>
          </cell>
        </row>
        <row r="97">
          <cell r="A97" t="str">
            <v>INTU</v>
          </cell>
          <cell r="B97">
            <v>49.19</v>
          </cell>
          <cell r="C97">
            <v>45.24</v>
          </cell>
          <cell r="D97">
            <v>49.19</v>
          </cell>
          <cell r="E97">
            <v>45.24</v>
          </cell>
          <cell r="H97">
            <v>0</v>
          </cell>
        </row>
        <row r="98">
          <cell r="A98" t="str">
            <v>MACR</v>
          </cell>
          <cell r="B98">
            <v>20.37</v>
          </cell>
          <cell r="C98">
            <v>20.170000000000002</v>
          </cell>
          <cell r="D98">
            <v>20.37</v>
          </cell>
          <cell r="E98">
            <v>20.170000000000002</v>
          </cell>
          <cell r="H98">
            <v>0</v>
          </cell>
        </row>
        <row r="99">
          <cell r="A99" t="str">
            <v>MERQ</v>
          </cell>
          <cell r="B99">
            <v>50.1</v>
          </cell>
          <cell r="C99">
            <v>48.61</v>
          </cell>
          <cell r="D99">
            <v>50.1</v>
          </cell>
          <cell r="E99">
            <v>48.61</v>
          </cell>
          <cell r="H99">
            <v>0</v>
          </cell>
        </row>
        <row r="100">
          <cell r="A100" t="str">
            <v>MSFT</v>
          </cell>
          <cell r="B100">
            <v>26.77</v>
          </cell>
          <cell r="C100">
            <v>26.46</v>
          </cell>
          <cell r="D100">
            <v>26.77</v>
          </cell>
          <cell r="E100">
            <v>26.46</v>
          </cell>
          <cell r="H100">
            <v>0</v>
          </cell>
        </row>
        <row r="101">
          <cell r="A101" t="str">
            <v>MUSEE</v>
          </cell>
          <cell r="B101">
            <v>9.77</v>
          </cell>
          <cell r="C101">
            <v>9.4700000000000006</v>
          </cell>
          <cell r="D101">
            <v>9.77</v>
          </cell>
          <cell r="E101">
            <v>9.4700000000000006</v>
          </cell>
          <cell r="H101">
            <v>0</v>
          </cell>
        </row>
        <row r="102">
          <cell r="A102" t="str">
            <v>NUAN</v>
          </cell>
          <cell r="B102">
            <v>8.2100000000000009</v>
          </cell>
          <cell r="C102">
            <v>8.01</v>
          </cell>
          <cell r="D102">
            <v>8.2100000000000009</v>
          </cell>
          <cell r="E102">
            <v>8.01</v>
          </cell>
          <cell r="H102">
            <v>0</v>
          </cell>
        </row>
        <row r="103">
          <cell r="A103" t="str">
            <v>OPWV</v>
          </cell>
          <cell r="B103">
            <v>14.76</v>
          </cell>
          <cell r="C103">
            <v>14.12</v>
          </cell>
          <cell r="D103">
            <v>14.76</v>
          </cell>
          <cell r="E103">
            <v>14.12</v>
          </cell>
          <cell r="H103">
            <v>0</v>
          </cell>
        </row>
        <row r="104">
          <cell r="A104" t="str">
            <v>ORCL</v>
          </cell>
          <cell r="B104">
            <v>14.06</v>
          </cell>
          <cell r="C104">
            <v>13.8</v>
          </cell>
          <cell r="D104">
            <v>14.06</v>
          </cell>
          <cell r="E104">
            <v>13.8</v>
          </cell>
          <cell r="H104">
            <v>0</v>
          </cell>
        </row>
        <row r="105">
          <cell r="A105" t="str">
            <v>PSFT</v>
          </cell>
          <cell r="B105">
            <v>22.6</v>
          </cell>
          <cell r="C105">
            <v>22.15</v>
          </cell>
          <cell r="D105">
            <v>22.6</v>
          </cell>
          <cell r="E105">
            <v>22.15</v>
          </cell>
          <cell r="H105">
            <v>0</v>
          </cell>
        </row>
        <row r="106">
          <cell r="A106" t="str">
            <v>SAP-</v>
          </cell>
          <cell r="B106">
            <v>42.59</v>
          </cell>
          <cell r="C106">
            <v>42.7</v>
          </cell>
          <cell r="D106">
            <v>42.59</v>
          </cell>
          <cell r="E106">
            <v>42.7</v>
          </cell>
          <cell r="H106">
            <v>0</v>
          </cell>
        </row>
        <row r="107">
          <cell r="A107" t="str">
            <v>SAPE</v>
          </cell>
          <cell r="B107">
            <v>7.01</v>
          </cell>
          <cell r="C107">
            <v>6.8</v>
          </cell>
          <cell r="D107">
            <v>7.01</v>
          </cell>
          <cell r="E107">
            <v>6.8</v>
          </cell>
          <cell r="H107">
            <v>0</v>
          </cell>
        </row>
        <row r="108">
          <cell r="A108" t="str">
            <v>SEBL</v>
          </cell>
          <cell r="B108">
            <v>14.21</v>
          </cell>
          <cell r="C108">
            <v>13.68</v>
          </cell>
          <cell r="D108">
            <v>14.21</v>
          </cell>
          <cell r="E108">
            <v>13.68</v>
          </cell>
          <cell r="H108">
            <v>0</v>
          </cell>
        </row>
        <row r="109">
          <cell r="A109" t="str">
            <v>TIBX</v>
          </cell>
          <cell r="B109">
            <v>8.6</v>
          </cell>
          <cell r="C109">
            <v>8.16</v>
          </cell>
          <cell r="D109">
            <v>8.6</v>
          </cell>
          <cell r="E109">
            <v>8.16</v>
          </cell>
          <cell r="H109">
            <v>0</v>
          </cell>
        </row>
        <row r="110">
          <cell r="A110" t="str">
            <v>VRTS</v>
          </cell>
          <cell r="B110">
            <v>33.54</v>
          </cell>
          <cell r="C110">
            <v>32.42</v>
          </cell>
          <cell r="D110">
            <v>33.54</v>
          </cell>
          <cell r="E110">
            <v>32.42</v>
          </cell>
          <cell r="H110">
            <v>0</v>
          </cell>
        </row>
        <row r="111">
          <cell r="A111" t="str">
            <v>PPH</v>
          </cell>
          <cell r="B111">
            <v>82.700569200000004</v>
          </cell>
          <cell r="C111">
            <v>82.338217999999998</v>
          </cell>
          <cell r="D111">
            <v>82</v>
          </cell>
          <cell r="E111">
            <v>82.4</v>
          </cell>
          <cell r="H111">
            <v>6.1782000000007997E-2</v>
          </cell>
        </row>
        <row r="112">
          <cell r="A112" t="str">
            <v>ABT</v>
          </cell>
          <cell r="B112">
            <v>44.59</v>
          </cell>
          <cell r="C112">
            <v>43.34</v>
          </cell>
          <cell r="D112">
            <v>44.59</v>
          </cell>
          <cell r="E112">
            <v>43.34</v>
          </cell>
          <cell r="H112">
            <v>0</v>
          </cell>
        </row>
        <row r="113">
          <cell r="A113" t="str">
            <v>ADRX</v>
          </cell>
          <cell r="B113">
            <v>28.6</v>
          </cell>
          <cell r="C113">
            <v>28.6</v>
          </cell>
          <cell r="D113">
            <v>28.6</v>
          </cell>
          <cell r="E113">
            <v>28.6</v>
          </cell>
          <cell r="H113">
            <v>0</v>
          </cell>
        </row>
        <row r="114">
          <cell r="A114" t="str">
            <v>AGN</v>
          </cell>
          <cell r="B114">
            <v>85.77</v>
          </cell>
          <cell r="C114">
            <v>86.6</v>
          </cell>
          <cell r="D114">
            <v>85.77</v>
          </cell>
          <cell r="E114">
            <v>86.6</v>
          </cell>
          <cell r="H114">
            <v>0</v>
          </cell>
        </row>
        <row r="115">
          <cell r="A115" t="str">
            <v>AVO</v>
          </cell>
          <cell r="B115">
            <v>24</v>
          </cell>
          <cell r="C115">
            <v>23.55</v>
          </cell>
          <cell r="D115">
            <v>24</v>
          </cell>
          <cell r="E115">
            <v>23.55</v>
          </cell>
          <cell r="H115">
            <v>0</v>
          </cell>
        </row>
        <row r="116">
          <cell r="A116" t="str">
            <v>BMY</v>
          </cell>
          <cell r="B116">
            <v>28.57</v>
          </cell>
          <cell r="C116">
            <v>28.52</v>
          </cell>
          <cell r="D116">
            <v>28.57</v>
          </cell>
          <cell r="E116">
            <v>28.52</v>
          </cell>
          <cell r="H116">
            <v>0</v>
          </cell>
        </row>
        <row r="117">
          <cell r="A117" t="str">
            <v>BVF</v>
          </cell>
          <cell r="B117">
            <v>20.96</v>
          </cell>
          <cell r="C117">
            <v>19.63</v>
          </cell>
          <cell r="D117">
            <v>20.96</v>
          </cell>
          <cell r="E117">
            <v>19.63</v>
          </cell>
          <cell r="H117">
            <v>0</v>
          </cell>
        </row>
        <row r="118">
          <cell r="A118" t="str">
            <v>FRX</v>
          </cell>
          <cell r="B118">
            <v>74.010000000000005</v>
          </cell>
          <cell r="C118">
            <v>72.900000000000006</v>
          </cell>
          <cell r="D118">
            <v>74.010000000000005</v>
          </cell>
          <cell r="E118">
            <v>72.900000000000006</v>
          </cell>
          <cell r="H118">
            <v>0</v>
          </cell>
        </row>
        <row r="119">
          <cell r="A119" t="str">
            <v>VRX</v>
          </cell>
          <cell r="B119">
            <v>22.29</v>
          </cell>
          <cell r="C119">
            <v>21.88</v>
          </cell>
          <cell r="D119">
            <v>22.29</v>
          </cell>
          <cell r="E119">
            <v>21.88</v>
          </cell>
          <cell r="H119">
            <v>0</v>
          </cell>
        </row>
        <row r="120">
          <cell r="A120" t="str">
            <v>IVX</v>
          </cell>
          <cell r="B120">
            <v>24.66</v>
          </cell>
          <cell r="C120">
            <v>25.08</v>
          </cell>
          <cell r="D120">
            <v>24.66</v>
          </cell>
          <cell r="E120">
            <v>25.08</v>
          </cell>
          <cell r="H120">
            <v>0</v>
          </cell>
        </row>
        <row r="121">
          <cell r="A121" t="str">
            <v>JNJ</v>
          </cell>
          <cell r="B121">
            <v>53.89</v>
          </cell>
          <cell r="C121">
            <v>53.57</v>
          </cell>
          <cell r="D121">
            <v>53.89</v>
          </cell>
          <cell r="E121">
            <v>53.57</v>
          </cell>
          <cell r="H121">
            <v>0</v>
          </cell>
        </row>
        <row r="122">
          <cell r="A122" t="str">
            <v>KG</v>
          </cell>
          <cell r="B122">
            <v>16.86</v>
          </cell>
          <cell r="C122">
            <v>19.25</v>
          </cell>
          <cell r="D122">
            <v>16.86</v>
          </cell>
          <cell r="E122">
            <v>19.25</v>
          </cell>
          <cell r="H122">
            <v>0</v>
          </cell>
        </row>
        <row r="123">
          <cell r="A123" t="str">
            <v>LLY</v>
          </cell>
          <cell r="B123">
            <v>72.459999999999994</v>
          </cell>
          <cell r="C123">
            <v>72.650000000000006</v>
          </cell>
          <cell r="D123">
            <v>72.459999999999994</v>
          </cell>
          <cell r="E123">
            <v>72.650000000000006</v>
          </cell>
          <cell r="H123">
            <v>0</v>
          </cell>
        </row>
        <row r="124">
          <cell r="A124" t="str">
            <v>MHS</v>
          </cell>
          <cell r="B124">
            <v>31.85</v>
          </cell>
          <cell r="C124">
            <v>31.5</v>
          </cell>
          <cell r="D124">
            <v>31.85</v>
          </cell>
          <cell r="E124">
            <v>31.5</v>
          </cell>
          <cell r="H124">
            <v>0</v>
          </cell>
        </row>
        <row r="125">
          <cell r="A125" t="str">
            <v>MRK</v>
          </cell>
          <cell r="B125">
            <v>49.08</v>
          </cell>
          <cell r="C125">
            <v>48.86</v>
          </cell>
          <cell r="D125">
            <v>49.08</v>
          </cell>
          <cell r="E125">
            <v>48.86</v>
          </cell>
          <cell r="H125">
            <v>0</v>
          </cell>
        </row>
        <row r="126">
          <cell r="A126" t="str">
            <v>MYL</v>
          </cell>
          <cell r="B126">
            <v>24.2</v>
          </cell>
          <cell r="C126">
            <v>23.91</v>
          </cell>
          <cell r="D126">
            <v>24.2</v>
          </cell>
          <cell r="E126">
            <v>23.91</v>
          </cell>
          <cell r="H126">
            <v>0</v>
          </cell>
        </row>
        <row r="127">
          <cell r="A127" t="str">
            <v>PFE</v>
          </cell>
          <cell r="B127">
            <v>37.409999999999997</v>
          </cell>
          <cell r="C127">
            <v>37.28</v>
          </cell>
          <cell r="D127">
            <v>37.409999999999997</v>
          </cell>
          <cell r="E127">
            <v>37.28</v>
          </cell>
          <cell r="H127">
            <v>0</v>
          </cell>
        </row>
        <row r="128">
          <cell r="A128" t="str">
            <v>SGP</v>
          </cell>
          <cell r="B128">
            <v>18.5</v>
          </cell>
          <cell r="C128">
            <v>18.37</v>
          </cell>
          <cell r="D128">
            <v>18.5</v>
          </cell>
          <cell r="E128">
            <v>18.37</v>
          </cell>
          <cell r="H128">
            <v>0</v>
          </cell>
        </row>
        <row r="129">
          <cell r="A129" t="str">
            <v>WPI</v>
          </cell>
          <cell r="B129">
            <v>47.78</v>
          </cell>
          <cell r="C129">
            <v>47.43</v>
          </cell>
          <cell r="D129">
            <v>47.78</v>
          </cell>
          <cell r="E129">
            <v>47.43</v>
          </cell>
          <cell r="H129">
            <v>0</v>
          </cell>
        </row>
        <row r="130">
          <cell r="A130" t="str">
            <v>WYE</v>
          </cell>
          <cell r="B130">
            <v>41.84</v>
          </cell>
          <cell r="C130">
            <v>42.07</v>
          </cell>
          <cell r="D130">
            <v>41.84</v>
          </cell>
          <cell r="E130">
            <v>42.07</v>
          </cell>
          <cell r="H130">
            <v>0</v>
          </cell>
        </row>
        <row r="131">
          <cell r="A131" t="str">
            <v>ZMH</v>
          </cell>
          <cell r="B131">
            <v>77.849999999999994</v>
          </cell>
          <cell r="C131">
            <v>78.099999999999994</v>
          </cell>
          <cell r="D131">
            <v>77.849999999999994</v>
          </cell>
          <cell r="E131">
            <v>78.099999999999994</v>
          </cell>
          <cell r="H131">
            <v>0</v>
          </cell>
        </row>
        <row r="132">
          <cell r="A132" t="str">
            <v>RTH</v>
          </cell>
          <cell r="B132">
            <v>93.257000000000005</v>
          </cell>
          <cell r="C132">
            <v>93.552800000000005</v>
          </cell>
          <cell r="D132">
            <v>93.3</v>
          </cell>
          <cell r="E132">
            <v>93.5</v>
          </cell>
          <cell r="H132">
            <v>-5.2800000000004843E-2</v>
          </cell>
        </row>
        <row r="133">
          <cell r="A133" t="str">
            <v>ABS</v>
          </cell>
          <cell r="B133">
            <v>23.75</v>
          </cell>
          <cell r="C133">
            <v>24.03</v>
          </cell>
          <cell r="D133">
            <v>23.75</v>
          </cell>
          <cell r="E133">
            <v>24.03</v>
          </cell>
          <cell r="H133">
            <v>0</v>
          </cell>
        </row>
        <row r="134">
          <cell r="A134" t="str">
            <v>AMZN</v>
          </cell>
          <cell r="B134">
            <v>44.87</v>
          </cell>
          <cell r="C134">
            <v>44.65</v>
          </cell>
          <cell r="D134">
            <v>44.87</v>
          </cell>
          <cell r="E134">
            <v>44.65</v>
          </cell>
          <cell r="H134">
            <v>0</v>
          </cell>
        </row>
        <row r="135">
          <cell r="A135" t="str">
            <v>BBY</v>
          </cell>
          <cell r="B135">
            <v>53.38</v>
          </cell>
          <cell r="C135">
            <v>52.94</v>
          </cell>
          <cell r="D135">
            <v>53.38</v>
          </cell>
          <cell r="E135">
            <v>52.94</v>
          </cell>
          <cell r="H135">
            <v>0</v>
          </cell>
        </row>
        <row r="136">
          <cell r="A136" t="str">
            <v>COST</v>
          </cell>
          <cell r="B136">
            <v>37.83</v>
          </cell>
          <cell r="C136">
            <v>37.479999999999997</v>
          </cell>
          <cell r="D136">
            <v>37.83</v>
          </cell>
          <cell r="E136">
            <v>37.479999999999997</v>
          </cell>
          <cell r="H136">
            <v>0</v>
          </cell>
        </row>
        <row r="137">
          <cell r="A137" t="str">
            <v>CVS</v>
          </cell>
          <cell r="B137">
            <v>37.130000000000003</v>
          </cell>
          <cell r="C137">
            <v>37.270000000000003</v>
          </cell>
          <cell r="D137">
            <v>37.130000000000003</v>
          </cell>
          <cell r="E137">
            <v>37.270000000000003</v>
          </cell>
          <cell r="H137">
            <v>0</v>
          </cell>
        </row>
        <row r="138">
          <cell r="A138" t="str">
            <v>FD</v>
          </cell>
          <cell r="B138">
            <v>50.31</v>
          </cell>
          <cell r="C138">
            <v>49.68</v>
          </cell>
          <cell r="D138">
            <v>50.31</v>
          </cell>
          <cell r="E138">
            <v>49.68</v>
          </cell>
          <cell r="H138">
            <v>0</v>
          </cell>
        </row>
        <row r="139">
          <cell r="A139" t="str">
            <v>GPS</v>
          </cell>
          <cell r="B139">
            <v>20.8</v>
          </cell>
          <cell r="C139">
            <v>20.57</v>
          </cell>
          <cell r="D139">
            <v>20.8</v>
          </cell>
          <cell r="E139">
            <v>20.57</v>
          </cell>
          <cell r="H139">
            <v>0</v>
          </cell>
        </row>
        <row r="140">
          <cell r="A140" t="str">
            <v>HD</v>
          </cell>
          <cell r="B140">
            <v>35.89</v>
          </cell>
          <cell r="C140">
            <v>35.56</v>
          </cell>
          <cell r="D140">
            <v>35.89</v>
          </cell>
          <cell r="E140">
            <v>35.56</v>
          </cell>
          <cell r="H140">
            <v>0</v>
          </cell>
        </row>
        <row r="141">
          <cell r="A141" t="str">
            <v>KR-</v>
          </cell>
          <cell r="B141">
            <v>18.93</v>
          </cell>
          <cell r="C141">
            <v>19.25</v>
          </cell>
          <cell r="D141">
            <v>18.93</v>
          </cell>
          <cell r="E141">
            <v>19.25</v>
          </cell>
          <cell r="H141">
            <v>0</v>
          </cell>
        </row>
        <row r="142">
          <cell r="A142" t="str">
            <v>KSS</v>
          </cell>
          <cell r="B142">
            <v>49.93</v>
          </cell>
          <cell r="C142">
            <v>50.43</v>
          </cell>
          <cell r="D142">
            <v>49.93</v>
          </cell>
          <cell r="E142">
            <v>50.43</v>
          </cell>
          <cell r="H142">
            <v>0</v>
          </cell>
        </row>
        <row r="143">
          <cell r="A143" t="str">
            <v>LOW</v>
          </cell>
          <cell r="B143">
            <v>57.47</v>
          </cell>
          <cell r="C143">
            <v>57.53</v>
          </cell>
          <cell r="D143">
            <v>57.47</v>
          </cell>
          <cell r="E143">
            <v>57.53</v>
          </cell>
          <cell r="H143">
            <v>0</v>
          </cell>
        </row>
        <row r="144">
          <cell r="A144" t="str">
            <v>LTD</v>
          </cell>
          <cell r="B144">
            <v>19.27</v>
          </cell>
          <cell r="C144">
            <v>19.04</v>
          </cell>
          <cell r="D144">
            <v>19.27</v>
          </cell>
          <cell r="E144">
            <v>19.04</v>
          </cell>
          <cell r="H144">
            <v>0</v>
          </cell>
        </row>
        <row r="145">
          <cell r="A145" t="str">
            <v>MAY</v>
          </cell>
          <cell r="B145">
            <v>35.729999999999997</v>
          </cell>
          <cell r="C145">
            <v>35.520000000000003</v>
          </cell>
          <cell r="D145">
            <v>35.729999999999997</v>
          </cell>
          <cell r="E145">
            <v>35.520000000000003</v>
          </cell>
          <cell r="H145">
            <v>0</v>
          </cell>
        </row>
        <row r="146">
          <cell r="A146" t="str">
            <v>RSH</v>
          </cell>
          <cell r="B146">
            <v>33.31</v>
          </cell>
          <cell r="C146">
            <v>35.409999999999997</v>
          </cell>
          <cell r="D146">
            <v>33.31</v>
          </cell>
          <cell r="E146">
            <v>35.409999999999997</v>
          </cell>
          <cell r="H146">
            <v>0</v>
          </cell>
        </row>
        <row r="147">
          <cell r="A147" t="str">
            <v>S-</v>
          </cell>
          <cell r="B147">
            <v>45.86</v>
          </cell>
          <cell r="C147">
            <v>45.63</v>
          </cell>
          <cell r="D147">
            <v>45.86</v>
          </cell>
          <cell r="E147">
            <v>45.63</v>
          </cell>
          <cell r="H147">
            <v>0</v>
          </cell>
        </row>
        <row r="148">
          <cell r="A148" t="str">
            <v>SWY</v>
          </cell>
          <cell r="B148">
            <v>22.55</v>
          </cell>
          <cell r="C148">
            <v>23.21</v>
          </cell>
          <cell r="D148">
            <v>22.55</v>
          </cell>
          <cell r="E148">
            <v>23.21</v>
          </cell>
          <cell r="H148">
            <v>0</v>
          </cell>
        </row>
        <row r="149">
          <cell r="A149" t="str">
            <v>TGT</v>
          </cell>
          <cell r="B149">
            <v>42.29</v>
          </cell>
          <cell r="C149">
            <v>41.71</v>
          </cell>
          <cell r="D149">
            <v>42.29</v>
          </cell>
          <cell r="E149">
            <v>41.71</v>
          </cell>
          <cell r="H149">
            <v>0</v>
          </cell>
        </row>
        <row r="150">
          <cell r="A150" t="str">
            <v>TJX</v>
          </cell>
          <cell r="B150">
            <v>23.95</v>
          </cell>
          <cell r="C150">
            <v>23.77</v>
          </cell>
          <cell r="D150">
            <v>23.95</v>
          </cell>
          <cell r="E150">
            <v>23.77</v>
          </cell>
          <cell r="H150">
            <v>0</v>
          </cell>
        </row>
        <row r="151">
          <cell r="A151" t="str">
            <v>WAG</v>
          </cell>
          <cell r="B151">
            <v>34.69</v>
          </cell>
          <cell r="C151">
            <v>34.950000000000003</v>
          </cell>
          <cell r="D151">
            <v>34.69</v>
          </cell>
          <cell r="E151">
            <v>34.950000000000003</v>
          </cell>
          <cell r="H151">
            <v>0</v>
          </cell>
        </row>
        <row r="152">
          <cell r="A152" t="str">
            <v>WMT</v>
          </cell>
          <cell r="B152">
            <v>57.2</v>
          </cell>
          <cell r="C152">
            <v>58.38</v>
          </cell>
          <cell r="D152">
            <v>57.2</v>
          </cell>
          <cell r="E152">
            <v>58.38</v>
          </cell>
          <cell r="H152">
            <v>0</v>
          </cell>
        </row>
        <row r="153">
          <cell r="A153" t="str">
            <v>XLF</v>
          </cell>
          <cell r="B153" t="e">
            <v>#N/A</v>
          </cell>
          <cell r="C153" t="e">
            <v>#N/A</v>
          </cell>
          <cell r="D153" t="e">
            <v>#N/A</v>
          </cell>
          <cell r="E153" t="e">
            <v>#N/A</v>
          </cell>
          <cell r="H153" t="e">
            <v>#N/A</v>
          </cell>
        </row>
        <row r="154">
          <cell r="A154" t="str">
            <v>ABK</v>
          </cell>
          <cell r="B154" t="e">
            <v>#N/A</v>
          </cell>
          <cell r="C154" t="e">
            <v>#N/A</v>
          </cell>
          <cell r="D154" t="e">
            <v>#N/A</v>
          </cell>
          <cell r="E154" t="e">
            <v>#N/A</v>
          </cell>
          <cell r="H154" t="e">
            <v>#N/A</v>
          </cell>
        </row>
        <row r="155">
          <cell r="A155" t="str">
            <v>ACE</v>
          </cell>
          <cell r="B155" t="e">
            <v>#N/A</v>
          </cell>
          <cell r="C155" t="e">
            <v>#N/A</v>
          </cell>
          <cell r="D155" t="e">
            <v>#N/A</v>
          </cell>
          <cell r="E155" t="e">
            <v>#N/A</v>
          </cell>
          <cell r="H155" t="e">
            <v>#N/A</v>
          </cell>
        </row>
        <row r="156">
          <cell r="A156" t="str">
            <v>AFL</v>
          </cell>
          <cell r="B156" t="e">
            <v>#N/A</v>
          </cell>
          <cell r="C156" t="e">
            <v>#N/A</v>
          </cell>
          <cell r="D156" t="e">
            <v>#N/A</v>
          </cell>
          <cell r="E156" t="e">
            <v>#N/A</v>
          </cell>
          <cell r="H156" t="e">
            <v>#N/A</v>
          </cell>
        </row>
        <row r="157">
          <cell r="A157" t="str">
            <v>AIG</v>
          </cell>
          <cell r="B157">
            <v>74.36</v>
          </cell>
          <cell r="C157">
            <v>73.459999999999994</v>
          </cell>
          <cell r="D157">
            <v>74.36</v>
          </cell>
          <cell r="E157">
            <v>73.459999999999994</v>
          </cell>
          <cell r="H157">
            <v>0</v>
          </cell>
        </row>
        <row r="158">
          <cell r="A158" t="str">
            <v>AIV</v>
          </cell>
          <cell r="B158">
            <v>32.049999999999997</v>
          </cell>
          <cell r="C158">
            <v>32.04</v>
          </cell>
          <cell r="D158">
            <v>32.049999999999997</v>
          </cell>
          <cell r="E158">
            <v>32.04</v>
          </cell>
          <cell r="H158">
            <v>0</v>
          </cell>
        </row>
        <row r="159">
          <cell r="A159" t="str">
            <v>ALL</v>
          </cell>
          <cell r="B159" t="e">
            <v>#N/A</v>
          </cell>
          <cell r="C159" t="e">
            <v>#N/A</v>
          </cell>
          <cell r="D159" t="e">
            <v>#N/A</v>
          </cell>
          <cell r="E159" t="e">
            <v>#N/A</v>
          </cell>
          <cell r="H159" t="e">
            <v>#N/A</v>
          </cell>
        </row>
        <row r="160">
          <cell r="A160" t="str">
            <v>AOC</v>
          </cell>
          <cell r="B160" t="e">
            <v>#N/A</v>
          </cell>
          <cell r="C160" t="e">
            <v>#N/A</v>
          </cell>
          <cell r="D160" t="e">
            <v>#N/A</v>
          </cell>
          <cell r="E160" t="e">
            <v>#N/A</v>
          </cell>
          <cell r="H160" t="e">
            <v>#N/A</v>
          </cell>
        </row>
        <row r="161">
          <cell r="A161" t="str">
            <v>ASO</v>
          </cell>
          <cell r="B161">
            <v>24.75</v>
          </cell>
          <cell r="C161">
            <v>24.72</v>
          </cell>
          <cell r="D161">
            <v>24.75</v>
          </cell>
          <cell r="E161">
            <v>24.72</v>
          </cell>
          <cell r="H161">
            <v>0</v>
          </cell>
        </row>
        <row r="162">
          <cell r="A162" t="str">
            <v>AXP</v>
          </cell>
          <cell r="B162">
            <v>53.4</v>
          </cell>
          <cell r="C162">
            <v>53.4</v>
          </cell>
          <cell r="D162">
            <v>53.4</v>
          </cell>
          <cell r="E162">
            <v>53.4</v>
          </cell>
          <cell r="H162">
            <v>0</v>
          </cell>
        </row>
        <row r="163">
          <cell r="A163" t="str">
            <v>BAC</v>
          </cell>
          <cell r="B163" t="e">
            <v>#N/A</v>
          </cell>
          <cell r="C163" t="e">
            <v>#N/A</v>
          </cell>
          <cell r="D163" t="e">
            <v>#N/A</v>
          </cell>
          <cell r="E163" t="e">
            <v>#N/A</v>
          </cell>
          <cell r="H163" t="e">
            <v>#N/A</v>
          </cell>
        </row>
        <row r="164">
          <cell r="A164" t="str">
            <v>BBT</v>
          </cell>
          <cell r="B164">
            <v>37.4</v>
          </cell>
          <cell r="C164">
            <v>37.340000000000003</v>
          </cell>
          <cell r="D164">
            <v>37.4</v>
          </cell>
          <cell r="E164">
            <v>37.340000000000003</v>
          </cell>
          <cell r="H164">
            <v>0</v>
          </cell>
        </row>
        <row r="165">
          <cell r="A165" t="str">
            <v>BEN</v>
          </cell>
          <cell r="B165" t="e">
            <v>#N/A</v>
          </cell>
          <cell r="C165" t="e">
            <v>#N/A</v>
          </cell>
          <cell r="D165" t="e">
            <v>#N/A</v>
          </cell>
          <cell r="E165" t="e">
            <v>#N/A</v>
          </cell>
          <cell r="H165" t="e">
            <v>#N/A</v>
          </cell>
        </row>
        <row r="166">
          <cell r="A166" t="str">
            <v>BK</v>
          </cell>
          <cell r="B166" t="e">
            <v>#N/A</v>
          </cell>
          <cell r="C166" t="e">
            <v>#N/A</v>
          </cell>
          <cell r="D166" t="e">
            <v>#N/A</v>
          </cell>
          <cell r="E166" t="e">
            <v>#N/A</v>
          </cell>
          <cell r="H166" t="e">
            <v>#N/A</v>
          </cell>
        </row>
        <row r="167">
          <cell r="A167" t="str">
            <v>BSC</v>
          </cell>
          <cell r="B167" t="e">
            <v>#N/A</v>
          </cell>
          <cell r="C167" t="e">
            <v>#N/A</v>
          </cell>
          <cell r="D167" t="e">
            <v>#N/A</v>
          </cell>
          <cell r="E167" t="e">
            <v>#N/A</v>
          </cell>
          <cell r="H167" t="e">
            <v>#N/A</v>
          </cell>
        </row>
        <row r="168">
          <cell r="A168" t="str">
            <v>C-</v>
          </cell>
          <cell r="B168">
            <v>49.56</v>
          </cell>
          <cell r="C168">
            <v>49.12</v>
          </cell>
          <cell r="D168">
            <v>49.56</v>
          </cell>
          <cell r="E168">
            <v>49.12</v>
          </cell>
          <cell r="H168">
            <v>0</v>
          </cell>
        </row>
        <row r="169">
          <cell r="A169" t="str">
            <v>CB</v>
          </cell>
          <cell r="B169" t="e">
            <v>#N/A</v>
          </cell>
          <cell r="C169" t="e">
            <v>#N/A</v>
          </cell>
          <cell r="D169" t="e">
            <v>#N/A</v>
          </cell>
          <cell r="E169" t="e">
            <v>#N/A</v>
          </cell>
          <cell r="H169" t="e">
            <v>#N/A</v>
          </cell>
        </row>
        <row r="170">
          <cell r="A170" t="str">
            <v>CF-</v>
          </cell>
          <cell r="B170" t="e">
            <v>#N/A</v>
          </cell>
          <cell r="C170" t="e">
            <v>#N/A</v>
          </cell>
          <cell r="D170" t="e">
            <v>#N/A</v>
          </cell>
          <cell r="E170" t="e">
            <v>#N/A</v>
          </cell>
          <cell r="H170" t="e">
            <v>#N/A</v>
          </cell>
        </row>
        <row r="171">
          <cell r="A171" t="str">
            <v>CFC</v>
          </cell>
          <cell r="B171">
            <v>88.71</v>
          </cell>
          <cell r="C171">
            <v>88.14</v>
          </cell>
          <cell r="D171">
            <v>88.71</v>
          </cell>
          <cell r="E171">
            <v>88.14</v>
          </cell>
          <cell r="H171">
            <v>0</v>
          </cell>
        </row>
        <row r="172">
          <cell r="A172" t="str">
            <v>CINF</v>
          </cell>
          <cell r="B172" t="e">
            <v>#N/A</v>
          </cell>
          <cell r="C172" t="e">
            <v>#N/A</v>
          </cell>
          <cell r="D172" t="e">
            <v>#N/A</v>
          </cell>
          <cell r="E172" t="e">
            <v>#N/A</v>
          </cell>
          <cell r="H172" t="e">
            <v>#N/A</v>
          </cell>
        </row>
        <row r="173">
          <cell r="A173" t="str">
            <v>CMA</v>
          </cell>
          <cell r="B173">
            <v>57.21</v>
          </cell>
          <cell r="C173">
            <v>57.38</v>
          </cell>
          <cell r="D173">
            <v>57.21</v>
          </cell>
          <cell r="E173">
            <v>57.38</v>
          </cell>
          <cell r="H173">
            <v>0</v>
          </cell>
        </row>
        <row r="174">
          <cell r="A174" t="str">
            <v>COF</v>
          </cell>
          <cell r="B174" t="e">
            <v>#N/A</v>
          </cell>
          <cell r="C174" t="e">
            <v>#N/A</v>
          </cell>
          <cell r="D174" t="e">
            <v>#N/A</v>
          </cell>
          <cell r="E174" t="e">
            <v>#N/A</v>
          </cell>
          <cell r="H174" t="e">
            <v>#N/A</v>
          </cell>
        </row>
        <row r="175">
          <cell r="A175" t="str">
            <v>EOP</v>
          </cell>
          <cell r="B175" t="e">
            <v>#N/A</v>
          </cell>
          <cell r="C175" t="e">
            <v>#N/A</v>
          </cell>
          <cell r="D175" t="e">
            <v>#N/A</v>
          </cell>
          <cell r="E175" t="e">
            <v>#N/A</v>
          </cell>
          <cell r="H175" t="e">
            <v>#N/A</v>
          </cell>
        </row>
        <row r="176">
          <cell r="A176" t="str">
            <v>EQR</v>
          </cell>
          <cell r="B176" t="e">
            <v>#N/A</v>
          </cell>
          <cell r="C176" t="e">
            <v>#N/A</v>
          </cell>
          <cell r="D176" t="e">
            <v>#N/A</v>
          </cell>
          <cell r="E176" t="e">
            <v>#N/A</v>
          </cell>
          <cell r="H176" t="e">
            <v>#N/A</v>
          </cell>
        </row>
        <row r="177">
          <cell r="A177" t="str">
            <v>FBF</v>
          </cell>
          <cell r="B177">
            <v>44.8</v>
          </cell>
          <cell r="C177">
            <v>44.65</v>
          </cell>
          <cell r="D177">
            <v>44.8</v>
          </cell>
          <cell r="E177">
            <v>44.65</v>
          </cell>
          <cell r="H177">
            <v>0</v>
          </cell>
        </row>
        <row r="178">
          <cell r="A178" t="str">
            <v>FII</v>
          </cell>
          <cell r="B178" t="e">
            <v>#N/A</v>
          </cell>
          <cell r="C178" t="e">
            <v>#N/A</v>
          </cell>
          <cell r="D178" t="e">
            <v>#N/A</v>
          </cell>
          <cell r="E178" t="e">
            <v>#N/A</v>
          </cell>
          <cell r="H178" t="e">
            <v>#N/A</v>
          </cell>
        </row>
        <row r="179">
          <cell r="A179" t="str">
            <v>FITB</v>
          </cell>
          <cell r="B179">
            <v>57.99</v>
          </cell>
          <cell r="C179">
            <v>57.75</v>
          </cell>
          <cell r="D179">
            <v>57.99</v>
          </cell>
          <cell r="E179">
            <v>57.75</v>
          </cell>
          <cell r="H179">
            <v>0</v>
          </cell>
        </row>
        <row r="180">
          <cell r="A180" t="str">
            <v>FNM</v>
          </cell>
          <cell r="B180" t="e">
            <v>#N/A</v>
          </cell>
          <cell r="C180" t="e">
            <v>#N/A</v>
          </cell>
          <cell r="D180" t="e">
            <v>#N/A</v>
          </cell>
          <cell r="E180" t="e">
            <v>#N/A</v>
          </cell>
          <cell r="H180" t="e">
            <v>#N/A</v>
          </cell>
        </row>
        <row r="181">
          <cell r="A181" t="str">
            <v>FRE</v>
          </cell>
          <cell r="B181">
            <v>64.31</v>
          </cell>
          <cell r="C181">
            <v>64.17</v>
          </cell>
          <cell r="D181">
            <v>64.31</v>
          </cell>
          <cell r="E181">
            <v>64.17</v>
          </cell>
          <cell r="H181">
            <v>0</v>
          </cell>
        </row>
        <row r="182">
          <cell r="A182" t="str">
            <v>FTN</v>
          </cell>
          <cell r="B182" t="e">
            <v>#N/A</v>
          </cell>
          <cell r="C182" t="e">
            <v>#N/A</v>
          </cell>
          <cell r="D182" t="e">
            <v>#N/A</v>
          </cell>
          <cell r="E182" t="e">
            <v>#N/A</v>
          </cell>
          <cell r="H182" t="e">
            <v>#N/A</v>
          </cell>
        </row>
        <row r="183">
          <cell r="A183" t="str">
            <v>GDW</v>
          </cell>
          <cell r="B183" t="e">
            <v>#N/A</v>
          </cell>
          <cell r="C183" t="e">
            <v>#N/A</v>
          </cell>
          <cell r="D183" t="e">
            <v>#N/A</v>
          </cell>
          <cell r="E183" t="e">
            <v>#N/A</v>
          </cell>
          <cell r="H183" t="e">
            <v>#N/A</v>
          </cell>
        </row>
        <row r="184">
          <cell r="A184" t="str">
            <v>GS-</v>
          </cell>
          <cell r="B184">
            <v>106.9</v>
          </cell>
          <cell r="C184">
            <v>105.77</v>
          </cell>
          <cell r="D184">
            <v>106.9</v>
          </cell>
          <cell r="E184">
            <v>105.77</v>
          </cell>
          <cell r="H184">
            <v>0</v>
          </cell>
        </row>
        <row r="185">
          <cell r="A185" t="str">
            <v>HBAN</v>
          </cell>
          <cell r="B185" t="e">
            <v>#N/A</v>
          </cell>
          <cell r="C185" t="e">
            <v>#N/A</v>
          </cell>
          <cell r="D185" t="e">
            <v>#N/A</v>
          </cell>
          <cell r="E185" t="e">
            <v>#N/A</v>
          </cell>
          <cell r="H185" t="e">
            <v>#N/A</v>
          </cell>
        </row>
        <row r="186">
          <cell r="A186" t="str">
            <v>HIG</v>
          </cell>
          <cell r="B186" t="e">
            <v>#N/A</v>
          </cell>
          <cell r="C186" t="e">
            <v>#N/A</v>
          </cell>
          <cell r="D186" t="e">
            <v>#N/A</v>
          </cell>
          <cell r="E186" t="e">
            <v>#N/A</v>
          </cell>
          <cell r="H186" t="e">
            <v>#N/A</v>
          </cell>
        </row>
        <row r="187">
          <cell r="A187" t="str">
            <v>JHF</v>
          </cell>
          <cell r="B187" t="e">
            <v>#N/A</v>
          </cell>
          <cell r="C187" t="e">
            <v>#N/A</v>
          </cell>
          <cell r="D187" t="e">
            <v>#N/A</v>
          </cell>
          <cell r="E187" t="e">
            <v>#N/A</v>
          </cell>
          <cell r="H187" t="e">
            <v>#N/A</v>
          </cell>
        </row>
        <row r="188">
          <cell r="A188" t="str">
            <v>JNS</v>
          </cell>
          <cell r="B188" t="e">
            <v>#N/A</v>
          </cell>
          <cell r="C188" t="e">
            <v>#N/A</v>
          </cell>
          <cell r="D188" t="e">
            <v>#N/A</v>
          </cell>
          <cell r="E188" t="e">
            <v>#N/A</v>
          </cell>
          <cell r="H188" t="e">
            <v>#N/A</v>
          </cell>
        </row>
        <row r="189">
          <cell r="A189" t="str">
            <v>JP-</v>
          </cell>
          <cell r="B189" t="e">
            <v>#N/A</v>
          </cell>
          <cell r="C189" t="e">
            <v>#N/A</v>
          </cell>
          <cell r="D189" t="e">
            <v>#N/A</v>
          </cell>
          <cell r="E189" t="e">
            <v>#N/A</v>
          </cell>
          <cell r="H189" t="e">
            <v>#N/A</v>
          </cell>
        </row>
        <row r="190">
          <cell r="A190" t="str">
            <v>JPM</v>
          </cell>
          <cell r="B190">
            <v>40.479999999999997</v>
          </cell>
          <cell r="C190">
            <v>40.82</v>
          </cell>
          <cell r="D190">
            <v>40.479999999999997</v>
          </cell>
          <cell r="E190">
            <v>40.82</v>
          </cell>
          <cell r="H190">
            <v>0</v>
          </cell>
        </row>
        <row r="191">
          <cell r="A191" t="str">
            <v>KEY</v>
          </cell>
          <cell r="B191">
            <v>31.81</v>
          </cell>
          <cell r="C191">
            <v>32</v>
          </cell>
          <cell r="D191">
            <v>31.81</v>
          </cell>
          <cell r="E191">
            <v>32</v>
          </cell>
          <cell r="H191">
            <v>0</v>
          </cell>
        </row>
        <row r="192">
          <cell r="A192" t="str">
            <v>KRB</v>
          </cell>
          <cell r="B192" t="e">
            <v>#N/A</v>
          </cell>
          <cell r="C192" t="e">
            <v>#N/A</v>
          </cell>
          <cell r="D192" t="e">
            <v>#N/A</v>
          </cell>
          <cell r="E192" t="e">
            <v>#N/A</v>
          </cell>
          <cell r="H192" t="e">
            <v>#N/A</v>
          </cell>
        </row>
        <row r="193">
          <cell r="A193" t="str">
            <v>LEH</v>
          </cell>
          <cell r="B193" t="e">
            <v>#N/A</v>
          </cell>
          <cell r="C193" t="e">
            <v>#N/A</v>
          </cell>
          <cell r="D193" t="e">
            <v>#N/A</v>
          </cell>
          <cell r="E193" t="e">
            <v>#N/A</v>
          </cell>
          <cell r="H193" t="e">
            <v>#N/A</v>
          </cell>
        </row>
        <row r="194">
          <cell r="A194" t="str">
            <v>LNC</v>
          </cell>
          <cell r="B194" t="e">
            <v>#N/A</v>
          </cell>
          <cell r="C194" t="e">
            <v>#N/A</v>
          </cell>
          <cell r="D194" t="e">
            <v>#N/A</v>
          </cell>
          <cell r="E194" t="e">
            <v>#N/A</v>
          </cell>
          <cell r="H194" t="e">
            <v>#N/A</v>
          </cell>
        </row>
        <row r="195">
          <cell r="A195" t="str">
            <v>LTR</v>
          </cell>
          <cell r="B195" t="e">
            <v>#N/A</v>
          </cell>
          <cell r="C195" t="e">
            <v>#N/A</v>
          </cell>
          <cell r="D195" t="e">
            <v>#N/A</v>
          </cell>
          <cell r="E195" t="e">
            <v>#N/A</v>
          </cell>
          <cell r="H195" t="e">
            <v>#N/A</v>
          </cell>
        </row>
        <row r="196">
          <cell r="A196" t="str">
            <v>MBI</v>
          </cell>
          <cell r="B196" t="e">
            <v>#N/A</v>
          </cell>
          <cell r="C196" t="e">
            <v>#N/A</v>
          </cell>
          <cell r="D196" t="e">
            <v>#N/A</v>
          </cell>
          <cell r="E196" t="e">
            <v>#N/A</v>
          </cell>
          <cell r="H196" t="e">
            <v>#N/A</v>
          </cell>
        </row>
        <row r="197">
          <cell r="A197" t="str">
            <v>MCO</v>
          </cell>
          <cell r="B197" t="e">
            <v>#N/A</v>
          </cell>
          <cell r="C197" t="e">
            <v>#N/A</v>
          </cell>
          <cell r="D197" t="e">
            <v>#N/A</v>
          </cell>
          <cell r="E197" t="e">
            <v>#N/A</v>
          </cell>
          <cell r="H197" t="e">
            <v>#N/A</v>
          </cell>
        </row>
        <row r="198">
          <cell r="A198" t="str">
            <v>MEL</v>
          </cell>
          <cell r="B198">
            <v>33.340000000000003</v>
          </cell>
          <cell r="C198">
            <v>33.08</v>
          </cell>
          <cell r="D198">
            <v>33.340000000000003</v>
          </cell>
          <cell r="E198">
            <v>33.08</v>
          </cell>
          <cell r="H198">
            <v>0</v>
          </cell>
        </row>
        <row r="199">
          <cell r="A199" t="str">
            <v>MER-</v>
          </cell>
          <cell r="B199">
            <v>62.25</v>
          </cell>
          <cell r="C199">
            <v>61.68</v>
          </cell>
          <cell r="D199">
            <v>62.25</v>
          </cell>
          <cell r="E199">
            <v>61.68</v>
          </cell>
          <cell r="H199">
            <v>0</v>
          </cell>
        </row>
        <row r="200">
          <cell r="A200" t="str">
            <v>MET</v>
          </cell>
          <cell r="B200">
            <v>35.36</v>
          </cell>
          <cell r="C200">
            <v>35.270000000000003</v>
          </cell>
          <cell r="D200">
            <v>35.36</v>
          </cell>
          <cell r="E200">
            <v>35.270000000000003</v>
          </cell>
          <cell r="H200">
            <v>0</v>
          </cell>
        </row>
        <row r="201">
          <cell r="A201" t="str">
            <v>MI</v>
          </cell>
          <cell r="B201">
            <v>39.479999999999997</v>
          </cell>
          <cell r="C201">
            <v>39.53</v>
          </cell>
          <cell r="D201">
            <v>39.479999999999997</v>
          </cell>
          <cell r="E201">
            <v>39.53</v>
          </cell>
          <cell r="H201">
            <v>0</v>
          </cell>
        </row>
        <row r="202">
          <cell r="A202" t="str">
            <v>MMC</v>
          </cell>
          <cell r="B202" t="e">
            <v>#N/A</v>
          </cell>
          <cell r="C202" t="e">
            <v>#N/A</v>
          </cell>
          <cell r="D202" t="e">
            <v>#N/A</v>
          </cell>
          <cell r="E202" t="e">
            <v>#N/A</v>
          </cell>
          <cell r="H202" t="e">
            <v>#N/A</v>
          </cell>
        </row>
        <row r="203">
          <cell r="A203" t="str">
            <v>MTG</v>
          </cell>
          <cell r="B203" t="e">
            <v>#N/A</v>
          </cell>
          <cell r="C203" t="e">
            <v>#N/A</v>
          </cell>
          <cell r="D203" t="e">
            <v>#N/A</v>
          </cell>
          <cell r="E203" t="e">
            <v>#N/A</v>
          </cell>
          <cell r="H203" t="e">
            <v>#N/A</v>
          </cell>
        </row>
        <row r="204">
          <cell r="A204" t="str">
            <v>MWD</v>
          </cell>
          <cell r="B204" t="e">
            <v>#N/A</v>
          </cell>
          <cell r="C204" t="e">
            <v>#N/A</v>
          </cell>
          <cell r="D204" t="e">
            <v>#N/A</v>
          </cell>
          <cell r="E204" t="e">
            <v>#N/A</v>
          </cell>
          <cell r="H204" t="e">
            <v>#N/A</v>
          </cell>
        </row>
        <row r="205">
          <cell r="A205" t="str">
            <v>NCC</v>
          </cell>
          <cell r="B205">
            <v>34.770000000000003</v>
          </cell>
          <cell r="C205">
            <v>34.799999999999997</v>
          </cell>
          <cell r="D205">
            <v>34.770000000000003</v>
          </cell>
          <cell r="E205">
            <v>34.799999999999997</v>
          </cell>
          <cell r="H205">
            <v>0</v>
          </cell>
        </row>
        <row r="206">
          <cell r="A206" t="str">
            <v>NFB</v>
          </cell>
          <cell r="B206" t="e">
            <v>#N/A</v>
          </cell>
          <cell r="C206" t="e">
            <v>#N/A</v>
          </cell>
          <cell r="D206" t="e">
            <v>#N/A</v>
          </cell>
          <cell r="E206" t="e">
            <v>#N/A</v>
          </cell>
          <cell r="H206" t="e">
            <v>#N/A</v>
          </cell>
        </row>
        <row r="207">
          <cell r="A207" t="str">
            <v>NTRS</v>
          </cell>
          <cell r="B207">
            <v>48.737000000000002</v>
          </cell>
          <cell r="C207">
            <v>48.8</v>
          </cell>
          <cell r="D207">
            <v>48.737000000000002</v>
          </cell>
          <cell r="E207">
            <v>48.8</v>
          </cell>
          <cell r="H207">
            <v>0</v>
          </cell>
        </row>
        <row r="208">
          <cell r="A208" t="str">
            <v>ONE-</v>
          </cell>
          <cell r="B208">
            <v>52.78</v>
          </cell>
          <cell r="C208">
            <v>53.6</v>
          </cell>
          <cell r="D208">
            <v>52.78</v>
          </cell>
          <cell r="E208">
            <v>53.6</v>
          </cell>
          <cell r="H208">
            <v>0</v>
          </cell>
        </row>
        <row r="209">
          <cell r="A209" t="str">
            <v>PCL-</v>
          </cell>
          <cell r="B209" t="e">
            <v>#N/A</v>
          </cell>
          <cell r="C209" t="e">
            <v>#N/A</v>
          </cell>
          <cell r="D209" t="e">
            <v>#N/A</v>
          </cell>
          <cell r="E209" t="e">
            <v>#N/A</v>
          </cell>
          <cell r="H209" t="e">
            <v>#N/A</v>
          </cell>
        </row>
        <row r="210">
          <cell r="A210" t="str">
            <v>PFG</v>
          </cell>
          <cell r="B210" t="e">
            <v>#N/A</v>
          </cell>
          <cell r="C210" t="e">
            <v>#N/A</v>
          </cell>
          <cell r="D210" t="e">
            <v>#N/A</v>
          </cell>
          <cell r="E210" t="e">
            <v>#N/A</v>
          </cell>
          <cell r="H210" t="e">
            <v>#N/A</v>
          </cell>
        </row>
        <row r="211">
          <cell r="A211" t="str">
            <v>PGR</v>
          </cell>
          <cell r="B211" t="e">
            <v>#N/A</v>
          </cell>
          <cell r="C211" t="e">
            <v>#N/A</v>
          </cell>
          <cell r="D211" t="e">
            <v>#N/A</v>
          </cell>
          <cell r="E211" t="e">
            <v>#N/A</v>
          </cell>
          <cell r="H211" t="e">
            <v>#N/A</v>
          </cell>
        </row>
        <row r="212">
          <cell r="A212" t="str">
            <v>PLD</v>
          </cell>
          <cell r="B212" t="e">
            <v>#N/A</v>
          </cell>
          <cell r="C212" t="e">
            <v>#N/A</v>
          </cell>
          <cell r="D212" t="e">
            <v>#N/A</v>
          </cell>
          <cell r="E212" t="e">
            <v>#N/A</v>
          </cell>
          <cell r="H212" t="e">
            <v>#N/A</v>
          </cell>
        </row>
        <row r="213">
          <cell r="A213" t="str">
            <v>PNC</v>
          </cell>
          <cell r="B213">
            <v>56.76</v>
          </cell>
          <cell r="C213">
            <v>56.43</v>
          </cell>
          <cell r="D213">
            <v>56.76</v>
          </cell>
          <cell r="E213">
            <v>56.43</v>
          </cell>
          <cell r="H213">
            <v>0</v>
          </cell>
        </row>
        <row r="214">
          <cell r="A214" t="str">
            <v>PRU</v>
          </cell>
          <cell r="B214" t="e">
            <v>#N/A</v>
          </cell>
          <cell r="C214" t="e">
            <v>#N/A</v>
          </cell>
          <cell r="D214" t="e">
            <v>#N/A</v>
          </cell>
          <cell r="E214" t="e">
            <v>#N/A</v>
          </cell>
          <cell r="H214" t="e">
            <v>#N/A</v>
          </cell>
        </row>
        <row r="215">
          <cell r="A215" t="str">
            <v>PVN</v>
          </cell>
          <cell r="B215" t="e">
            <v>#N/A</v>
          </cell>
          <cell r="C215" t="e">
            <v>#N/A</v>
          </cell>
          <cell r="D215" t="e">
            <v>#N/A</v>
          </cell>
          <cell r="E215" t="e">
            <v>#N/A</v>
          </cell>
          <cell r="H215" t="e">
            <v>#N/A</v>
          </cell>
        </row>
        <row r="216">
          <cell r="A216" t="str">
            <v>RF-</v>
          </cell>
          <cell r="B216" t="e">
            <v>#N/A</v>
          </cell>
          <cell r="C216" t="e">
            <v>#N/A</v>
          </cell>
          <cell r="D216" t="e">
            <v>#N/A</v>
          </cell>
          <cell r="E216" t="e">
            <v>#N/A</v>
          </cell>
          <cell r="H216" t="e">
            <v>#N/A</v>
          </cell>
        </row>
        <row r="217">
          <cell r="A217" t="str">
            <v>SAFC</v>
          </cell>
          <cell r="B217" t="e">
            <v>#N/A</v>
          </cell>
          <cell r="C217" t="e">
            <v>#N/A</v>
          </cell>
          <cell r="D217" t="e">
            <v>#N/A</v>
          </cell>
          <cell r="E217" t="e">
            <v>#N/A</v>
          </cell>
          <cell r="H217" t="e">
            <v>#N/A</v>
          </cell>
        </row>
        <row r="218">
          <cell r="A218" t="str">
            <v>SCH</v>
          </cell>
          <cell r="B218" t="e">
            <v>#N/A</v>
          </cell>
          <cell r="C218" t="e">
            <v>#N/A</v>
          </cell>
          <cell r="D218" t="e">
            <v>#N/A</v>
          </cell>
          <cell r="E218" t="e">
            <v>#N/A</v>
          </cell>
          <cell r="H218" t="e">
            <v>#N/A</v>
          </cell>
        </row>
        <row r="219">
          <cell r="A219" t="str">
            <v>SLM</v>
          </cell>
          <cell r="B219" t="e">
            <v>#N/A</v>
          </cell>
          <cell r="C219" t="e">
            <v>#N/A</v>
          </cell>
          <cell r="D219" t="e">
            <v>#N/A</v>
          </cell>
          <cell r="E219" t="e">
            <v>#N/A</v>
          </cell>
          <cell r="H219" t="e">
            <v>#N/A</v>
          </cell>
        </row>
        <row r="220">
          <cell r="A220" t="str">
            <v>SNV</v>
          </cell>
          <cell r="B220">
            <v>24.95</v>
          </cell>
          <cell r="C220">
            <v>25.01</v>
          </cell>
          <cell r="D220">
            <v>24.95</v>
          </cell>
          <cell r="E220">
            <v>25.01</v>
          </cell>
          <cell r="H220">
            <v>0</v>
          </cell>
        </row>
        <row r="221">
          <cell r="A221" t="str">
            <v>SOTR</v>
          </cell>
          <cell r="B221" t="e">
            <v>#N/A</v>
          </cell>
          <cell r="C221" t="e">
            <v>#N/A</v>
          </cell>
          <cell r="D221" t="e">
            <v>#N/A</v>
          </cell>
          <cell r="E221" t="e">
            <v>#N/A</v>
          </cell>
          <cell r="H221" t="e">
            <v>#N/A</v>
          </cell>
        </row>
        <row r="222">
          <cell r="A222" t="str">
            <v>SPC</v>
          </cell>
          <cell r="B222">
            <v>43.08</v>
          </cell>
          <cell r="C222">
            <v>43.08</v>
          </cell>
          <cell r="D222">
            <v>43.08</v>
          </cell>
          <cell r="E222">
            <v>43.08</v>
          </cell>
          <cell r="H222">
            <v>0</v>
          </cell>
        </row>
        <row r="223">
          <cell r="A223" t="str">
            <v>SPG</v>
          </cell>
          <cell r="B223" t="e">
            <v>#N/A</v>
          </cell>
          <cell r="C223" t="e">
            <v>#N/A</v>
          </cell>
          <cell r="D223" t="e">
            <v>#N/A</v>
          </cell>
          <cell r="E223" t="e">
            <v>#N/A</v>
          </cell>
          <cell r="H223" t="e">
            <v>#N/A</v>
          </cell>
        </row>
        <row r="224">
          <cell r="A224" t="str">
            <v>STI</v>
          </cell>
          <cell r="B224">
            <v>73.3</v>
          </cell>
          <cell r="C224">
            <v>73.260000000000005</v>
          </cell>
          <cell r="D224">
            <v>73.3</v>
          </cell>
          <cell r="E224">
            <v>73.260000000000005</v>
          </cell>
          <cell r="H224">
            <v>0</v>
          </cell>
        </row>
        <row r="225">
          <cell r="A225" t="str">
            <v>STT</v>
          </cell>
          <cell r="B225">
            <v>54.21</v>
          </cell>
          <cell r="C225">
            <v>54.35</v>
          </cell>
          <cell r="D225">
            <v>54.21</v>
          </cell>
          <cell r="E225">
            <v>54.35</v>
          </cell>
          <cell r="H225">
            <v>0</v>
          </cell>
        </row>
        <row r="226">
          <cell r="A226" t="str">
            <v>TAPB</v>
          </cell>
          <cell r="B226" t="e">
            <v>#N/A</v>
          </cell>
          <cell r="C226" t="e">
            <v>#N/A</v>
          </cell>
          <cell r="D226" t="e">
            <v>#N/A</v>
          </cell>
          <cell r="E226" t="e">
            <v>#N/A</v>
          </cell>
          <cell r="H226" t="e">
            <v>#N/A</v>
          </cell>
        </row>
        <row r="227">
          <cell r="A227" t="str">
            <v>TMK</v>
          </cell>
          <cell r="B227" t="e">
            <v>#N/A</v>
          </cell>
          <cell r="C227" t="e">
            <v>#N/A</v>
          </cell>
          <cell r="D227" t="e">
            <v>#N/A</v>
          </cell>
          <cell r="E227" t="e">
            <v>#N/A</v>
          </cell>
          <cell r="H227" t="e">
            <v>#N/A</v>
          </cell>
        </row>
        <row r="228">
          <cell r="A228" t="str">
            <v>TROW</v>
          </cell>
          <cell r="B228" t="e">
            <v>#N/A</v>
          </cell>
          <cell r="C228" t="e">
            <v>#N/A</v>
          </cell>
          <cell r="D228" t="e">
            <v>#N/A</v>
          </cell>
          <cell r="E228" t="e">
            <v>#N/A</v>
          </cell>
          <cell r="H228" t="e">
            <v>#N/A</v>
          </cell>
        </row>
        <row r="229">
          <cell r="A229" t="str">
            <v>UNM</v>
          </cell>
          <cell r="B229" t="e">
            <v>#N/A</v>
          </cell>
          <cell r="C229" t="e">
            <v>#N/A</v>
          </cell>
          <cell r="D229" t="e">
            <v>#N/A</v>
          </cell>
          <cell r="E229" t="e">
            <v>#N/A</v>
          </cell>
          <cell r="H229" t="e">
            <v>#N/A</v>
          </cell>
        </row>
        <row r="230">
          <cell r="A230" t="str">
            <v>UPC</v>
          </cell>
          <cell r="B230" t="e">
            <v>#N/A</v>
          </cell>
          <cell r="C230" t="e">
            <v>#N/A</v>
          </cell>
          <cell r="D230" t="e">
            <v>#N/A</v>
          </cell>
          <cell r="E230" t="e">
            <v>#N/A</v>
          </cell>
          <cell r="H230" t="e">
            <v>#N/A</v>
          </cell>
        </row>
        <row r="231">
          <cell r="A231" t="str">
            <v>USB</v>
          </cell>
          <cell r="B231">
            <v>27.5</v>
          </cell>
          <cell r="C231">
            <v>27.65</v>
          </cell>
          <cell r="D231">
            <v>27.5</v>
          </cell>
          <cell r="E231">
            <v>27.65</v>
          </cell>
          <cell r="H231">
            <v>0</v>
          </cell>
        </row>
        <row r="232">
          <cell r="A232" t="str">
            <v>WB</v>
          </cell>
          <cell r="B232">
            <v>47.6</v>
          </cell>
          <cell r="C232">
            <v>48.15</v>
          </cell>
          <cell r="D232">
            <v>47.6</v>
          </cell>
          <cell r="E232">
            <v>48.15</v>
          </cell>
          <cell r="H232">
            <v>0</v>
          </cell>
        </row>
        <row r="233">
          <cell r="A233" t="str">
            <v>WFC</v>
          </cell>
          <cell r="B233">
            <v>56.95</v>
          </cell>
          <cell r="C233">
            <v>57.57</v>
          </cell>
          <cell r="D233">
            <v>56.95</v>
          </cell>
          <cell r="E233">
            <v>57.57</v>
          </cell>
          <cell r="H233">
            <v>0</v>
          </cell>
        </row>
        <row r="234">
          <cell r="A234" t="str">
            <v>WM-</v>
          </cell>
          <cell r="B234" t="e">
            <v>#N/A</v>
          </cell>
          <cell r="C234" t="e">
            <v>#N/A</v>
          </cell>
          <cell r="D234" t="e">
            <v>#N/A</v>
          </cell>
          <cell r="E234" t="e">
            <v>#N/A</v>
          </cell>
          <cell r="H234" t="e">
            <v>#N/A</v>
          </cell>
        </row>
        <row r="235">
          <cell r="A235" t="str">
            <v>XL-</v>
          </cell>
          <cell r="B235" t="e">
            <v>#N/A</v>
          </cell>
          <cell r="C235" t="e">
            <v>#N/A</v>
          </cell>
          <cell r="D235" t="e">
            <v>#N/A</v>
          </cell>
          <cell r="E235" t="e">
            <v>#N/A</v>
          </cell>
          <cell r="H235" t="e">
            <v>#N/A</v>
          </cell>
        </row>
        <row r="236">
          <cell r="A236" t="str">
            <v>ZION</v>
          </cell>
          <cell r="B236" t="e">
            <v>#N/A</v>
          </cell>
          <cell r="C236" t="e">
            <v>#N/A</v>
          </cell>
          <cell r="D236" t="e">
            <v>#N/A</v>
          </cell>
          <cell r="E236" t="e">
            <v>#N/A</v>
          </cell>
          <cell r="H236" t="e">
            <v>#N/A</v>
          </cell>
        </row>
        <row r="237">
          <cell r="A237" t="str">
            <v>AMAT</v>
          </cell>
          <cell r="B237">
            <v>22.31</v>
          </cell>
          <cell r="C237">
            <v>22.13</v>
          </cell>
          <cell r="D237">
            <v>22.31</v>
          </cell>
          <cell r="E237">
            <v>22.13</v>
          </cell>
          <cell r="H237">
            <v>0</v>
          </cell>
        </row>
        <row r="238">
          <cell r="A238" t="str">
            <v>AMZN</v>
          </cell>
          <cell r="B238">
            <v>44.87</v>
          </cell>
          <cell r="C238">
            <v>44.65</v>
          </cell>
          <cell r="D238">
            <v>44.87</v>
          </cell>
          <cell r="E238">
            <v>44.65</v>
          </cell>
          <cell r="H238">
            <v>0</v>
          </cell>
        </row>
        <row r="239">
          <cell r="A239" t="str">
            <v>CHIR</v>
          </cell>
          <cell r="B239">
            <v>50.6</v>
          </cell>
          <cell r="C239">
            <v>50.12</v>
          </cell>
          <cell r="D239">
            <v>50.6</v>
          </cell>
          <cell r="E239">
            <v>50.12</v>
          </cell>
          <cell r="H239">
            <v>0</v>
          </cell>
        </row>
        <row r="240">
          <cell r="A240" t="str">
            <v>CSCO</v>
          </cell>
          <cell r="B240">
            <v>24.09</v>
          </cell>
          <cell r="C240">
            <v>23.68</v>
          </cell>
          <cell r="D240">
            <v>24.09</v>
          </cell>
          <cell r="E240">
            <v>23.68</v>
          </cell>
          <cell r="H240">
            <v>0</v>
          </cell>
        </row>
        <row r="241">
          <cell r="A241" t="str">
            <v>GENZ</v>
          </cell>
          <cell r="B241">
            <v>55.47</v>
          </cell>
          <cell r="C241">
            <v>53.43</v>
          </cell>
          <cell r="D241">
            <v>55.47</v>
          </cell>
          <cell r="E241">
            <v>53.43</v>
          </cell>
          <cell r="H241">
            <v>0</v>
          </cell>
        </row>
        <row r="242">
          <cell r="A242" t="str">
            <v>AMGN</v>
          </cell>
          <cell r="B242">
            <v>64.08</v>
          </cell>
          <cell r="C242">
            <v>63.27</v>
          </cell>
          <cell r="D242">
            <v>64.08</v>
          </cell>
          <cell r="E242">
            <v>63.27</v>
          </cell>
          <cell r="H242">
            <v>0</v>
          </cell>
        </row>
        <row r="243">
          <cell r="A243" t="str">
            <v>INTC</v>
          </cell>
          <cell r="B243">
            <v>30.6</v>
          </cell>
          <cell r="C243">
            <v>29.89</v>
          </cell>
          <cell r="D243">
            <v>30.6</v>
          </cell>
          <cell r="E243">
            <v>29.89</v>
          </cell>
          <cell r="H243">
            <v>0</v>
          </cell>
        </row>
        <row r="244">
          <cell r="A244" t="str">
            <v>LLTC</v>
          </cell>
          <cell r="B244">
            <v>42.52</v>
          </cell>
          <cell r="C244">
            <v>41.86</v>
          </cell>
          <cell r="D244">
            <v>42.52</v>
          </cell>
          <cell r="E244">
            <v>41.86</v>
          </cell>
          <cell r="H244">
            <v>0</v>
          </cell>
        </row>
        <row r="245">
          <cell r="A245" t="str">
            <v>MLNM</v>
          </cell>
          <cell r="B245">
            <v>19.12</v>
          </cell>
          <cell r="C245">
            <v>18.59</v>
          </cell>
          <cell r="D245">
            <v>19.12</v>
          </cell>
          <cell r="E245">
            <v>18.59</v>
          </cell>
          <cell r="H245">
            <v>0</v>
          </cell>
        </row>
        <row r="246">
          <cell r="A246" t="str">
            <v>MSFT</v>
          </cell>
          <cell r="B246">
            <v>26.77</v>
          </cell>
          <cell r="C246">
            <v>26.46</v>
          </cell>
          <cell r="D246">
            <v>26.77</v>
          </cell>
          <cell r="E246">
            <v>26.46</v>
          </cell>
          <cell r="H246">
            <v>0</v>
          </cell>
        </row>
        <row r="247">
          <cell r="A247" t="str">
            <v>NTAP</v>
          </cell>
          <cell r="B247">
            <v>23.63</v>
          </cell>
          <cell r="C247">
            <v>22.74</v>
          </cell>
          <cell r="D247">
            <v>23.63</v>
          </cell>
          <cell r="E247">
            <v>22.74</v>
          </cell>
          <cell r="H247">
            <v>0</v>
          </cell>
        </row>
        <row r="248">
          <cell r="A248" t="str">
            <v>NVDA</v>
          </cell>
          <cell r="B248">
            <v>23.56</v>
          </cell>
          <cell r="C248">
            <v>23.55</v>
          </cell>
          <cell r="D248">
            <v>23.56</v>
          </cell>
          <cell r="E248">
            <v>23.55</v>
          </cell>
          <cell r="H248">
            <v>0</v>
          </cell>
        </row>
        <row r="249">
          <cell r="A249" t="str">
            <v>ORCL</v>
          </cell>
          <cell r="B249">
            <v>14.06</v>
          </cell>
          <cell r="C249">
            <v>13.8</v>
          </cell>
          <cell r="D249">
            <v>14.06</v>
          </cell>
          <cell r="E249">
            <v>13.8</v>
          </cell>
          <cell r="H249">
            <v>0</v>
          </cell>
        </row>
        <row r="250">
          <cell r="A250" t="str">
            <v>QCOM</v>
          </cell>
          <cell r="B250">
            <v>59.06</v>
          </cell>
          <cell r="C250">
            <v>58.79</v>
          </cell>
          <cell r="D250">
            <v>59.06</v>
          </cell>
          <cell r="E250">
            <v>58.79</v>
          </cell>
          <cell r="H250">
            <v>0</v>
          </cell>
        </row>
        <row r="251">
          <cell r="A251" t="str">
            <v>QQQ</v>
          </cell>
          <cell r="B251">
            <v>37.501273660000003</v>
          </cell>
          <cell r="C251">
            <v>37.501273660000003</v>
          </cell>
          <cell r="D251">
            <v>37.549999999999997</v>
          </cell>
          <cell r="E251">
            <v>36.979999999999997</v>
          </cell>
          <cell r="H251">
            <v>-0.52127366000000563</v>
          </cell>
        </row>
        <row r="252">
          <cell r="A252" t="str">
            <v>AMGN</v>
          </cell>
          <cell r="B252">
            <v>64.08</v>
          </cell>
          <cell r="C252">
            <v>63.27</v>
          </cell>
          <cell r="D252">
            <v>64.08</v>
          </cell>
          <cell r="E252">
            <v>63.27</v>
          </cell>
          <cell r="H252">
            <v>0</v>
          </cell>
        </row>
        <row r="253">
          <cell r="A253" t="str">
            <v>BBBY</v>
          </cell>
          <cell r="B253">
            <v>41.51</v>
          </cell>
          <cell r="C253">
            <v>40.911999999999999</v>
          </cell>
          <cell r="D253">
            <v>41.51</v>
          </cell>
          <cell r="E253">
            <v>40.911999999999999</v>
          </cell>
          <cell r="H253">
            <v>0</v>
          </cell>
        </row>
        <row r="254">
          <cell r="A254" t="str">
            <v>CMCSA</v>
          </cell>
          <cell r="B254">
            <v>30.8</v>
          </cell>
          <cell r="C254">
            <v>30.25</v>
          </cell>
          <cell r="D254">
            <v>30.8</v>
          </cell>
          <cell r="E254">
            <v>30.25</v>
          </cell>
          <cell r="H254">
            <v>0</v>
          </cell>
        </row>
        <row r="255">
          <cell r="A255" t="str">
            <v>CSCO</v>
          </cell>
          <cell r="B255">
            <v>24.09</v>
          </cell>
          <cell r="C255">
            <v>23.68</v>
          </cell>
          <cell r="D255">
            <v>24.09</v>
          </cell>
          <cell r="E255">
            <v>23.68</v>
          </cell>
          <cell r="H255">
            <v>0</v>
          </cell>
        </row>
        <row r="256">
          <cell r="A256" t="str">
            <v>DELL</v>
          </cell>
          <cell r="B256">
            <v>34.14</v>
          </cell>
          <cell r="C256">
            <v>33.93</v>
          </cell>
          <cell r="D256">
            <v>34.14</v>
          </cell>
          <cell r="E256">
            <v>33.93</v>
          </cell>
          <cell r="H256">
            <v>0</v>
          </cell>
        </row>
        <row r="257">
          <cell r="A257" t="str">
            <v>EBAY</v>
          </cell>
          <cell r="B257">
            <v>68.52</v>
          </cell>
          <cell r="C257">
            <v>68.430000000000007</v>
          </cell>
          <cell r="D257">
            <v>68.52</v>
          </cell>
          <cell r="E257">
            <v>68.430000000000007</v>
          </cell>
          <cell r="H257">
            <v>0</v>
          </cell>
        </row>
        <row r="258">
          <cell r="A258" t="str">
            <v>IACI</v>
          </cell>
          <cell r="B258">
            <v>32.67</v>
          </cell>
          <cell r="C258">
            <v>32.119999999999997</v>
          </cell>
          <cell r="D258">
            <v>32.67</v>
          </cell>
          <cell r="E258">
            <v>32.119999999999997</v>
          </cell>
          <cell r="H258">
            <v>0</v>
          </cell>
        </row>
        <row r="259">
          <cell r="A259" t="str">
            <v>INTC</v>
          </cell>
          <cell r="B259">
            <v>30.6</v>
          </cell>
          <cell r="C259">
            <v>29.89</v>
          </cell>
          <cell r="D259">
            <v>30.6</v>
          </cell>
          <cell r="E259">
            <v>29.89</v>
          </cell>
          <cell r="H259">
            <v>0</v>
          </cell>
        </row>
        <row r="260">
          <cell r="A260" t="str">
            <v>MSFT</v>
          </cell>
          <cell r="B260">
            <v>26.77</v>
          </cell>
          <cell r="C260">
            <v>26.46</v>
          </cell>
          <cell r="D260">
            <v>26.77</v>
          </cell>
          <cell r="E260">
            <v>26.46</v>
          </cell>
          <cell r="H260">
            <v>0</v>
          </cell>
        </row>
        <row r="261">
          <cell r="A261" t="str">
            <v>MXIM</v>
          </cell>
          <cell r="B261">
            <v>53.75</v>
          </cell>
          <cell r="C261">
            <v>52.58</v>
          </cell>
          <cell r="D261">
            <v>53.75</v>
          </cell>
          <cell r="E261">
            <v>52.58</v>
          </cell>
          <cell r="H261">
            <v>0</v>
          </cell>
        </row>
        <row r="262">
          <cell r="A262" t="str">
            <v>NXTL</v>
          </cell>
          <cell r="B262">
            <v>28.62</v>
          </cell>
          <cell r="C262">
            <v>27.55</v>
          </cell>
          <cell r="D262">
            <v>28.62</v>
          </cell>
          <cell r="E262">
            <v>27.55</v>
          </cell>
          <cell r="H262">
            <v>0</v>
          </cell>
        </row>
        <row r="263">
          <cell r="A263" t="str">
            <v>QCOM</v>
          </cell>
          <cell r="B263">
            <v>59.06</v>
          </cell>
          <cell r="C263">
            <v>58.79</v>
          </cell>
          <cell r="D263">
            <v>59.06</v>
          </cell>
          <cell r="E263">
            <v>58.79</v>
          </cell>
          <cell r="H263">
            <v>0</v>
          </cell>
        </row>
        <row r="264">
          <cell r="A264" t="str">
            <v>SBUX</v>
          </cell>
          <cell r="B264">
            <v>37.979999999999997</v>
          </cell>
          <cell r="C264">
            <v>38.049999999999997</v>
          </cell>
          <cell r="D264">
            <v>37.979999999999997</v>
          </cell>
          <cell r="E264">
            <v>38.049999999999997</v>
          </cell>
          <cell r="H264">
            <v>0</v>
          </cell>
        </row>
        <row r="265">
          <cell r="A265" t="str">
            <v>VRTS</v>
          </cell>
          <cell r="B265">
            <v>33.54</v>
          </cell>
          <cell r="C265">
            <v>32.42</v>
          </cell>
          <cell r="D265">
            <v>33.54</v>
          </cell>
          <cell r="E265">
            <v>32.42</v>
          </cell>
          <cell r="H265">
            <v>0</v>
          </cell>
        </row>
        <row r="266">
          <cell r="A266" t="str">
            <v>XLNX</v>
          </cell>
          <cell r="B266">
            <v>41.74</v>
          </cell>
          <cell r="C266">
            <v>40.83</v>
          </cell>
          <cell r="D266">
            <v>41.74</v>
          </cell>
          <cell r="E266">
            <v>40.83</v>
          </cell>
          <cell r="H266">
            <v>0</v>
          </cell>
        </row>
        <row r="267">
          <cell r="A267" t="str">
            <v>AAPL</v>
          </cell>
          <cell r="B267">
            <v>23.26</v>
          </cell>
          <cell r="C267">
            <v>22.47</v>
          </cell>
          <cell r="D267">
            <v>23.26</v>
          </cell>
          <cell r="E267">
            <v>22.47</v>
          </cell>
          <cell r="H267">
            <v>0</v>
          </cell>
        </row>
        <row r="268">
          <cell r="A268" t="str">
            <v>ADBE</v>
          </cell>
          <cell r="B268">
            <v>39.770000000000003</v>
          </cell>
          <cell r="C268">
            <v>38.299999999999997</v>
          </cell>
          <cell r="D268">
            <v>39.770000000000003</v>
          </cell>
          <cell r="E268">
            <v>38.299999999999997</v>
          </cell>
          <cell r="H268">
            <v>0</v>
          </cell>
        </row>
        <row r="269">
          <cell r="A269" t="str">
            <v>ADCT</v>
          </cell>
          <cell r="B269">
            <v>0</v>
          </cell>
          <cell r="C269">
            <v>0</v>
          </cell>
          <cell r="D269">
            <v>0</v>
          </cell>
          <cell r="E269">
            <v>0</v>
          </cell>
          <cell r="H269">
            <v>0</v>
          </cell>
        </row>
        <row r="270">
          <cell r="A270" t="str">
            <v>ALTR</v>
          </cell>
          <cell r="B270">
            <v>22.54</v>
          </cell>
          <cell r="C270">
            <v>22.09</v>
          </cell>
          <cell r="D270">
            <v>22.54</v>
          </cell>
          <cell r="E270">
            <v>22.09</v>
          </cell>
          <cell r="H270">
            <v>0</v>
          </cell>
        </row>
        <row r="271">
          <cell r="A271" t="str">
            <v>AMAT</v>
          </cell>
          <cell r="B271">
            <v>22.31</v>
          </cell>
          <cell r="C271">
            <v>22.13</v>
          </cell>
          <cell r="D271">
            <v>22.31</v>
          </cell>
          <cell r="E271">
            <v>22.13</v>
          </cell>
          <cell r="H271">
            <v>0</v>
          </cell>
        </row>
        <row r="272">
          <cell r="A272" t="str">
            <v>AMGN</v>
          </cell>
          <cell r="B272">
            <v>64.08</v>
          </cell>
          <cell r="C272">
            <v>63.27</v>
          </cell>
          <cell r="D272">
            <v>64.08</v>
          </cell>
          <cell r="E272">
            <v>63.27</v>
          </cell>
          <cell r="H272">
            <v>0</v>
          </cell>
        </row>
        <row r="273">
          <cell r="A273" t="str">
            <v>AMZN</v>
          </cell>
          <cell r="B273">
            <v>44.87</v>
          </cell>
          <cell r="C273">
            <v>44.65</v>
          </cell>
          <cell r="D273">
            <v>44.87</v>
          </cell>
          <cell r="E273">
            <v>44.65</v>
          </cell>
          <cell r="H273">
            <v>0</v>
          </cell>
        </row>
        <row r="274">
          <cell r="A274" t="str">
            <v>APCC</v>
          </cell>
          <cell r="B274">
            <v>24.08</v>
          </cell>
          <cell r="C274">
            <v>23.97</v>
          </cell>
          <cell r="D274">
            <v>24.08</v>
          </cell>
          <cell r="E274">
            <v>23.97</v>
          </cell>
          <cell r="H274">
            <v>0</v>
          </cell>
        </row>
        <row r="275">
          <cell r="A275" t="str">
            <v>APOL</v>
          </cell>
          <cell r="B275">
            <v>77.14</v>
          </cell>
          <cell r="C275">
            <v>77.61</v>
          </cell>
          <cell r="D275">
            <v>77.14</v>
          </cell>
          <cell r="E275">
            <v>77.61</v>
          </cell>
          <cell r="H275">
            <v>0</v>
          </cell>
        </row>
        <row r="276">
          <cell r="A276" t="str">
            <v>BBBY</v>
          </cell>
          <cell r="B276">
            <v>41.51</v>
          </cell>
          <cell r="C276">
            <v>40.911999999999999</v>
          </cell>
          <cell r="D276">
            <v>41.51</v>
          </cell>
          <cell r="E276">
            <v>40.911999999999999</v>
          </cell>
          <cell r="H276">
            <v>0</v>
          </cell>
        </row>
        <row r="277">
          <cell r="A277" t="str">
            <v>BEAS</v>
          </cell>
          <cell r="B277">
            <v>12.95</v>
          </cell>
          <cell r="C277">
            <v>12.93</v>
          </cell>
          <cell r="D277">
            <v>12.95</v>
          </cell>
          <cell r="E277">
            <v>12.93</v>
          </cell>
          <cell r="H277">
            <v>0</v>
          </cell>
        </row>
        <row r="278">
          <cell r="A278" t="str">
            <v>BIIB</v>
          </cell>
          <cell r="B278">
            <v>53.23</v>
          </cell>
          <cell r="C278">
            <v>58.88</v>
          </cell>
          <cell r="D278">
            <v>53.23</v>
          </cell>
          <cell r="E278">
            <v>58.88</v>
          </cell>
          <cell r="H278">
            <v>0</v>
          </cell>
        </row>
        <row r="279">
          <cell r="A279" t="str">
            <v>BMET</v>
          </cell>
          <cell r="B279">
            <v>39.68</v>
          </cell>
          <cell r="C279">
            <v>39.07</v>
          </cell>
          <cell r="D279">
            <v>39.68</v>
          </cell>
          <cell r="E279">
            <v>39.07</v>
          </cell>
          <cell r="H279">
            <v>0</v>
          </cell>
        </row>
        <row r="280">
          <cell r="A280" t="str">
            <v>BRCD</v>
          </cell>
          <cell r="B280">
            <v>0</v>
          </cell>
          <cell r="C280">
            <v>0</v>
          </cell>
          <cell r="D280">
            <v>0</v>
          </cell>
          <cell r="E280">
            <v>0</v>
          </cell>
          <cell r="H280">
            <v>0</v>
          </cell>
        </row>
        <row r="281">
          <cell r="A281" t="str">
            <v>BRCM</v>
          </cell>
          <cell r="B281">
            <v>42.46</v>
          </cell>
          <cell r="C281">
            <v>41.56</v>
          </cell>
          <cell r="D281">
            <v>42.46</v>
          </cell>
          <cell r="E281">
            <v>41.56</v>
          </cell>
          <cell r="H281">
            <v>0</v>
          </cell>
        </row>
        <row r="282">
          <cell r="A282" t="str">
            <v>CDWC</v>
          </cell>
          <cell r="B282">
            <v>68.319999999999993</v>
          </cell>
          <cell r="C282">
            <v>66.709999999999994</v>
          </cell>
          <cell r="D282">
            <v>68.319999999999993</v>
          </cell>
          <cell r="E282">
            <v>66.709999999999994</v>
          </cell>
          <cell r="H282">
            <v>0</v>
          </cell>
        </row>
        <row r="283">
          <cell r="A283" t="str">
            <v>CEPH</v>
          </cell>
          <cell r="B283">
            <v>57.5</v>
          </cell>
          <cell r="C283">
            <v>57.25</v>
          </cell>
          <cell r="D283">
            <v>57.5</v>
          </cell>
          <cell r="E283">
            <v>57.25</v>
          </cell>
          <cell r="H283">
            <v>0</v>
          </cell>
        </row>
        <row r="284">
          <cell r="A284" t="str">
            <v>CHIR</v>
          </cell>
          <cell r="B284">
            <v>50.6</v>
          </cell>
          <cell r="C284">
            <v>50.12</v>
          </cell>
          <cell r="D284">
            <v>50.6</v>
          </cell>
          <cell r="E284">
            <v>50.12</v>
          </cell>
          <cell r="H284">
            <v>0</v>
          </cell>
        </row>
        <row r="285">
          <cell r="A285" t="str">
            <v>CHKP</v>
          </cell>
          <cell r="B285">
            <v>23.785</v>
          </cell>
          <cell r="C285">
            <v>23.4</v>
          </cell>
          <cell r="D285">
            <v>23.785</v>
          </cell>
          <cell r="E285">
            <v>23.4</v>
          </cell>
          <cell r="H285">
            <v>0</v>
          </cell>
        </row>
        <row r="286">
          <cell r="A286" t="str">
            <v>CHRW</v>
          </cell>
          <cell r="B286">
            <v>39.369999999999997</v>
          </cell>
          <cell r="C286">
            <v>39.380000000000003</v>
          </cell>
          <cell r="D286">
            <v>39.369999999999997</v>
          </cell>
          <cell r="E286">
            <v>39.380000000000003</v>
          </cell>
          <cell r="H286">
            <v>0</v>
          </cell>
        </row>
        <row r="287">
          <cell r="A287" t="str">
            <v>CIEN</v>
          </cell>
          <cell r="B287">
            <v>6.28</v>
          </cell>
          <cell r="C287">
            <v>6.17</v>
          </cell>
          <cell r="D287">
            <v>6.28</v>
          </cell>
          <cell r="E287">
            <v>6.17</v>
          </cell>
          <cell r="H287">
            <v>0</v>
          </cell>
        </row>
        <row r="288">
          <cell r="A288" t="str">
            <v>CMCSA</v>
          </cell>
          <cell r="B288">
            <v>30.8</v>
          </cell>
          <cell r="C288">
            <v>30.25</v>
          </cell>
          <cell r="D288">
            <v>30.8</v>
          </cell>
          <cell r="E288">
            <v>30.25</v>
          </cell>
          <cell r="H288">
            <v>0</v>
          </cell>
        </row>
        <row r="289">
          <cell r="A289" t="str">
            <v>CMVT</v>
          </cell>
          <cell r="B289">
            <v>18.84</v>
          </cell>
          <cell r="C289">
            <v>18.649999999999999</v>
          </cell>
          <cell r="D289">
            <v>18.84</v>
          </cell>
          <cell r="E289">
            <v>18.649999999999999</v>
          </cell>
          <cell r="H289">
            <v>0</v>
          </cell>
        </row>
        <row r="290">
          <cell r="A290" t="str">
            <v>COST</v>
          </cell>
          <cell r="B290">
            <v>37.83</v>
          </cell>
          <cell r="C290">
            <v>37.479999999999997</v>
          </cell>
          <cell r="D290">
            <v>37.83</v>
          </cell>
          <cell r="E290">
            <v>37.479999999999997</v>
          </cell>
          <cell r="H290">
            <v>0</v>
          </cell>
        </row>
        <row r="291">
          <cell r="A291" t="str">
            <v>CPWR</v>
          </cell>
          <cell r="B291">
            <v>8.14</v>
          </cell>
          <cell r="C291">
            <v>7.98</v>
          </cell>
          <cell r="D291">
            <v>8.14</v>
          </cell>
          <cell r="E291">
            <v>7.98</v>
          </cell>
          <cell r="H291">
            <v>0</v>
          </cell>
        </row>
        <row r="292">
          <cell r="A292" t="str">
            <v>CSCO</v>
          </cell>
          <cell r="B292">
            <v>24.09</v>
          </cell>
          <cell r="C292">
            <v>23.68</v>
          </cell>
          <cell r="D292">
            <v>24.09</v>
          </cell>
          <cell r="E292">
            <v>23.68</v>
          </cell>
          <cell r="H292">
            <v>0</v>
          </cell>
        </row>
        <row r="293">
          <cell r="A293" t="str">
            <v>CTAS</v>
          </cell>
          <cell r="B293">
            <v>42.77</v>
          </cell>
          <cell r="C293">
            <v>42.34</v>
          </cell>
          <cell r="D293">
            <v>42.77</v>
          </cell>
          <cell r="E293">
            <v>42.34</v>
          </cell>
          <cell r="H293">
            <v>0</v>
          </cell>
        </row>
        <row r="294">
          <cell r="A294" t="str">
            <v>CTXS</v>
          </cell>
          <cell r="B294">
            <v>19.55</v>
          </cell>
          <cell r="C294">
            <v>19.260000000000002</v>
          </cell>
          <cell r="D294">
            <v>19.55</v>
          </cell>
          <cell r="E294">
            <v>19.260000000000002</v>
          </cell>
          <cell r="H294">
            <v>0</v>
          </cell>
        </row>
        <row r="295">
          <cell r="A295" t="str">
            <v>DELL</v>
          </cell>
          <cell r="B295">
            <v>34.14</v>
          </cell>
          <cell r="C295">
            <v>33.93</v>
          </cell>
          <cell r="D295">
            <v>34.14</v>
          </cell>
          <cell r="E295">
            <v>33.93</v>
          </cell>
          <cell r="H295">
            <v>0</v>
          </cell>
        </row>
        <row r="296">
          <cell r="A296" t="str">
            <v>DISH</v>
          </cell>
          <cell r="B296">
            <v>38.67</v>
          </cell>
          <cell r="C296">
            <v>36.68</v>
          </cell>
          <cell r="D296">
            <v>38.67</v>
          </cell>
          <cell r="E296">
            <v>36.68</v>
          </cell>
          <cell r="H296">
            <v>0</v>
          </cell>
        </row>
        <row r="297">
          <cell r="A297" t="str">
            <v>DLTR</v>
          </cell>
          <cell r="B297">
            <v>33.130000000000003</v>
          </cell>
          <cell r="C297">
            <v>32.700000000000003</v>
          </cell>
          <cell r="D297">
            <v>33.130000000000003</v>
          </cell>
          <cell r="E297">
            <v>32.700000000000003</v>
          </cell>
          <cell r="H297">
            <v>0</v>
          </cell>
        </row>
        <row r="298">
          <cell r="A298" t="str">
            <v>EBAY</v>
          </cell>
          <cell r="B298">
            <v>68.52</v>
          </cell>
          <cell r="C298">
            <v>68.430000000000007</v>
          </cell>
          <cell r="D298">
            <v>68.52</v>
          </cell>
          <cell r="E298">
            <v>68.430000000000007</v>
          </cell>
          <cell r="H298">
            <v>0</v>
          </cell>
        </row>
        <row r="299">
          <cell r="A299" t="str">
            <v>ERICY</v>
          </cell>
          <cell r="B299">
            <v>0</v>
          </cell>
          <cell r="C299">
            <v>0</v>
          </cell>
          <cell r="D299">
            <v>0</v>
          </cell>
          <cell r="E299">
            <v>0</v>
          </cell>
          <cell r="H299">
            <v>0</v>
          </cell>
        </row>
        <row r="300">
          <cell r="A300" t="str">
            <v>ERTS</v>
          </cell>
          <cell r="B300">
            <v>46.66</v>
          </cell>
          <cell r="C300">
            <v>46.09</v>
          </cell>
          <cell r="D300">
            <v>46.66</v>
          </cell>
          <cell r="E300">
            <v>46.09</v>
          </cell>
          <cell r="H300">
            <v>0</v>
          </cell>
        </row>
        <row r="301">
          <cell r="A301" t="str">
            <v>ESRX</v>
          </cell>
          <cell r="B301">
            <v>69.680000000000007</v>
          </cell>
          <cell r="C301">
            <v>67.569999999999993</v>
          </cell>
          <cell r="D301">
            <v>69.680000000000007</v>
          </cell>
          <cell r="E301">
            <v>67.569999999999993</v>
          </cell>
          <cell r="H301">
            <v>0</v>
          </cell>
        </row>
        <row r="302">
          <cell r="A302" t="str">
            <v>EXPD</v>
          </cell>
          <cell r="B302">
            <v>38.619999999999997</v>
          </cell>
          <cell r="C302">
            <v>38.06</v>
          </cell>
          <cell r="D302">
            <v>38.619999999999997</v>
          </cell>
          <cell r="E302">
            <v>38.06</v>
          </cell>
          <cell r="H302">
            <v>0</v>
          </cell>
        </row>
        <row r="303">
          <cell r="A303" t="str">
            <v>FAST</v>
          </cell>
          <cell r="B303">
            <v>49.33</v>
          </cell>
          <cell r="C303">
            <v>48.78</v>
          </cell>
          <cell r="D303">
            <v>49.33</v>
          </cell>
          <cell r="E303">
            <v>48.78</v>
          </cell>
          <cell r="H303">
            <v>0</v>
          </cell>
        </row>
        <row r="304">
          <cell r="A304" t="str">
            <v>FHCC</v>
          </cell>
          <cell r="B304">
            <v>21.57</v>
          </cell>
          <cell r="C304">
            <v>21.4</v>
          </cell>
          <cell r="D304">
            <v>21.57</v>
          </cell>
          <cell r="E304">
            <v>21.4</v>
          </cell>
          <cell r="H304">
            <v>0</v>
          </cell>
        </row>
        <row r="305">
          <cell r="A305" t="str">
            <v>FISV</v>
          </cell>
          <cell r="B305">
            <v>38.729999999999997</v>
          </cell>
          <cell r="C305">
            <v>38.04</v>
          </cell>
          <cell r="D305">
            <v>38.729999999999997</v>
          </cell>
          <cell r="E305">
            <v>38.04</v>
          </cell>
          <cell r="H305">
            <v>0</v>
          </cell>
        </row>
        <row r="306">
          <cell r="A306" t="str">
            <v>FLEX</v>
          </cell>
          <cell r="B306">
            <v>18.89</v>
          </cell>
          <cell r="C306">
            <v>18.77</v>
          </cell>
          <cell r="D306">
            <v>18.89</v>
          </cell>
          <cell r="E306">
            <v>18.77</v>
          </cell>
          <cell r="H306">
            <v>0</v>
          </cell>
        </row>
        <row r="307">
          <cell r="A307" t="str">
            <v>GENZ</v>
          </cell>
          <cell r="B307">
            <v>55.47</v>
          </cell>
          <cell r="C307">
            <v>53.43</v>
          </cell>
          <cell r="D307">
            <v>55.47</v>
          </cell>
          <cell r="E307">
            <v>53.43</v>
          </cell>
          <cell r="H307">
            <v>0</v>
          </cell>
        </row>
        <row r="308">
          <cell r="A308" t="str">
            <v>GILD</v>
          </cell>
          <cell r="B308">
            <v>57.58</v>
          </cell>
          <cell r="C308">
            <v>55.74</v>
          </cell>
          <cell r="D308">
            <v>57.58</v>
          </cell>
          <cell r="E308">
            <v>55.74</v>
          </cell>
          <cell r="H308">
            <v>0</v>
          </cell>
        </row>
        <row r="309">
          <cell r="A309" t="str">
            <v>GNTX</v>
          </cell>
          <cell r="B309">
            <v>43.43</v>
          </cell>
          <cell r="C309">
            <v>43.09</v>
          </cell>
          <cell r="D309">
            <v>43.43</v>
          </cell>
          <cell r="E309">
            <v>43.09</v>
          </cell>
          <cell r="H309">
            <v>0</v>
          </cell>
        </row>
        <row r="310">
          <cell r="A310" t="str">
            <v>HGSI</v>
          </cell>
          <cell r="B310">
            <v>12.77</v>
          </cell>
          <cell r="C310">
            <v>12.63</v>
          </cell>
          <cell r="D310">
            <v>12.77</v>
          </cell>
          <cell r="E310">
            <v>12.63</v>
          </cell>
          <cell r="H310">
            <v>0</v>
          </cell>
        </row>
        <row r="311">
          <cell r="A311" t="str">
            <v>HSIC</v>
          </cell>
          <cell r="B311">
            <v>70.98</v>
          </cell>
          <cell r="C311">
            <v>69.239999999999995</v>
          </cell>
          <cell r="D311">
            <v>70.98</v>
          </cell>
          <cell r="E311">
            <v>69.239999999999995</v>
          </cell>
          <cell r="H311">
            <v>0</v>
          </cell>
        </row>
        <row r="312">
          <cell r="A312" t="str">
            <v>IACI</v>
          </cell>
          <cell r="B312">
            <v>32.67</v>
          </cell>
          <cell r="C312">
            <v>32.119999999999997</v>
          </cell>
          <cell r="D312">
            <v>32.67</v>
          </cell>
          <cell r="E312">
            <v>32.119999999999997</v>
          </cell>
          <cell r="H312">
            <v>0</v>
          </cell>
        </row>
        <row r="313">
          <cell r="A313" t="str">
            <v>ICOS</v>
          </cell>
          <cell r="B313">
            <v>39.619999999999997</v>
          </cell>
          <cell r="C313">
            <v>39.369999999999997</v>
          </cell>
          <cell r="D313">
            <v>39.619999999999997</v>
          </cell>
          <cell r="E313">
            <v>39.369999999999997</v>
          </cell>
          <cell r="H313">
            <v>0</v>
          </cell>
        </row>
        <row r="314">
          <cell r="A314" t="str">
            <v>IDPH</v>
          </cell>
          <cell r="B314">
            <v>0</v>
          </cell>
          <cell r="C314">
            <v>0</v>
          </cell>
          <cell r="D314">
            <v>0</v>
          </cell>
          <cell r="E314">
            <v>0</v>
          </cell>
          <cell r="H314">
            <v>0</v>
          </cell>
        </row>
        <row r="315">
          <cell r="A315" t="str">
            <v>INTC</v>
          </cell>
          <cell r="B315">
            <v>30.6</v>
          </cell>
          <cell r="C315">
            <v>29.89</v>
          </cell>
          <cell r="D315">
            <v>30.6</v>
          </cell>
          <cell r="E315">
            <v>29.89</v>
          </cell>
          <cell r="H315">
            <v>0</v>
          </cell>
        </row>
        <row r="316">
          <cell r="A316" t="str">
            <v>INTU</v>
          </cell>
          <cell r="B316">
            <v>49.19</v>
          </cell>
          <cell r="C316">
            <v>45.24</v>
          </cell>
          <cell r="D316">
            <v>49.19</v>
          </cell>
          <cell r="E316">
            <v>45.24</v>
          </cell>
          <cell r="H316">
            <v>0</v>
          </cell>
        </row>
        <row r="317">
          <cell r="A317" t="str">
            <v>IVGN</v>
          </cell>
          <cell r="B317">
            <v>75.209999999999994</v>
          </cell>
          <cell r="C317">
            <v>74.61</v>
          </cell>
          <cell r="D317">
            <v>75.209999999999994</v>
          </cell>
          <cell r="E317">
            <v>74.61</v>
          </cell>
          <cell r="H317">
            <v>0</v>
          </cell>
        </row>
        <row r="318">
          <cell r="A318" t="str">
            <v>JDSU</v>
          </cell>
          <cell r="B318">
            <v>5.08</v>
          </cell>
          <cell r="C318">
            <v>4.91</v>
          </cell>
          <cell r="D318">
            <v>5.08</v>
          </cell>
          <cell r="E318">
            <v>4.91</v>
          </cell>
          <cell r="H318">
            <v>0</v>
          </cell>
        </row>
        <row r="319">
          <cell r="A319" t="str">
            <v>JNPR</v>
          </cell>
          <cell r="B319">
            <v>26.89</v>
          </cell>
          <cell r="C319">
            <v>25.95</v>
          </cell>
          <cell r="D319">
            <v>26.89</v>
          </cell>
          <cell r="E319">
            <v>25.95</v>
          </cell>
          <cell r="H319">
            <v>0</v>
          </cell>
        </row>
        <row r="320">
          <cell r="A320" t="str">
            <v>KLAC</v>
          </cell>
          <cell r="B320">
            <v>55.43</v>
          </cell>
          <cell r="C320">
            <v>55.58</v>
          </cell>
          <cell r="D320">
            <v>55.43</v>
          </cell>
          <cell r="E320">
            <v>55.58</v>
          </cell>
          <cell r="H320">
            <v>0</v>
          </cell>
        </row>
        <row r="321">
          <cell r="A321" t="str">
            <v>LAMR</v>
          </cell>
          <cell r="B321">
            <v>40.25</v>
          </cell>
          <cell r="C321">
            <v>40.14</v>
          </cell>
          <cell r="D321">
            <v>40.25</v>
          </cell>
          <cell r="E321">
            <v>40.14</v>
          </cell>
          <cell r="H321">
            <v>0</v>
          </cell>
        </row>
        <row r="322">
          <cell r="A322" t="str">
            <v>LLTC</v>
          </cell>
          <cell r="B322">
            <v>42.52</v>
          </cell>
          <cell r="C322">
            <v>41.86</v>
          </cell>
          <cell r="D322">
            <v>42.52</v>
          </cell>
          <cell r="E322">
            <v>41.86</v>
          </cell>
          <cell r="H322">
            <v>0</v>
          </cell>
        </row>
        <row r="323">
          <cell r="A323" t="str">
            <v>LNCR</v>
          </cell>
          <cell r="B323">
            <v>31.19</v>
          </cell>
          <cell r="C323">
            <v>30.79</v>
          </cell>
          <cell r="D323">
            <v>31.19</v>
          </cell>
          <cell r="E323">
            <v>30.79</v>
          </cell>
          <cell r="H323">
            <v>0</v>
          </cell>
        </row>
        <row r="324">
          <cell r="A324" t="str">
            <v>MCHP</v>
          </cell>
          <cell r="B324">
            <v>30.58</v>
          </cell>
          <cell r="C324">
            <v>30.07</v>
          </cell>
          <cell r="D324">
            <v>30.58</v>
          </cell>
          <cell r="E324">
            <v>30.07</v>
          </cell>
          <cell r="H324">
            <v>0</v>
          </cell>
        </row>
        <row r="325">
          <cell r="A325" t="str">
            <v>MEDI</v>
          </cell>
          <cell r="B325">
            <v>25.59</v>
          </cell>
          <cell r="C325">
            <v>24.52</v>
          </cell>
          <cell r="D325">
            <v>25.59</v>
          </cell>
          <cell r="E325">
            <v>24.52</v>
          </cell>
          <cell r="H325">
            <v>0</v>
          </cell>
        </row>
        <row r="326">
          <cell r="A326" t="str">
            <v>MERQ</v>
          </cell>
          <cell r="B326">
            <v>50.1</v>
          </cell>
          <cell r="C326">
            <v>48.61</v>
          </cell>
          <cell r="D326">
            <v>50.1</v>
          </cell>
          <cell r="E326">
            <v>48.61</v>
          </cell>
          <cell r="H326">
            <v>0</v>
          </cell>
        </row>
        <row r="327">
          <cell r="A327" t="str">
            <v>MLNM</v>
          </cell>
          <cell r="B327">
            <v>19.12</v>
          </cell>
          <cell r="C327">
            <v>18.59</v>
          </cell>
          <cell r="D327">
            <v>19.12</v>
          </cell>
          <cell r="E327">
            <v>18.59</v>
          </cell>
          <cell r="H327">
            <v>0</v>
          </cell>
        </row>
        <row r="328">
          <cell r="A328" t="str">
            <v>MNST</v>
          </cell>
          <cell r="B328">
            <v>0</v>
          </cell>
          <cell r="C328">
            <v>0</v>
          </cell>
          <cell r="D328">
            <v>0</v>
          </cell>
          <cell r="E328">
            <v>0</v>
          </cell>
          <cell r="H328">
            <v>0</v>
          </cell>
        </row>
        <row r="329">
          <cell r="A329" t="str">
            <v>MOLX</v>
          </cell>
          <cell r="B329">
            <v>34.44</v>
          </cell>
          <cell r="C329">
            <v>33.479999999999997</v>
          </cell>
          <cell r="D329">
            <v>34.44</v>
          </cell>
          <cell r="E329">
            <v>33.479999999999997</v>
          </cell>
          <cell r="H329">
            <v>0</v>
          </cell>
        </row>
        <row r="330">
          <cell r="A330" t="str">
            <v>MSFT</v>
          </cell>
          <cell r="B330">
            <v>26.77</v>
          </cell>
          <cell r="C330">
            <v>26.46</v>
          </cell>
          <cell r="D330">
            <v>26.77</v>
          </cell>
          <cell r="E330">
            <v>26.46</v>
          </cell>
          <cell r="H330">
            <v>0</v>
          </cell>
        </row>
        <row r="331">
          <cell r="A331" t="str">
            <v>MXIM</v>
          </cell>
          <cell r="B331">
            <v>53.75</v>
          </cell>
          <cell r="C331">
            <v>52.58</v>
          </cell>
          <cell r="D331">
            <v>53.75</v>
          </cell>
          <cell r="E331">
            <v>52.58</v>
          </cell>
          <cell r="H331">
            <v>0</v>
          </cell>
        </row>
        <row r="332">
          <cell r="A332" t="str">
            <v>NTAP</v>
          </cell>
          <cell r="B332">
            <v>23.63</v>
          </cell>
          <cell r="C332">
            <v>22.74</v>
          </cell>
          <cell r="D332">
            <v>23.63</v>
          </cell>
          <cell r="E332">
            <v>22.74</v>
          </cell>
          <cell r="H332">
            <v>0</v>
          </cell>
        </row>
        <row r="333">
          <cell r="A333" t="str">
            <v>NVDA</v>
          </cell>
          <cell r="B333">
            <v>23.56</v>
          </cell>
          <cell r="C333">
            <v>23.55</v>
          </cell>
          <cell r="D333">
            <v>23.56</v>
          </cell>
          <cell r="E333">
            <v>23.55</v>
          </cell>
          <cell r="H333">
            <v>0</v>
          </cell>
        </row>
        <row r="334">
          <cell r="A334" t="str">
            <v>NVLS</v>
          </cell>
          <cell r="B334">
            <v>33.99</v>
          </cell>
          <cell r="C334">
            <v>34.01</v>
          </cell>
          <cell r="D334">
            <v>33.99</v>
          </cell>
          <cell r="E334">
            <v>34.01</v>
          </cell>
          <cell r="H334">
            <v>0</v>
          </cell>
        </row>
        <row r="335">
          <cell r="A335" t="str">
            <v>NXTL</v>
          </cell>
          <cell r="B335">
            <v>28.62</v>
          </cell>
          <cell r="C335">
            <v>27.55</v>
          </cell>
          <cell r="D335">
            <v>28.62</v>
          </cell>
          <cell r="E335">
            <v>27.55</v>
          </cell>
          <cell r="H335">
            <v>0</v>
          </cell>
        </row>
        <row r="336">
          <cell r="A336" t="str">
            <v>ORCL</v>
          </cell>
          <cell r="B336">
            <v>14.06</v>
          </cell>
          <cell r="C336">
            <v>13.8</v>
          </cell>
          <cell r="D336">
            <v>14.06</v>
          </cell>
          <cell r="E336">
            <v>13.8</v>
          </cell>
          <cell r="H336">
            <v>0</v>
          </cell>
        </row>
        <row r="337">
          <cell r="A337" t="str">
            <v>PAYX</v>
          </cell>
          <cell r="B337">
            <v>34.57</v>
          </cell>
          <cell r="C337">
            <v>34.299999999999997</v>
          </cell>
          <cell r="D337">
            <v>34.57</v>
          </cell>
          <cell r="E337">
            <v>34.299999999999997</v>
          </cell>
          <cell r="H337">
            <v>0</v>
          </cell>
        </row>
        <row r="338">
          <cell r="A338" t="str">
            <v>PCAR</v>
          </cell>
          <cell r="B338">
            <v>54.86</v>
          </cell>
          <cell r="C338">
            <v>54.29</v>
          </cell>
          <cell r="D338">
            <v>54.86</v>
          </cell>
          <cell r="E338">
            <v>54.29</v>
          </cell>
          <cell r="H338">
            <v>0</v>
          </cell>
        </row>
        <row r="339">
          <cell r="A339" t="str">
            <v>PDCO</v>
          </cell>
          <cell r="B339">
            <v>66.89</v>
          </cell>
          <cell r="C339">
            <v>65.150000000000006</v>
          </cell>
          <cell r="D339">
            <v>66.89</v>
          </cell>
          <cell r="E339">
            <v>65.150000000000006</v>
          </cell>
          <cell r="H339">
            <v>0</v>
          </cell>
        </row>
        <row r="340">
          <cell r="A340" t="str">
            <v>PETM</v>
          </cell>
          <cell r="B340">
            <v>24.86</v>
          </cell>
          <cell r="C340">
            <v>24.86</v>
          </cell>
          <cell r="D340">
            <v>24.86</v>
          </cell>
          <cell r="E340">
            <v>24.86</v>
          </cell>
          <cell r="H340">
            <v>0</v>
          </cell>
        </row>
        <row r="341">
          <cell r="A341" t="str">
            <v>PIXR</v>
          </cell>
          <cell r="B341">
            <v>65.81</v>
          </cell>
          <cell r="C341">
            <v>68.11</v>
          </cell>
          <cell r="D341">
            <v>65.81</v>
          </cell>
          <cell r="E341">
            <v>68.11</v>
          </cell>
          <cell r="H341">
            <v>0</v>
          </cell>
        </row>
        <row r="342">
          <cell r="A342" t="str">
            <v>PSFT</v>
          </cell>
          <cell r="B342">
            <v>22.6</v>
          </cell>
          <cell r="C342">
            <v>22.15</v>
          </cell>
          <cell r="D342">
            <v>22.6</v>
          </cell>
          <cell r="E342">
            <v>22.15</v>
          </cell>
          <cell r="H342">
            <v>0</v>
          </cell>
        </row>
        <row r="343">
          <cell r="A343" t="str">
            <v>PTEN</v>
          </cell>
          <cell r="B343">
            <v>35.18</v>
          </cell>
          <cell r="C343">
            <v>34.729999999999997</v>
          </cell>
          <cell r="D343">
            <v>35.18</v>
          </cell>
          <cell r="E343">
            <v>34.729999999999997</v>
          </cell>
          <cell r="H343">
            <v>0</v>
          </cell>
        </row>
        <row r="344">
          <cell r="A344" t="str">
            <v>QCOM</v>
          </cell>
          <cell r="B344">
            <v>59.06</v>
          </cell>
          <cell r="C344">
            <v>58.79</v>
          </cell>
          <cell r="D344">
            <v>59.06</v>
          </cell>
          <cell r="E344">
            <v>58.79</v>
          </cell>
          <cell r="H344">
            <v>0</v>
          </cell>
        </row>
        <row r="345">
          <cell r="A345" t="str">
            <v>QLGC</v>
          </cell>
          <cell r="B345">
            <v>43.85</v>
          </cell>
          <cell r="C345">
            <v>43.06</v>
          </cell>
          <cell r="D345">
            <v>43.85</v>
          </cell>
          <cell r="E345">
            <v>43.06</v>
          </cell>
          <cell r="H345">
            <v>0</v>
          </cell>
        </row>
        <row r="346">
          <cell r="A346" t="str">
            <v>RFMD</v>
          </cell>
          <cell r="B346">
            <v>9.4600000000000009</v>
          </cell>
          <cell r="C346">
            <v>9.4499999999999993</v>
          </cell>
          <cell r="D346">
            <v>9.4600000000000009</v>
          </cell>
          <cell r="E346">
            <v>9.4499999999999993</v>
          </cell>
          <cell r="H346">
            <v>0</v>
          </cell>
        </row>
        <row r="347">
          <cell r="A347" t="str">
            <v>ROST</v>
          </cell>
          <cell r="B347">
            <v>31.2</v>
          </cell>
          <cell r="C347">
            <v>30.4</v>
          </cell>
          <cell r="D347">
            <v>31.2</v>
          </cell>
          <cell r="E347">
            <v>30.4</v>
          </cell>
          <cell r="H347">
            <v>0</v>
          </cell>
        </row>
        <row r="348">
          <cell r="A348" t="str">
            <v>RYAAY</v>
          </cell>
          <cell r="B348">
            <v>37.01</v>
          </cell>
          <cell r="C348">
            <v>35.54</v>
          </cell>
          <cell r="D348">
            <v>37.01</v>
          </cell>
          <cell r="E348">
            <v>35.54</v>
          </cell>
          <cell r="H348">
            <v>0</v>
          </cell>
        </row>
        <row r="349">
          <cell r="A349" t="str">
            <v>SANM</v>
          </cell>
          <cell r="B349">
            <v>13.45</v>
          </cell>
          <cell r="C349">
            <v>13.35</v>
          </cell>
          <cell r="D349">
            <v>13.45</v>
          </cell>
          <cell r="E349">
            <v>13.35</v>
          </cell>
          <cell r="H349">
            <v>0</v>
          </cell>
        </row>
        <row r="350">
          <cell r="A350" t="str">
            <v>SBUX</v>
          </cell>
          <cell r="B350">
            <v>37.979999999999997</v>
          </cell>
          <cell r="C350">
            <v>38.049999999999997</v>
          </cell>
          <cell r="D350">
            <v>37.979999999999997</v>
          </cell>
          <cell r="E350">
            <v>38.049999999999997</v>
          </cell>
          <cell r="H350">
            <v>0</v>
          </cell>
        </row>
        <row r="351">
          <cell r="A351" t="str">
            <v>SEBL</v>
          </cell>
          <cell r="B351">
            <v>14.21</v>
          </cell>
          <cell r="C351">
            <v>13.68</v>
          </cell>
          <cell r="D351">
            <v>14.21</v>
          </cell>
          <cell r="E351">
            <v>13.68</v>
          </cell>
          <cell r="H351">
            <v>0</v>
          </cell>
        </row>
        <row r="352">
          <cell r="A352" t="str">
            <v>SIAL</v>
          </cell>
          <cell r="B352">
            <v>57.57</v>
          </cell>
          <cell r="C352">
            <v>57.37</v>
          </cell>
          <cell r="D352">
            <v>57.57</v>
          </cell>
          <cell r="E352">
            <v>57.37</v>
          </cell>
          <cell r="H352">
            <v>0</v>
          </cell>
        </row>
        <row r="353">
          <cell r="A353" t="str">
            <v>SNPS</v>
          </cell>
          <cell r="B353">
            <v>35.46</v>
          </cell>
          <cell r="C353">
            <v>35.299999999999997</v>
          </cell>
          <cell r="D353">
            <v>35.46</v>
          </cell>
          <cell r="E353">
            <v>35.299999999999997</v>
          </cell>
          <cell r="H353">
            <v>0</v>
          </cell>
        </row>
        <row r="354">
          <cell r="A354" t="str">
            <v>SPLS</v>
          </cell>
          <cell r="B354">
            <v>25.71</v>
          </cell>
          <cell r="C354">
            <v>25.45</v>
          </cell>
          <cell r="D354">
            <v>25.71</v>
          </cell>
          <cell r="E354">
            <v>25.45</v>
          </cell>
          <cell r="H354">
            <v>0</v>
          </cell>
        </row>
        <row r="355">
          <cell r="A355" t="str">
            <v>SPOT</v>
          </cell>
          <cell r="B355">
            <v>23.6</v>
          </cell>
          <cell r="C355">
            <v>22.79</v>
          </cell>
          <cell r="D355">
            <v>23.6</v>
          </cell>
          <cell r="E355">
            <v>22.79</v>
          </cell>
          <cell r="H355">
            <v>0</v>
          </cell>
        </row>
        <row r="356">
          <cell r="A356" t="str">
            <v>SSCC</v>
          </cell>
          <cell r="B356">
            <v>17.3</v>
          </cell>
          <cell r="C356">
            <v>17.7</v>
          </cell>
          <cell r="D356">
            <v>17.3</v>
          </cell>
          <cell r="E356">
            <v>17.7</v>
          </cell>
          <cell r="H356">
            <v>0</v>
          </cell>
        </row>
        <row r="357">
          <cell r="A357" t="str">
            <v>SUNW</v>
          </cell>
          <cell r="B357">
            <v>5.82</v>
          </cell>
          <cell r="C357">
            <v>5.6</v>
          </cell>
          <cell r="D357">
            <v>5.82</v>
          </cell>
          <cell r="E357">
            <v>5.6</v>
          </cell>
          <cell r="H357">
            <v>0</v>
          </cell>
        </row>
        <row r="358">
          <cell r="A358" t="str">
            <v>SYMC</v>
          </cell>
          <cell r="B358">
            <v>41.91</v>
          </cell>
          <cell r="C358">
            <v>40.840000000000003</v>
          </cell>
          <cell r="D358">
            <v>41.91</v>
          </cell>
          <cell r="E358">
            <v>40.840000000000003</v>
          </cell>
          <cell r="H358">
            <v>0</v>
          </cell>
        </row>
        <row r="359">
          <cell r="A359" t="str">
            <v>TEVA</v>
          </cell>
          <cell r="B359">
            <v>64.709999999999994</v>
          </cell>
          <cell r="C359">
            <v>64.319999999999993</v>
          </cell>
          <cell r="D359">
            <v>64.709999999999994</v>
          </cell>
          <cell r="E359">
            <v>64.319999999999993</v>
          </cell>
          <cell r="H359">
            <v>0</v>
          </cell>
        </row>
        <row r="360">
          <cell r="A360" t="str">
            <v>TLAB</v>
          </cell>
          <cell r="B360">
            <v>10.45</v>
          </cell>
          <cell r="C360">
            <v>9.9700000000000006</v>
          </cell>
          <cell r="D360">
            <v>10.45</v>
          </cell>
          <cell r="E360">
            <v>9.9700000000000006</v>
          </cell>
          <cell r="H360">
            <v>0</v>
          </cell>
        </row>
        <row r="361">
          <cell r="A361" t="str">
            <v>VRSN</v>
          </cell>
          <cell r="B361">
            <v>17.899999999999999</v>
          </cell>
          <cell r="C361">
            <v>18</v>
          </cell>
          <cell r="D361">
            <v>17.899999999999999</v>
          </cell>
          <cell r="E361">
            <v>18</v>
          </cell>
          <cell r="H361">
            <v>0</v>
          </cell>
        </row>
        <row r="362">
          <cell r="A362" t="str">
            <v>VRTS</v>
          </cell>
          <cell r="B362">
            <v>33.54</v>
          </cell>
          <cell r="C362">
            <v>32.42</v>
          </cell>
          <cell r="D362">
            <v>33.54</v>
          </cell>
          <cell r="E362">
            <v>32.42</v>
          </cell>
          <cell r="H362">
            <v>0</v>
          </cell>
        </row>
        <row r="363">
          <cell r="A363" t="str">
            <v>WFMI</v>
          </cell>
          <cell r="B363">
            <v>77.459999999999994</v>
          </cell>
          <cell r="C363">
            <v>77.22</v>
          </cell>
          <cell r="D363">
            <v>77.459999999999994</v>
          </cell>
          <cell r="E363">
            <v>77.22</v>
          </cell>
          <cell r="H363">
            <v>0</v>
          </cell>
        </row>
        <row r="364">
          <cell r="A364" t="str">
            <v>XLNX</v>
          </cell>
          <cell r="B364">
            <v>41.74</v>
          </cell>
          <cell r="C364">
            <v>40.83</v>
          </cell>
          <cell r="D364">
            <v>41.74</v>
          </cell>
          <cell r="E364">
            <v>40.83</v>
          </cell>
          <cell r="H364">
            <v>0</v>
          </cell>
        </row>
        <row r="365">
          <cell r="A365" t="str">
            <v>XRAY</v>
          </cell>
          <cell r="B365">
            <v>42.75</v>
          </cell>
          <cell r="C365">
            <v>41.97</v>
          </cell>
          <cell r="D365">
            <v>42.75</v>
          </cell>
          <cell r="E365">
            <v>41.97</v>
          </cell>
          <cell r="H365">
            <v>0</v>
          </cell>
        </row>
        <row r="366">
          <cell r="A366" t="str">
            <v>YHOO</v>
          </cell>
          <cell r="B366">
            <v>46.09</v>
          </cell>
          <cell r="C366">
            <v>46</v>
          </cell>
          <cell r="D366">
            <v>46.09</v>
          </cell>
          <cell r="E366">
            <v>46</v>
          </cell>
          <cell r="H366">
            <v>0</v>
          </cell>
        </row>
        <row r="367">
          <cell r="A367" t="str">
            <v>VOID</v>
          </cell>
          <cell r="B367">
            <v>0</v>
          </cell>
          <cell r="C367">
            <v>0</v>
          </cell>
          <cell r="D367">
            <v>0</v>
          </cell>
          <cell r="E367">
            <v>0</v>
          </cell>
          <cell r="H367">
            <v>0</v>
          </cell>
        </row>
        <row r="368">
          <cell r="A368" t="str">
            <v>AMTD</v>
          </cell>
          <cell r="B368">
            <v>16.95</v>
          </cell>
          <cell r="C368">
            <v>16.55</v>
          </cell>
          <cell r="D368">
            <v>16.95</v>
          </cell>
          <cell r="E368">
            <v>16.55</v>
          </cell>
          <cell r="H368">
            <v>0</v>
          </cell>
        </row>
        <row r="369">
          <cell r="A369" t="str">
            <v>AMZN</v>
          </cell>
          <cell r="B369">
            <v>44.87</v>
          </cell>
          <cell r="C369">
            <v>44.65</v>
          </cell>
          <cell r="D369">
            <v>44.87</v>
          </cell>
          <cell r="E369">
            <v>44.65</v>
          </cell>
          <cell r="H369">
            <v>0</v>
          </cell>
        </row>
        <row r="370">
          <cell r="A370" t="str">
            <v>TWX</v>
          </cell>
          <cell r="B370">
            <v>17.75</v>
          </cell>
          <cell r="C370">
            <v>17.75</v>
          </cell>
          <cell r="D370">
            <v>17.75</v>
          </cell>
          <cell r="E370">
            <v>17.75</v>
          </cell>
          <cell r="H370">
            <v>0</v>
          </cell>
        </row>
        <row r="371">
          <cell r="A371" t="str">
            <v>CMGI</v>
          </cell>
          <cell r="B371">
            <v>2.63</v>
          </cell>
          <cell r="C371">
            <v>2.6</v>
          </cell>
          <cell r="D371">
            <v>2.63</v>
          </cell>
          <cell r="E371">
            <v>2.6</v>
          </cell>
          <cell r="H371">
            <v>0</v>
          </cell>
        </row>
        <row r="372">
          <cell r="A372" t="str">
            <v>CNET</v>
          </cell>
          <cell r="B372">
            <v>10.3</v>
          </cell>
          <cell r="C372">
            <v>9.7200000000000006</v>
          </cell>
          <cell r="D372">
            <v>10.3</v>
          </cell>
          <cell r="E372">
            <v>9.7200000000000006</v>
          </cell>
          <cell r="H372">
            <v>0</v>
          </cell>
        </row>
        <row r="373">
          <cell r="A373" t="str">
            <v>DCLK</v>
          </cell>
          <cell r="B373">
            <v>11.23</v>
          </cell>
          <cell r="C373">
            <v>10.85</v>
          </cell>
          <cell r="D373">
            <v>11.23</v>
          </cell>
          <cell r="E373">
            <v>10.85</v>
          </cell>
          <cell r="H373">
            <v>0</v>
          </cell>
        </row>
        <row r="374">
          <cell r="A374" t="str">
            <v>EBAY</v>
          </cell>
          <cell r="B374">
            <v>68.52</v>
          </cell>
          <cell r="C374">
            <v>68.430000000000007</v>
          </cell>
          <cell r="D374">
            <v>68.52</v>
          </cell>
          <cell r="E374">
            <v>68.430000000000007</v>
          </cell>
          <cell r="H374">
            <v>0</v>
          </cell>
        </row>
        <row r="375">
          <cell r="A375" t="str">
            <v>ELNK</v>
          </cell>
          <cell r="B375">
            <v>9.81</v>
          </cell>
          <cell r="C375">
            <v>9.3800000000000008</v>
          </cell>
          <cell r="D375">
            <v>9.81</v>
          </cell>
          <cell r="E375">
            <v>9.3800000000000008</v>
          </cell>
          <cell r="H375">
            <v>0</v>
          </cell>
        </row>
        <row r="376">
          <cell r="A376" t="str">
            <v>ET-</v>
          </cell>
          <cell r="B376">
            <v>15.05</v>
          </cell>
          <cell r="C376">
            <v>14.64</v>
          </cell>
          <cell r="D376">
            <v>15.05</v>
          </cell>
          <cell r="E376">
            <v>14.64</v>
          </cell>
          <cell r="H376">
            <v>0</v>
          </cell>
        </row>
        <row r="377">
          <cell r="A377" t="str">
            <v>NET</v>
          </cell>
          <cell r="B377">
            <v>18</v>
          </cell>
          <cell r="C377">
            <v>17.559999999999999</v>
          </cell>
          <cell r="D377">
            <v>18</v>
          </cell>
          <cell r="E377">
            <v>17.559999999999999</v>
          </cell>
          <cell r="H377">
            <v>0</v>
          </cell>
        </row>
        <row r="378">
          <cell r="A378" t="str">
            <v>PCLN</v>
          </cell>
          <cell r="B378">
            <v>23.73</v>
          </cell>
          <cell r="C378">
            <v>23.35</v>
          </cell>
          <cell r="D378">
            <v>23.73</v>
          </cell>
          <cell r="E378">
            <v>23.35</v>
          </cell>
          <cell r="H378">
            <v>0</v>
          </cell>
        </row>
        <row r="379">
          <cell r="A379" t="str">
            <v>RNWK</v>
          </cell>
          <cell r="B379">
            <v>6.16</v>
          </cell>
          <cell r="C379">
            <v>6.02</v>
          </cell>
          <cell r="D379">
            <v>6.16</v>
          </cell>
          <cell r="E379">
            <v>6.02</v>
          </cell>
          <cell r="H379">
            <v>0</v>
          </cell>
        </row>
        <row r="380">
          <cell r="A380" t="str">
            <v>YHOO</v>
          </cell>
          <cell r="B380">
            <v>46.09</v>
          </cell>
          <cell r="C380">
            <v>46</v>
          </cell>
          <cell r="D380">
            <v>46.09</v>
          </cell>
          <cell r="E380">
            <v>46</v>
          </cell>
          <cell r="H380">
            <v>0</v>
          </cell>
        </row>
        <row r="381">
          <cell r="A381" t="str">
            <v>HHH</v>
          </cell>
          <cell r="B381">
            <v>51.057104000000002</v>
          </cell>
          <cell r="C381">
            <v>50.772669</v>
          </cell>
          <cell r="D381">
            <v>51</v>
          </cell>
          <cell r="E381">
            <v>50.84</v>
          </cell>
          <cell r="H381">
            <v>6.7331000000002916E-2</v>
          </cell>
        </row>
        <row r="382">
          <cell r="A382" t="str">
            <v>AEP</v>
          </cell>
          <cell r="B382">
            <v>34.08</v>
          </cell>
          <cell r="C382">
            <v>33.78</v>
          </cell>
          <cell r="D382">
            <v>34.08</v>
          </cell>
          <cell r="E382">
            <v>33.78</v>
          </cell>
          <cell r="H382">
            <v>0</v>
          </cell>
        </row>
        <row r="383">
          <cell r="A383" t="str">
            <v>CNP</v>
          </cell>
          <cell r="B383">
            <v>10.5</v>
          </cell>
          <cell r="C383">
            <v>10.49</v>
          </cell>
          <cell r="D383">
            <v>10.5</v>
          </cell>
          <cell r="E383">
            <v>10.49</v>
          </cell>
          <cell r="H383">
            <v>0</v>
          </cell>
        </row>
        <row r="384">
          <cell r="A384" t="str">
            <v>D-</v>
          </cell>
          <cell r="B384">
            <v>63.42</v>
          </cell>
          <cell r="C384">
            <v>63.25</v>
          </cell>
          <cell r="D384">
            <v>63.42</v>
          </cell>
          <cell r="E384">
            <v>63.25</v>
          </cell>
          <cell r="H384">
            <v>0</v>
          </cell>
        </row>
        <row r="385">
          <cell r="A385" t="str">
            <v>DUK</v>
          </cell>
          <cell r="B385">
            <v>21.81</v>
          </cell>
          <cell r="C385">
            <v>21.57</v>
          </cell>
          <cell r="D385">
            <v>21.81</v>
          </cell>
          <cell r="E385">
            <v>21.57</v>
          </cell>
          <cell r="H385">
            <v>0</v>
          </cell>
        </row>
        <row r="386">
          <cell r="A386" t="str">
            <v>DYN</v>
          </cell>
          <cell r="B386">
            <v>4.1900000000000004</v>
          </cell>
          <cell r="C386">
            <v>4.12</v>
          </cell>
          <cell r="D386">
            <v>4.1900000000000004</v>
          </cell>
          <cell r="E386">
            <v>4.12</v>
          </cell>
          <cell r="H386">
            <v>0</v>
          </cell>
        </row>
        <row r="387">
          <cell r="A387" t="str">
            <v>ED</v>
          </cell>
          <cell r="B387">
            <v>43.82</v>
          </cell>
          <cell r="C387">
            <v>44.14</v>
          </cell>
          <cell r="D387">
            <v>43.82</v>
          </cell>
          <cell r="E387">
            <v>44.14</v>
          </cell>
          <cell r="H387">
            <v>0</v>
          </cell>
        </row>
        <row r="388">
          <cell r="A388" t="str">
            <v>EIX</v>
          </cell>
          <cell r="B388">
            <v>22.36</v>
          </cell>
          <cell r="C388">
            <v>22.05</v>
          </cell>
          <cell r="D388">
            <v>22.36</v>
          </cell>
          <cell r="E388">
            <v>22.05</v>
          </cell>
          <cell r="H388">
            <v>0</v>
          </cell>
        </row>
        <row r="389">
          <cell r="A389" t="str">
            <v>EP</v>
          </cell>
          <cell r="B389">
            <v>7.26</v>
          </cell>
          <cell r="C389">
            <v>7.18</v>
          </cell>
          <cell r="D389">
            <v>7.26</v>
          </cell>
          <cell r="E389">
            <v>7.18</v>
          </cell>
          <cell r="H389">
            <v>0</v>
          </cell>
        </row>
        <row r="390">
          <cell r="A390" t="str">
            <v>ETR</v>
          </cell>
          <cell r="B390">
            <v>59.47</v>
          </cell>
          <cell r="C390">
            <v>58.72</v>
          </cell>
          <cell r="D390">
            <v>59.47</v>
          </cell>
          <cell r="E390">
            <v>58.72</v>
          </cell>
          <cell r="H390">
            <v>0</v>
          </cell>
        </row>
        <row r="391">
          <cell r="A391" t="str">
            <v>EXC</v>
          </cell>
          <cell r="B391">
            <v>66.86</v>
          </cell>
          <cell r="C391">
            <v>66.31</v>
          </cell>
          <cell r="D391">
            <v>66.86</v>
          </cell>
          <cell r="E391">
            <v>66.31</v>
          </cell>
          <cell r="H391">
            <v>0</v>
          </cell>
        </row>
        <row r="392">
          <cell r="A392" t="str">
            <v>FE</v>
          </cell>
          <cell r="B392">
            <v>38.15</v>
          </cell>
          <cell r="C392">
            <v>38.19</v>
          </cell>
          <cell r="D392">
            <v>38.15</v>
          </cell>
          <cell r="E392">
            <v>38.19</v>
          </cell>
          <cell r="H392">
            <v>0</v>
          </cell>
        </row>
        <row r="393">
          <cell r="A393" t="str">
            <v>FPL</v>
          </cell>
          <cell r="B393">
            <v>66.25</v>
          </cell>
          <cell r="C393">
            <v>66.23</v>
          </cell>
          <cell r="D393">
            <v>66.25</v>
          </cell>
          <cell r="E393">
            <v>66.23</v>
          </cell>
          <cell r="H393">
            <v>0</v>
          </cell>
        </row>
        <row r="394">
          <cell r="A394" t="str">
            <v>PCG</v>
          </cell>
          <cell r="B394">
            <v>27.73</v>
          </cell>
          <cell r="C394">
            <v>27.73</v>
          </cell>
          <cell r="D394">
            <v>27.73</v>
          </cell>
          <cell r="E394">
            <v>27.73</v>
          </cell>
          <cell r="H394">
            <v>0</v>
          </cell>
        </row>
        <row r="395">
          <cell r="A395" t="str">
            <v>PEG</v>
          </cell>
          <cell r="B395">
            <v>46.46</v>
          </cell>
          <cell r="C395">
            <v>46.4</v>
          </cell>
          <cell r="D395">
            <v>46.46</v>
          </cell>
          <cell r="E395">
            <v>46.4</v>
          </cell>
          <cell r="H395">
            <v>0</v>
          </cell>
        </row>
        <row r="396">
          <cell r="A396" t="str">
            <v>PGN</v>
          </cell>
          <cell r="B396">
            <v>46.35</v>
          </cell>
          <cell r="C396">
            <v>46.2</v>
          </cell>
          <cell r="D396">
            <v>46.35</v>
          </cell>
          <cell r="E396">
            <v>46.2</v>
          </cell>
          <cell r="H396">
            <v>0</v>
          </cell>
        </row>
        <row r="397">
          <cell r="A397" t="str">
            <v>RRI</v>
          </cell>
          <cell r="B397">
            <v>7.67</v>
          </cell>
          <cell r="C397">
            <v>7.37</v>
          </cell>
          <cell r="D397">
            <v>7.67</v>
          </cell>
          <cell r="E397">
            <v>7.37</v>
          </cell>
          <cell r="H397">
            <v>0</v>
          </cell>
        </row>
        <row r="398">
          <cell r="A398" t="str">
            <v>SO</v>
          </cell>
          <cell r="B398">
            <v>29.91</v>
          </cell>
          <cell r="C398">
            <v>30.01</v>
          </cell>
          <cell r="D398">
            <v>29.91</v>
          </cell>
          <cell r="E398">
            <v>30.01</v>
          </cell>
          <cell r="H398">
            <v>0</v>
          </cell>
        </row>
        <row r="399">
          <cell r="A399" t="str">
            <v>TGN</v>
          </cell>
          <cell r="B399">
            <v>36.32</v>
          </cell>
          <cell r="C399">
            <v>36.68</v>
          </cell>
          <cell r="D399">
            <v>36.32</v>
          </cell>
          <cell r="E399">
            <v>36.68</v>
          </cell>
          <cell r="H399">
            <v>0</v>
          </cell>
        </row>
        <row r="400">
          <cell r="A400" t="str">
            <v>TXU</v>
          </cell>
          <cell r="B400">
            <v>25</v>
          </cell>
          <cell r="C400">
            <v>24.63</v>
          </cell>
          <cell r="D400">
            <v>25</v>
          </cell>
          <cell r="E400">
            <v>24.63</v>
          </cell>
          <cell r="H400">
            <v>0</v>
          </cell>
        </row>
        <row r="401">
          <cell r="A401" t="str">
            <v>WMB</v>
          </cell>
          <cell r="B401">
            <v>9.9700000000000006</v>
          </cell>
          <cell r="C401">
            <v>9.39</v>
          </cell>
          <cell r="D401">
            <v>9.9700000000000006</v>
          </cell>
          <cell r="E401">
            <v>9.39</v>
          </cell>
          <cell r="H401">
            <v>0</v>
          </cell>
        </row>
        <row r="402">
          <cell r="A402" t="str">
            <v>UTH</v>
          </cell>
          <cell r="B402">
            <v>80.567755000000005</v>
          </cell>
          <cell r="C402">
            <v>80.068245000000005</v>
          </cell>
          <cell r="D402">
            <v>80.42</v>
          </cell>
          <cell r="E402">
            <v>79.95</v>
          </cell>
          <cell r="H402">
            <v>-0.11824500000000171</v>
          </cell>
        </row>
        <row r="403">
          <cell r="A403" t="str">
            <v>ASO</v>
          </cell>
          <cell r="B403">
            <v>24.75</v>
          </cell>
          <cell r="C403">
            <v>24.72</v>
          </cell>
          <cell r="D403">
            <v>24.75</v>
          </cell>
          <cell r="E403">
            <v>24.72</v>
          </cell>
          <cell r="H403">
            <v>0</v>
          </cell>
        </row>
        <row r="404">
          <cell r="A404" t="str">
            <v>BBT</v>
          </cell>
          <cell r="B404">
            <v>37.4</v>
          </cell>
          <cell r="C404">
            <v>37.340000000000003</v>
          </cell>
          <cell r="D404">
            <v>37.4</v>
          </cell>
          <cell r="E404">
            <v>37.340000000000003</v>
          </cell>
          <cell r="H404">
            <v>0</v>
          </cell>
        </row>
        <row r="405">
          <cell r="A405" t="str">
            <v>CMA</v>
          </cell>
          <cell r="B405">
            <v>57.21</v>
          </cell>
          <cell r="C405">
            <v>57.38</v>
          </cell>
          <cell r="D405">
            <v>57.21</v>
          </cell>
          <cell r="E405">
            <v>57.38</v>
          </cell>
          <cell r="H405">
            <v>0</v>
          </cell>
        </row>
        <row r="406">
          <cell r="A406" t="str">
            <v>FBF</v>
          </cell>
          <cell r="B406">
            <v>44.8</v>
          </cell>
          <cell r="C406">
            <v>44.65</v>
          </cell>
          <cell r="D406">
            <v>44.8</v>
          </cell>
          <cell r="E406">
            <v>44.65</v>
          </cell>
          <cell r="H406">
            <v>0</v>
          </cell>
        </row>
        <row r="407">
          <cell r="A407" t="str">
            <v>FITB</v>
          </cell>
          <cell r="B407">
            <v>57.99</v>
          </cell>
          <cell r="C407">
            <v>57.75</v>
          </cell>
          <cell r="D407">
            <v>57.99</v>
          </cell>
          <cell r="E407">
            <v>57.75</v>
          </cell>
          <cell r="H407">
            <v>0</v>
          </cell>
        </row>
        <row r="408">
          <cell r="A408" t="str">
            <v>WB</v>
          </cell>
          <cell r="B408">
            <v>47.6</v>
          </cell>
          <cell r="C408">
            <v>48.15</v>
          </cell>
          <cell r="D408">
            <v>47.6</v>
          </cell>
          <cell r="E408">
            <v>48.15</v>
          </cell>
          <cell r="H408">
            <v>0</v>
          </cell>
        </row>
        <row r="409">
          <cell r="A409" t="str">
            <v>KEY</v>
          </cell>
          <cell r="B409">
            <v>31.81</v>
          </cell>
          <cell r="C409">
            <v>32</v>
          </cell>
          <cell r="D409">
            <v>31.81</v>
          </cell>
          <cell r="E409">
            <v>32</v>
          </cell>
          <cell r="H409">
            <v>0</v>
          </cell>
        </row>
        <row r="410">
          <cell r="A410" t="str">
            <v>MEL</v>
          </cell>
          <cell r="B410">
            <v>33.340000000000003</v>
          </cell>
          <cell r="C410">
            <v>33.08</v>
          </cell>
          <cell r="D410">
            <v>33.340000000000003</v>
          </cell>
          <cell r="E410">
            <v>33.08</v>
          </cell>
          <cell r="H410">
            <v>0</v>
          </cell>
        </row>
        <row r="411">
          <cell r="A411" t="str">
            <v>MI</v>
          </cell>
          <cell r="B411">
            <v>39.479999999999997</v>
          </cell>
          <cell r="C411">
            <v>39.53</v>
          </cell>
          <cell r="D411">
            <v>39.479999999999997</v>
          </cell>
          <cell r="E411">
            <v>39.53</v>
          </cell>
          <cell r="H411">
            <v>0</v>
          </cell>
        </row>
        <row r="412">
          <cell r="A412" t="str">
            <v>NCC</v>
          </cell>
          <cell r="B412">
            <v>34.770000000000003</v>
          </cell>
          <cell r="C412">
            <v>34.799999999999997</v>
          </cell>
          <cell r="D412">
            <v>34.770000000000003</v>
          </cell>
          <cell r="E412">
            <v>34.799999999999997</v>
          </cell>
          <cell r="H412">
            <v>0</v>
          </cell>
        </row>
        <row r="413">
          <cell r="A413" t="str">
            <v>NTRS</v>
          </cell>
          <cell r="B413">
            <v>48.737000000000002</v>
          </cell>
          <cell r="C413">
            <v>48.8</v>
          </cell>
          <cell r="D413">
            <v>48.737000000000002</v>
          </cell>
          <cell r="E413">
            <v>48.8</v>
          </cell>
          <cell r="H413">
            <v>0</v>
          </cell>
        </row>
        <row r="414">
          <cell r="A414" t="str">
            <v>ONE-</v>
          </cell>
          <cell r="B414">
            <v>52.78</v>
          </cell>
          <cell r="C414">
            <v>53.6</v>
          </cell>
          <cell r="D414">
            <v>52.78</v>
          </cell>
          <cell r="E414">
            <v>53.6</v>
          </cell>
          <cell r="H414">
            <v>0</v>
          </cell>
        </row>
        <row r="415">
          <cell r="A415" t="str">
            <v>PNC</v>
          </cell>
          <cell r="B415">
            <v>56.76</v>
          </cell>
          <cell r="C415">
            <v>56.43</v>
          </cell>
          <cell r="D415">
            <v>56.76</v>
          </cell>
          <cell r="E415">
            <v>56.43</v>
          </cell>
          <cell r="H415">
            <v>0</v>
          </cell>
        </row>
        <row r="416">
          <cell r="A416" t="str">
            <v>SNV</v>
          </cell>
          <cell r="B416">
            <v>24.95</v>
          </cell>
          <cell r="C416">
            <v>25.01</v>
          </cell>
          <cell r="D416">
            <v>24.95</v>
          </cell>
          <cell r="E416">
            <v>25.01</v>
          </cell>
          <cell r="H416">
            <v>0</v>
          </cell>
        </row>
        <row r="417">
          <cell r="A417" t="str">
            <v>STI</v>
          </cell>
          <cell r="B417">
            <v>73.3</v>
          </cell>
          <cell r="C417">
            <v>73.260000000000005</v>
          </cell>
          <cell r="D417">
            <v>73.3</v>
          </cell>
          <cell r="E417">
            <v>73.260000000000005</v>
          </cell>
          <cell r="H417">
            <v>0</v>
          </cell>
        </row>
        <row r="418">
          <cell r="A418" t="str">
            <v>STT</v>
          </cell>
          <cell r="B418">
            <v>54.21</v>
          </cell>
          <cell r="C418">
            <v>54.35</v>
          </cell>
          <cell r="D418">
            <v>54.21</v>
          </cell>
          <cell r="E418">
            <v>54.35</v>
          </cell>
          <cell r="H418">
            <v>0</v>
          </cell>
        </row>
        <row r="419">
          <cell r="A419" t="str">
            <v>USB</v>
          </cell>
          <cell r="B419">
            <v>27.5</v>
          </cell>
          <cell r="C419">
            <v>27.65</v>
          </cell>
          <cell r="D419">
            <v>27.5</v>
          </cell>
          <cell r="E419">
            <v>27.65</v>
          </cell>
          <cell r="H419">
            <v>0</v>
          </cell>
        </row>
        <row r="420">
          <cell r="A420" t="str">
            <v>WFC</v>
          </cell>
          <cell r="B420">
            <v>56.95</v>
          </cell>
          <cell r="C420">
            <v>57.57</v>
          </cell>
          <cell r="D420">
            <v>56.95</v>
          </cell>
          <cell r="E420">
            <v>57.57</v>
          </cell>
          <cell r="H420">
            <v>0</v>
          </cell>
        </row>
        <row r="421">
          <cell r="A421" t="str">
            <v>RKH</v>
          </cell>
          <cell r="B421">
            <v>135.084588</v>
          </cell>
          <cell r="C421">
            <v>135.73011500000001</v>
          </cell>
          <cell r="D421">
            <v>135.16999999999999</v>
          </cell>
          <cell r="E421">
            <v>135.69999999999999</v>
          </cell>
          <cell r="H421">
            <v>-3.0115000000023429E-2</v>
          </cell>
        </row>
        <row r="422">
          <cell r="A422" t="str">
            <v>AGR.A</v>
          </cell>
          <cell r="B422">
            <v>3.93</v>
          </cell>
          <cell r="C422">
            <v>3.86</v>
          </cell>
          <cell r="D422">
            <v>3.93</v>
          </cell>
          <cell r="E422">
            <v>3.86</v>
          </cell>
          <cell r="H422">
            <v>0</v>
          </cell>
        </row>
        <row r="423">
          <cell r="A423" t="str">
            <v>AGR.B</v>
          </cell>
          <cell r="B423">
            <v>3.76</v>
          </cell>
          <cell r="C423">
            <v>3.69</v>
          </cell>
          <cell r="D423">
            <v>3.76</v>
          </cell>
          <cell r="E423">
            <v>3.69</v>
          </cell>
          <cell r="H423">
            <v>0</v>
          </cell>
        </row>
        <row r="424">
          <cell r="A424" t="str">
            <v>AMCC</v>
          </cell>
          <cell r="B424">
            <v>7.61</v>
          </cell>
          <cell r="C424">
            <v>7.29</v>
          </cell>
          <cell r="D424">
            <v>7.61</v>
          </cell>
          <cell r="E424">
            <v>7.29</v>
          </cell>
          <cell r="H424">
            <v>0</v>
          </cell>
        </row>
        <row r="425">
          <cell r="A425" t="str">
            <v>BRCM</v>
          </cell>
          <cell r="B425">
            <v>42.46</v>
          </cell>
          <cell r="C425">
            <v>41.56</v>
          </cell>
          <cell r="D425">
            <v>42.46</v>
          </cell>
          <cell r="E425">
            <v>41.56</v>
          </cell>
          <cell r="H425">
            <v>0</v>
          </cell>
        </row>
        <row r="426">
          <cell r="A426" t="str">
            <v>CIEN</v>
          </cell>
          <cell r="B426">
            <v>6.28</v>
          </cell>
          <cell r="C426">
            <v>6.17</v>
          </cell>
          <cell r="D426">
            <v>6.28</v>
          </cell>
          <cell r="E426">
            <v>6.17</v>
          </cell>
          <cell r="H426">
            <v>0</v>
          </cell>
        </row>
        <row r="427">
          <cell r="A427" t="str">
            <v>CMTN</v>
          </cell>
          <cell r="B427">
            <v>11</v>
          </cell>
          <cell r="C427">
            <v>11.359</v>
          </cell>
          <cell r="D427">
            <v>11</v>
          </cell>
          <cell r="E427">
            <v>11.359</v>
          </cell>
          <cell r="H427">
            <v>0</v>
          </cell>
        </row>
        <row r="428">
          <cell r="A428" t="str">
            <v>CMVT</v>
          </cell>
          <cell r="B428">
            <v>18.84</v>
          </cell>
          <cell r="C428">
            <v>18.649999999999999</v>
          </cell>
          <cell r="D428">
            <v>18.84</v>
          </cell>
          <cell r="E428">
            <v>18.649999999999999</v>
          </cell>
          <cell r="H428">
            <v>0</v>
          </cell>
        </row>
        <row r="429">
          <cell r="A429" t="str">
            <v>CNXT</v>
          </cell>
          <cell r="B429">
            <v>6.74</v>
          </cell>
          <cell r="C429">
            <v>6.54</v>
          </cell>
          <cell r="D429">
            <v>6.74</v>
          </cell>
          <cell r="E429">
            <v>6.54</v>
          </cell>
          <cell r="H429">
            <v>0</v>
          </cell>
        </row>
        <row r="430">
          <cell r="A430" t="str">
            <v>GLW</v>
          </cell>
          <cell r="B430">
            <v>13.18</v>
          </cell>
          <cell r="C430">
            <v>13.01</v>
          </cell>
          <cell r="D430">
            <v>13.18</v>
          </cell>
          <cell r="E430">
            <v>13.01</v>
          </cell>
          <cell r="H430">
            <v>0</v>
          </cell>
        </row>
        <row r="431">
          <cell r="A431" t="str">
            <v>JDSU</v>
          </cell>
          <cell r="B431">
            <v>5.08</v>
          </cell>
          <cell r="C431">
            <v>4.91</v>
          </cell>
          <cell r="D431">
            <v>5.08</v>
          </cell>
          <cell r="E431">
            <v>4.91</v>
          </cell>
          <cell r="H431">
            <v>0</v>
          </cell>
        </row>
        <row r="432">
          <cell r="A432" t="str">
            <v>LU</v>
          </cell>
          <cell r="B432">
            <v>4.2</v>
          </cell>
          <cell r="C432">
            <v>4.03</v>
          </cell>
          <cell r="D432">
            <v>4.2</v>
          </cell>
          <cell r="E432">
            <v>4.03</v>
          </cell>
          <cell r="H432">
            <v>0</v>
          </cell>
        </row>
        <row r="433">
          <cell r="A433" t="str">
            <v>MSPD</v>
          </cell>
          <cell r="B433">
            <v>9.59</v>
          </cell>
          <cell r="C433">
            <v>9.9600000000000009</v>
          </cell>
          <cell r="D433">
            <v>9.59</v>
          </cell>
          <cell r="E433">
            <v>9.9600000000000009</v>
          </cell>
          <cell r="H433">
            <v>0</v>
          </cell>
        </row>
        <row r="434">
          <cell r="A434" t="str">
            <v>MOT</v>
          </cell>
          <cell r="B434">
            <v>17.05</v>
          </cell>
          <cell r="C434">
            <v>17.41</v>
          </cell>
          <cell r="D434">
            <v>17.05</v>
          </cell>
          <cell r="E434">
            <v>17.41</v>
          </cell>
          <cell r="H434">
            <v>0</v>
          </cell>
        </row>
        <row r="435">
          <cell r="A435" t="str">
            <v>NT-</v>
          </cell>
          <cell r="B435">
            <v>8.16</v>
          </cell>
          <cell r="C435">
            <v>7.73</v>
          </cell>
          <cell r="D435">
            <v>8.16</v>
          </cell>
          <cell r="E435">
            <v>7.73</v>
          </cell>
          <cell r="H435">
            <v>0</v>
          </cell>
        </row>
        <row r="436">
          <cell r="A436" t="str">
            <v>PMCS</v>
          </cell>
          <cell r="B436">
            <v>22.4</v>
          </cell>
          <cell r="C436">
            <v>21.44</v>
          </cell>
          <cell r="D436">
            <v>22.4</v>
          </cell>
          <cell r="E436">
            <v>21.44</v>
          </cell>
          <cell r="H436">
            <v>0</v>
          </cell>
        </row>
        <row r="437">
          <cell r="A437" t="str">
            <v>QCOM</v>
          </cell>
          <cell r="B437">
            <v>59.06</v>
          </cell>
          <cell r="C437">
            <v>58.79</v>
          </cell>
          <cell r="D437">
            <v>59.06</v>
          </cell>
          <cell r="E437">
            <v>58.79</v>
          </cell>
          <cell r="H437">
            <v>0</v>
          </cell>
        </row>
        <row r="438">
          <cell r="A438" t="str">
            <v>RFMD</v>
          </cell>
          <cell r="B438">
            <v>9.4600000000000009</v>
          </cell>
          <cell r="C438">
            <v>9.4499999999999993</v>
          </cell>
          <cell r="D438">
            <v>9.4600000000000009</v>
          </cell>
          <cell r="E438">
            <v>9.4499999999999993</v>
          </cell>
          <cell r="H438">
            <v>0</v>
          </cell>
        </row>
        <row r="439">
          <cell r="A439" t="str">
            <v>SCMR</v>
          </cell>
          <cell r="B439">
            <v>4.83</v>
          </cell>
          <cell r="C439">
            <v>4.72</v>
          </cell>
          <cell r="D439">
            <v>4.83</v>
          </cell>
          <cell r="E439">
            <v>4.72</v>
          </cell>
          <cell r="H439">
            <v>0</v>
          </cell>
        </row>
        <row r="440">
          <cell r="A440" t="str">
            <v>SFA</v>
          </cell>
          <cell r="B440">
            <v>33.65</v>
          </cell>
          <cell r="C440">
            <v>32.65</v>
          </cell>
          <cell r="D440">
            <v>33.65</v>
          </cell>
          <cell r="E440">
            <v>32.65</v>
          </cell>
          <cell r="H440">
            <v>0</v>
          </cell>
        </row>
        <row r="441">
          <cell r="A441" t="str">
            <v>SWKS</v>
          </cell>
          <cell r="B441">
            <v>10.6</v>
          </cell>
          <cell r="C441">
            <v>10.85</v>
          </cell>
          <cell r="D441">
            <v>10.6</v>
          </cell>
          <cell r="E441">
            <v>10.85</v>
          </cell>
          <cell r="H441">
            <v>0</v>
          </cell>
        </row>
        <row r="442">
          <cell r="A442" t="str">
            <v>TERN</v>
          </cell>
          <cell r="B442">
            <v>4.5999999999999996</v>
          </cell>
          <cell r="C442">
            <v>4.4000000000000004</v>
          </cell>
          <cell r="D442">
            <v>4.5999999999999996</v>
          </cell>
          <cell r="E442">
            <v>4.4000000000000004</v>
          </cell>
          <cell r="H442">
            <v>0</v>
          </cell>
        </row>
        <row r="443">
          <cell r="A443" t="str">
            <v>TLAB</v>
          </cell>
          <cell r="B443">
            <v>10.45</v>
          </cell>
          <cell r="C443">
            <v>9.9700000000000006</v>
          </cell>
          <cell r="D443">
            <v>10.45</v>
          </cell>
          <cell r="E443">
            <v>9.9700000000000006</v>
          </cell>
          <cell r="H443">
            <v>0</v>
          </cell>
        </row>
        <row r="444">
          <cell r="A444" t="str">
            <v>BDH</v>
          </cell>
          <cell r="B444">
            <v>16.911840189999999</v>
          </cell>
          <cell r="C444">
            <v>16.65826655</v>
          </cell>
          <cell r="D444">
            <v>16.920000000000002</v>
          </cell>
          <cell r="E444">
            <v>16.66</v>
          </cell>
          <cell r="H444">
            <v>1.7334499999996922E-3</v>
          </cell>
        </row>
        <row r="445">
          <cell r="A445" t="str">
            <v>MRVL</v>
          </cell>
          <cell r="B445">
            <v>45.35</v>
          </cell>
          <cell r="C445">
            <v>43.31</v>
          </cell>
          <cell r="D445">
            <v>45.35</v>
          </cell>
          <cell r="E445">
            <v>43.31</v>
          </cell>
          <cell r="H445">
            <v>0</v>
          </cell>
        </row>
        <row r="446">
          <cell r="A446" t="str">
            <v>GRMN</v>
          </cell>
          <cell r="B446">
            <v>47.1</v>
          </cell>
          <cell r="C446">
            <v>46.62</v>
          </cell>
          <cell r="D446">
            <v>47.1</v>
          </cell>
          <cell r="E446">
            <v>46.62</v>
          </cell>
          <cell r="H446">
            <v>0</v>
          </cell>
        </row>
        <row r="447">
          <cell r="A447" t="str">
            <v>CECO</v>
          </cell>
          <cell r="B447">
            <v>52.5</v>
          </cell>
          <cell r="C447">
            <v>52.11</v>
          </cell>
          <cell r="D447">
            <v>52.5</v>
          </cell>
          <cell r="E447">
            <v>52.11</v>
          </cell>
          <cell r="H447">
            <v>0</v>
          </cell>
        </row>
        <row r="448">
          <cell r="A448" t="str">
            <v>LRCX</v>
          </cell>
          <cell r="B448">
            <v>28.14</v>
          </cell>
          <cell r="C448">
            <v>27.16</v>
          </cell>
          <cell r="D448">
            <v>28.14</v>
          </cell>
          <cell r="E448">
            <v>27.16</v>
          </cell>
          <cell r="H448">
            <v>0</v>
          </cell>
        </row>
        <row r="449">
          <cell r="A449" t="str">
            <v>LVLT</v>
          </cell>
          <cell r="B449">
            <v>4.8</v>
          </cell>
          <cell r="C449">
            <v>4.57</v>
          </cell>
          <cell r="D449">
            <v>4.8</v>
          </cell>
          <cell r="E449">
            <v>4.57</v>
          </cell>
          <cell r="H449">
            <v>0</v>
          </cell>
        </row>
        <row r="450">
          <cell r="A450" t="str">
            <v>ISIL</v>
          </cell>
          <cell r="B450">
            <v>25.6</v>
          </cell>
          <cell r="C450">
            <v>25.43</v>
          </cell>
          <cell r="D450">
            <v>25.6</v>
          </cell>
          <cell r="E450">
            <v>25.43</v>
          </cell>
          <cell r="H450">
            <v>0</v>
          </cell>
        </row>
        <row r="451">
          <cell r="A451" t="str">
            <v>ATYT</v>
          </cell>
          <cell r="B451">
            <v>16.510000000000002</v>
          </cell>
          <cell r="C451">
            <v>16.71</v>
          </cell>
          <cell r="D451">
            <v>16.510000000000002</v>
          </cell>
          <cell r="E451">
            <v>16.71</v>
          </cell>
          <cell r="H451">
            <v>0</v>
          </cell>
        </row>
        <row r="452">
          <cell r="A452" t="str">
            <v>RIMM</v>
          </cell>
          <cell r="B452">
            <v>92.8</v>
          </cell>
          <cell r="C452">
            <v>91.39</v>
          </cell>
          <cell r="D452">
            <v>92.8</v>
          </cell>
          <cell r="E452">
            <v>91.39</v>
          </cell>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5">
          <cell r="H535">
            <v>0</v>
          </cell>
        </row>
        <row r="536">
          <cell r="H536">
            <v>0</v>
          </cell>
        </row>
        <row r="537">
          <cell r="H537">
            <v>0</v>
          </cell>
        </row>
        <row r="538">
          <cell r="H538">
            <v>0</v>
          </cell>
        </row>
        <row r="539">
          <cell r="H539">
            <v>0</v>
          </cell>
        </row>
        <row r="540">
          <cell r="H540">
            <v>0</v>
          </cell>
        </row>
        <row r="541">
          <cell r="H541">
            <v>0</v>
          </cell>
        </row>
        <row r="542">
          <cell r="H542">
            <v>0</v>
          </cell>
        </row>
        <row r="543">
          <cell r="H543">
            <v>0</v>
          </cell>
        </row>
        <row r="544">
          <cell r="H544">
            <v>0</v>
          </cell>
        </row>
        <row r="545">
          <cell r="H545">
            <v>0</v>
          </cell>
        </row>
        <row r="546">
          <cell r="H546">
            <v>0</v>
          </cell>
        </row>
        <row r="547">
          <cell r="H547">
            <v>0</v>
          </cell>
        </row>
        <row r="548">
          <cell r="H548">
            <v>0</v>
          </cell>
        </row>
        <row r="549">
          <cell r="H549">
            <v>0</v>
          </cell>
        </row>
        <row r="550">
          <cell r="H550">
            <v>0</v>
          </cell>
        </row>
        <row r="551">
          <cell r="H551">
            <v>0</v>
          </cell>
        </row>
        <row r="552">
          <cell r="H552">
            <v>0</v>
          </cell>
        </row>
        <row r="553">
          <cell r="H553">
            <v>0</v>
          </cell>
        </row>
        <row r="554">
          <cell r="H554">
            <v>0</v>
          </cell>
        </row>
        <row r="555">
          <cell r="H555">
            <v>0</v>
          </cell>
        </row>
        <row r="556">
          <cell r="H556">
            <v>0</v>
          </cell>
        </row>
        <row r="557">
          <cell r="H557">
            <v>0</v>
          </cell>
        </row>
        <row r="558">
          <cell r="H558">
            <v>0</v>
          </cell>
        </row>
        <row r="559">
          <cell r="H559">
            <v>0</v>
          </cell>
        </row>
        <row r="560">
          <cell r="H560">
            <v>0</v>
          </cell>
        </row>
        <row r="561">
          <cell r="H561">
            <v>0</v>
          </cell>
        </row>
        <row r="562">
          <cell r="H562">
            <v>0</v>
          </cell>
        </row>
        <row r="563">
          <cell r="H563">
            <v>0</v>
          </cell>
        </row>
        <row r="564">
          <cell r="H564">
            <v>0</v>
          </cell>
        </row>
        <row r="565">
          <cell r="H565">
            <v>0</v>
          </cell>
        </row>
        <row r="566">
          <cell r="H566">
            <v>0</v>
          </cell>
        </row>
        <row r="567">
          <cell r="H567">
            <v>0</v>
          </cell>
        </row>
        <row r="568">
          <cell r="H568">
            <v>0</v>
          </cell>
        </row>
        <row r="569">
          <cell r="H569">
            <v>0</v>
          </cell>
        </row>
        <row r="570">
          <cell r="H570">
            <v>0</v>
          </cell>
        </row>
        <row r="571">
          <cell r="H571">
            <v>0</v>
          </cell>
        </row>
        <row r="572">
          <cell r="H572">
            <v>0</v>
          </cell>
        </row>
        <row r="573">
          <cell r="H573">
            <v>0</v>
          </cell>
        </row>
        <row r="574">
          <cell r="H574">
            <v>0</v>
          </cell>
        </row>
        <row r="575">
          <cell r="H575">
            <v>0</v>
          </cell>
        </row>
        <row r="576">
          <cell r="H576">
            <v>0</v>
          </cell>
        </row>
        <row r="577">
          <cell r="H577">
            <v>0</v>
          </cell>
        </row>
        <row r="578">
          <cell r="H578">
            <v>0</v>
          </cell>
        </row>
        <row r="579">
          <cell r="H579">
            <v>0</v>
          </cell>
        </row>
        <row r="580">
          <cell r="H580">
            <v>0</v>
          </cell>
        </row>
        <row r="581">
          <cell r="H581">
            <v>0</v>
          </cell>
        </row>
        <row r="582">
          <cell r="H582">
            <v>0</v>
          </cell>
        </row>
        <row r="583">
          <cell r="H583">
            <v>0</v>
          </cell>
        </row>
        <row r="584">
          <cell r="H584">
            <v>0</v>
          </cell>
        </row>
        <row r="585">
          <cell r="H585">
            <v>0</v>
          </cell>
        </row>
        <row r="586">
          <cell r="H586">
            <v>0</v>
          </cell>
        </row>
        <row r="587">
          <cell r="H587">
            <v>0</v>
          </cell>
        </row>
        <row r="588">
          <cell r="H588">
            <v>0</v>
          </cell>
        </row>
        <row r="589">
          <cell r="H589">
            <v>0</v>
          </cell>
        </row>
        <row r="590">
          <cell r="H590">
            <v>0</v>
          </cell>
        </row>
        <row r="591">
          <cell r="H591">
            <v>0</v>
          </cell>
        </row>
        <row r="592">
          <cell r="H592">
            <v>0</v>
          </cell>
        </row>
        <row r="593">
          <cell r="H593">
            <v>0</v>
          </cell>
        </row>
        <row r="594">
          <cell r="H594">
            <v>0</v>
          </cell>
        </row>
        <row r="595">
          <cell r="H595">
            <v>0</v>
          </cell>
        </row>
        <row r="596">
          <cell r="H596">
            <v>0</v>
          </cell>
        </row>
        <row r="597">
          <cell r="H597">
            <v>0</v>
          </cell>
        </row>
        <row r="598">
          <cell r="H598">
            <v>0</v>
          </cell>
        </row>
        <row r="599">
          <cell r="H599">
            <v>0</v>
          </cell>
        </row>
        <row r="600">
          <cell r="H600">
            <v>0</v>
          </cell>
        </row>
        <row r="601">
          <cell r="H601">
            <v>0</v>
          </cell>
        </row>
        <row r="602">
          <cell r="H602">
            <v>0</v>
          </cell>
        </row>
        <row r="603">
          <cell r="H603">
            <v>0</v>
          </cell>
        </row>
        <row r="604">
          <cell r="H604">
            <v>0</v>
          </cell>
        </row>
        <row r="605">
          <cell r="H605">
            <v>0</v>
          </cell>
        </row>
        <row r="606">
          <cell r="H606">
            <v>0</v>
          </cell>
        </row>
        <row r="607">
          <cell r="H607">
            <v>0</v>
          </cell>
        </row>
        <row r="608">
          <cell r="H608">
            <v>0</v>
          </cell>
        </row>
        <row r="609">
          <cell r="H609">
            <v>0</v>
          </cell>
        </row>
        <row r="610">
          <cell r="H610">
            <v>0</v>
          </cell>
        </row>
        <row r="611">
          <cell r="H611">
            <v>0</v>
          </cell>
        </row>
        <row r="612">
          <cell r="H612">
            <v>0</v>
          </cell>
        </row>
        <row r="613">
          <cell r="H613">
            <v>0</v>
          </cell>
        </row>
        <row r="614">
          <cell r="H614">
            <v>0</v>
          </cell>
        </row>
        <row r="615">
          <cell r="H615">
            <v>0</v>
          </cell>
        </row>
        <row r="616">
          <cell r="H616">
            <v>0</v>
          </cell>
        </row>
        <row r="617">
          <cell r="H617">
            <v>0</v>
          </cell>
        </row>
        <row r="618">
          <cell r="H618">
            <v>0</v>
          </cell>
        </row>
        <row r="619">
          <cell r="H619">
            <v>0</v>
          </cell>
        </row>
        <row r="620">
          <cell r="H620">
            <v>0</v>
          </cell>
        </row>
        <row r="621">
          <cell r="H621">
            <v>0</v>
          </cell>
        </row>
        <row r="622">
          <cell r="H622">
            <v>0</v>
          </cell>
        </row>
        <row r="623">
          <cell r="H623">
            <v>0</v>
          </cell>
        </row>
        <row r="624">
          <cell r="H624">
            <v>0</v>
          </cell>
        </row>
        <row r="625">
          <cell r="H625">
            <v>0</v>
          </cell>
        </row>
        <row r="626">
          <cell r="H626">
            <v>0</v>
          </cell>
        </row>
        <row r="627">
          <cell r="H627">
            <v>0</v>
          </cell>
        </row>
        <row r="628">
          <cell r="H628">
            <v>0</v>
          </cell>
        </row>
        <row r="629">
          <cell r="H629">
            <v>0</v>
          </cell>
        </row>
        <row r="630">
          <cell r="H630">
            <v>0</v>
          </cell>
        </row>
        <row r="631">
          <cell r="H631">
            <v>0</v>
          </cell>
        </row>
        <row r="632">
          <cell r="H632">
            <v>0</v>
          </cell>
        </row>
        <row r="633">
          <cell r="H633">
            <v>0</v>
          </cell>
        </row>
        <row r="634">
          <cell r="H634">
            <v>0</v>
          </cell>
        </row>
        <row r="635">
          <cell r="H635">
            <v>0</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v>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v>0</v>
          </cell>
        </row>
        <row r="682">
          <cell r="H682">
            <v>0</v>
          </cell>
        </row>
        <row r="683">
          <cell r="H683">
            <v>0</v>
          </cell>
        </row>
        <row r="684">
          <cell r="H684">
            <v>0</v>
          </cell>
        </row>
        <row r="685">
          <cell r="H685">
            <v>0</v>
          </cell>
        </row>
        <row r="686">
          <cell r="H686">
            <v>0</v>
          </cell>
        </row>
        <row r="687">
          <cell r="H687">
            <v>0</v>
          </cell>
        </row>
        <row r="688">
          <cell r="H688">
            <v>0</v>
          </cell>
        </row>
        <row r="689">
          <cell r="H689">
            <v>0</v>
          </cell>
        </row>
        <row r="690">
          <cell r="H690">
            <v>0</v>
          </cell>
        </row>
        <row r="691">
          <cell r="H691">
            <v>0</v>
          </cell>
        </row>
        <row r="692">
          <cell r="H692">
            <v>0</v>
          </cell>
        </row>
        <row r="693">
          <cell r="H693">
            <v>0</v>
          </cell>
        </row>
        <row r="694">
          <cell r="H694">
            <v>0</v>
          </cell>
        </row>
        <row r="695">
          <cell r="H695">
            <v>0</v>
          </cell>
        </row>
        <row r="696">
          <cell r="H696">
            <v>0</v>
          </cell>
        </row>
        <row r="697">
          <cell r="H697">
            <v>0</v>
          </cell>
        </row>
        <row r="698">
          <cell r="H698">
            <v>0</v>
          </cell>
        </row>
        <row r="699">
          <cell r="H699">
            <v>0</v>
          </cell>
        </row>
        <row r="700">
          <cell r="H700">
            <v>0</v>
          </cell>
        </row>
        <row r="701">
          <cell r="H701">
            <v>0</v>
          </cell>
        </row>
        <row r="702">
          <cell r="H702">
            <v>0</v>
          </cell>
        </row>
        <row r="703">
          <cell r="H703">
            <v>0</v>
          </cell>
        </row>
        <row r="704">
          <cell r="H704">
            <v>0</v>
          </cell>
        </row>
        <row r="705">
          <cell r="H705">
            <v>0</v>
          </cell>
        </row>
        <row r="706">
          <cell r="H706">
            <v>0</v>
          </cell>
        </row>
        <row r="707">
          <cell r="H707">
            <v>0</v>
          </cell>
        </row>
        <row r="708">
          <cell r="H708">
            <v>0</v>
          </cell>
        </row>
        <row r="709">
          <cell r="H709">
            <v>0</v>
          </cell>
        </row>
        <row r="710">
          <cell r="H710">
            <v>0</v>
          </cell>
        </row>
        <row r="711">
          <cell r="H711">
            <v>0</v>
          </cell>
        </row>
        <row r="712">
          <cell r="H712">
            <v>0</v>
          </cell>
        </row>
        <row r="713">
          <cell r="H713">
            <v>0</v>
          </cell>
        </row>
        <row r="714">
          <cell r="H714">
            <v>0</v>
          </cell>
        </row>
        <row r="715">
          <cell r="H715">
            <v>0</v>
          </cell>
        </row>
        <row r="716">
          <cell r="H716">
            <v>0</v>
          </cell>
        </row>
        <row r="717">
          <cell r="H717">
            <v>0</v>
          </cell>
        </row>
        <row r="718">
          <cell r="H718">
            <v>0</v>
          </cell>
        </row>
        <row r="719">
          <cell r="H719">
            <v>0</v>
          </cell>
        </row>
        <row r="720">
          <cell r="H720">
            <v>0</v>
          </cell>
        </row>
        <row r="721">
          <cell r="H721">
            <v>0</v>
          </cell>
        </row>
        <row r="722">
          <cell r="H722">
            <v>0</v>
          </cell>
        </row>
        <row r="723">
          <cell r="H723">
            <v>0</v>
          </cell>
        </row>
        <row r="724">
          <cell r="H724">
            <v>0</v>
          </cell>
        </row>
        <row r="725">
          <cell r="H725">
            <v>0</v>
          </cell>
        </row>
        <row r="726">
          <cell r="H726">
            <v>0</v>
          </cell>
        </row>
        <row r="727">
          <cell r="H727">
            <v>0</v>
          </cell>
        </row>
        <row r="728">
          <cell r="H728">
            <v>0</v>
          </cell>
        </row>
        <row r="729">
          <cell r="H729">
            <v>0</v>
          </cell>
        </row>
        <row r="730">
          <cell r="H730">
            <v>0</v>
          </cell>
        </row>
        <row r="731">
          <cell r="H731">
            <v>0</v>
          </cell>
        </row>
        <row r="732">
          <cell r="H732">
            <v>0</v>
          </cell>
        </row>
        <row r="733">
          <cell r="H733">
            <v>0</v>
          </cell>
        </row>
        <row r="734">
          <cell r="H734">
            <v>0</v>
          </cell>
        </row>
        <row r="735">
          <cell r="H735">
            <v>0</v>
          </cell>
        </row>
        <row r="736">
          <cell r="H736">
            <v>0</v>
          </cell>
        </row>
        <row r="737">
          <cell r="H737">
            <v>0</v>
          </cell>
        </row>
        <row r="738">
          <cell r="H738">
            <v>0</v>
          </cell>
        </row>
        <row r="739">
          <cell r="H739">
            <v>0</v>
          </cell>
        </row>
        <row r="740">
          <cell r="H740">
            <v>0</v>
          </cell>
        </row>
        <row r="741">
          <cell r="H741">
            <v>0</v>
          </cell>
        </row>
        <row r="742">
          <cell r="H742">
            <v>0</v>
          </cell>
        </row>
        <row r="743">
          <cell r="H743">
            <v>0</v>
          </cell>
        </row>
        <row r="744">
          <cell r="H744">
            <v>0</v>
          </cell>
        </row>
        <row r="745">
          <cell r="H745">
            <v>0</v>
          </cell>
        </row>
        <row r="746">
          <cell r="H746">
            <v>0</v>
          </cell>
        </row>
        <row r="747">
          <cell r="H747">
            <v>0</v>
          </cell>
        </row>
        <row r="748">
          <cell r="H748">
            <v>0</v>
          </cell>
        </row>
        <row r="749">
          <cell r="H749">
            <v>0</v>
          </cell>
        </row>
        <row r="750">
          <cell r="H750">
            <v>0</v>
          </cell>
        </row>
        <row r="751">
          <cell r="H751">
            <v>0</v>
          </cell>
        </row>
        <row r="752">
          <cell r="H752">
            <v>0</v>
          </cell>
        </row>
        <row r="753">
          <cell r="H753">
            <v>0</v>
          </cell>
        </row>
        <row r="754">
          <cell r="H754">
            <v>0</v>
          </cell>
        </row>
        <row r="755">
          <cell r="H755">
            <v>0</v>
          </cell>
        </row>
        <row r="756">
          <cell r="H756">
            <v>0</v>
          </cell>
        </row>
        <row r="757">
          <cell r="H757">
            <v>0</v>
          </cell>
        </row>
        <row r="758">
          <cell r="H758">
            <v>0</v>
          </cell>
        </row>
        <row r="759">
          <cell r="H759">
            <v>0</v>
          </cell>
        </row>
        <row r="760">
          <cell r="H760">
            <v>0</v>
          </cell>
        </row>
        <row r="761">
          <cell r="H761">
            <v>0</v>
          </cell>
        </row>
        <row r="762">
          <cell r="H762">
            <v>0</v>
          </cell>
        </row>
        <row r="763">
          <cell r="H763">
            <v>0</v>
          </cell>
        </row>
        <row r="764">
          <cell r="H764">
            <v>0</v>
          </cell>
        </row>
        <row r="765">
          <cell r="H765">
            <v>0</v>
          </cell>
        </row>
        <row r="766">
          <cell r="H766">
            <v>0</v>
          </cell>
        </row>
        <row r="767">
          <cell r="H767">
            <v>0</v>
          </cell>
        </row>
        <row r="768">
          <cell r="H768">
            <v>0</v>
          </cell>
        </row>
        <row r="769">
          <cell r="H769">
            <v>0</v>
          </cell>
        </row>
        <row r="770">
          <cell r="H770">
            <v>0</v>
          </cell>
        </row>
        <row r="771">
          <cell r="H771">
            <v>0</v>
          </cell>
        </row>
        <row r="772">
          <cell r="H772">
            <v>0</v>
          </cell>
        </row>
        <row r="773">
          <cell r="H773">
            <v>0</v>
          </cell>
        </row>
        <row r="774">
          <cell r="H774">
            <v>0</v>
          </cell>
        </row>
        <row r="775">
          <cell r="H775">
            <v>0</v>
          </cell>
        </row>
        <row r="776">
          <cell r="H776">
            <v>0</v>
          </cell>
        </row>
        <row r="777">
          <cell r="H777">
            <v>0</v>
          </cell>
        </row>
        <row r="778">
          <cell r="H778">
            <v>0</v>
          </cell>
        </row>
        <row r="779">
          <cell r="H779">
            <v>0</v>
          </cell>
        </row>
        <row r="780">
          <cell r="H780">
            <v>0</v>
          </cell>
        </row>
        <row r="781">
          <cell r="H781">
            <v>0</v>
          </cell>
        </row>
        <row r="782">
          <cell r="H782">
            <v>0</v>
          </cell>
        </row>
        <row r="783">
          <cell r="H783">
            <v>0</v>
          </cell>
        </row>
        <row r="784">
          <cell r="H784">
            <v>0</v>
          </cell>
        </row>
        <row r="785">
          <cell r="H785">
            <v>0</v>
          </cell>
        </row>
        <row r="786">
          <cell r="H786">
            <v>0</v>
          </cell>
        </row>
        <row r="787">
          <cell r="H787">
            <v>0</v>
          </cell>
        </row>
        <row r="788">
          <cell r="H788">
            <v>0</v>
          </cell>
        </row>
        <row r="789">
          <cell r="H789">
            <v>0</v>
          </cell>
        </row>
        <row r="790">
          <cell r="H790">
            <v>0</v>
          </cell>
        </row>
        <row r="791">
          <cell r="H791">
            <v>0</v>
          </cell>
        </row>
        <row r="792">
          <cell r="H792">
            <v>0</v>
          </cell>
        </row>
        <row r="793">
          <cell r="H793">
            <v>0</v>
          </cell>
        </row>
        <row r="794">
          <cell r="H794">
            <v>0</v>
          </cell>
        </row>
        <row r="795">
          <cell r="H795">
            <v>0</v>
          </cell>
        </row>
        <row r="796">
          <cell r="H796">
            <v>0</v>
          </cell>
        </row>
        <row r="797">
          <cell r="H797">
            <v>0</v>
          </cell>
        </row>
        <row r="798">
          <cell r="H798">
            <v>0</v>
          </cell>
        </row>
        <row r="799">
          <cell r="H799">
            <v>0</v>
          </cell>
        </row>
        <row r="800">
          <cell r="H800">
            <v>0</v>
          </cell>
        </row>
        <row r="801">
          <cell r="H801">
            <v>0</v>
          </cell>
        </row>
        <row r="802">
          <cell r="H802">
            <v>0</v>
          </cell>
        </row>
        <row r="803">
          <cell r="H803">
            <v>0</v>
          </cell>
        </row>
        <row r="804">
          <cell r="H804">
            <v>0</v>
          </cell>
        </row>
        <row r="805">
          <cell r="H805">
            <v>0</v>
          </cell>
        </row>
        <row r="806">
          <cell r="H806">
            <v>0</v>
          </cell>
        </row>
        <row r="807">
          <cell r="H807">
            <v>0</v>
          </cell>
        </row>
        <row r="808">
          <cell r="H808">
            <v>0</v>
          </cell>
        </row>
        <row r="809">
          <cell r="H809">
            <v>0</v>
          </cell>
        </row>
        <row r="810">
          <cell r="H810">
            <v>0</v>
          </cell>
        </row>
        <row r="811">
          <cell r="H811">
            <v>0</v>
          </cell>
        </row>
        <row r="812">
          <cell r="H812">
            <v>0</v>
          </cell>
        </row>
        <row r="813">
          <cell r="H813">
            <v>0</v>
          </cell>
        </row>
        <row r="814">
          <cell r="H814">
            <v>0</v>
          </cell>
        </row>
        <row r="815">
          <cell r="H815">
            <v>0</v>
          </cell>
        </row>
        <row r="816">
          <cell r="H816">
            <v>0</v>
          </cell>
        </row>
        <row r="817">
          <cell r="H817">
            <v>0</v>
          </cell>
        </row>
        <row r="818">
          <cell r="H818">
            <v>0</v>
          </cell>
        </row>
        <row r="819">
          <cell r="H819">
            <v>0</v>
          </cell>
        </row>
        <row r="820">
          <cell r="H820">
            <v>0</v>
          </cell>
        </row>
        <row r="821">
          <cell r="H821">
            <v>0</v>
          </cell>
        </row>
        <row r="822">
          <cell r="H822">
            <v>0</v>
          </cell>
        </row>
        <row r="823">
          <cell r="H823">
            <v>0</v>
          </cell>
        </row>
        <row r="824">
          <cell r="H824">
            <v>0</v>
          </cell>
        </row>
        <row r="825">
          <cell r="H825">
            <v>0</v>
          </cell>
        </row>
        <row r="826">
          <cell r="H826">
            <v>0</v>
          </cell>
        </row>
        <row r="827">
          <cell r="H827">
            <v>0</v>
          </cell>
        </row>
        <row r="828">
          <cell r="H828">
            <v>0</v>
          </cell>
        </row>
        <row r="829">
          <cell r="H829">
            <v>0</v>
          </cell>
        </row>
        <row r="830">
          <cell r="H830">
            <v>0</v>
          </cell>
        </row>
        <row r="831">
          <cell r="H831">
            <v>0</v>
          </cell>
        </row>
        <row r="832">
          <cell r="H832">
            <v>0</v>
          </cell>
        </row>
        <row r="833">
          <cell r="H833">
            <v>0</v>
          </cell>
        </row>
        <row r="834">
          <cell r="H834">
            <v>0</v>
          </cell>
        </row>
        <row r="835">
          <cell r="H835">
            <v>0</v>
          </cell>
        </row>
        <row r="836">
          <cell r="H836">
            <v>0</v>
          </cell>
        </row>
        <row r="837">
          <cell r="H837">
            <v>0</v>
          </cell>
        </row>
        <row r="838">
          <cell r="H838">
            <v>0</v>
          </cell>
        </row>
        <row r="839">
          <cell r="H839">
            <v>0</v>
          </cell>
        </row>
        <row r="840">
          <cell r="H840">
            <v>0</v>
          </cell>
        </row>
        <row r="841">
          <cell r="H841">
            <v>0</v>
          </cell>
        </row>
        <row r="842">
          <cell r="H842">
            <v>0</v>
          </cell>
        </row>
        <row r="843">
          <cell r="H843">
            <v>0</v>
          </cell>
        </row>
        <row r="844">
          <cell r="H844">
            <v>0</v>
          </cell>
        </row>
        <row r="845">
          <cell r="H845">
            <v>0</v>
          </cell>
        </row>
        <row r="846">
          <cell r="H846">
            <v>0</v>
          </cell>
        </row>
        <row r="847">
          <cell r="H847">
            <v>0</v>
          </cell>
        </row>
        <row r="848">
          <cell r="H848">
            <v>0</v>
          </cell>
        </row>
        <row r="849">
          <cell r="H849">
            <v>0</v>
          </cell>
        </row>
        <row r="850">
          <cell r="H850">
            <v>0</v>
          </cell>
        </row>
        <row r="851">
          <cell r="H851">
            <v>0</v>
          </cell>
        </row>
        <row r="852">
          <cell r="H852">
            <v>0</v>
          </cell>
        </row>
        <row r="853">
          <cell r="H853">
            <v>0</v>
          </cell>
        </row>
        <row r="854">
          <cell r="H854">
            <v>0</v>
          </cell>
        </row>
        <row r="855">
          <cell r="H855">
            <v>0</v>
          </cell>
        </row>
        <row r="856">
          <cell r="H856">
            <v>0</v>
          </cell>
        </row>
        <row r="857">
          <cell r="H857">
            <v>0</v>
          </cell>
        </row>
        <row r="858">
          <cell r="H858">
            <v>0</v>
          </cell>
        </row>
        <row r="859">
          <cell r="H859">
            <v>0</v>
          </cell>
        </row>
        <row r="860">
          <cell r="H860">
            <v>0</v>
          </cell>
        </row>
        <row r="861">
          <cell r="H861">
            <v>0</v>
          </cell>
        </row>
        <row r="862">
          <cell r="H862">
            <v>0</v>
          </cell>
        </row>
        <row r="863">
          <cell r="H863">
            <v>0</v>
          </cell>
        </row>
        <row r="864">
          <cell r="H864">
            <v>0</v>
          </cell>
        </row>
        <row r="865">
          <cell r="H865">
            <v>0</v>
          </cell>
        </row>
        <row r="866">
          <cell r="H866">
            <v>0</v>
          </cell>
        </row>
        <row r="867">
          <cell r="H867">
            <v>0</v>
          </cell>
        </row>
        <row r="868">
          <cell r="H868">
            <v>0</v>
          </cell>
        </row>
        <row r="869">
          <cell r="H869">
            <v>0</v>
          </cell>
        </row>
        <row r="870">
          <cell r="H870">
            <v>0</v>
          </cell>
        </row>
        <row r="871">
          <cell r="H871">
            <v>0</v>
          </cell>
        </row>
        <row r="872">
          <cell r="H872">
            <v>0</v>
          </cell>
        </row>
        <row r="873">
          <cell r="H873">
            <v>0</v>
          </cell>
        </row>
        <row r="874">
          <cell r="H874">
            <v>0</v>
          </cell>
        </row>
        <row r="875">
          <cell r="H875">
            <v>0</v>
          </cell>
        </row>
        <row r="876">
          <cell r="H876">
            <v>0</v>
          </cell>
        </row>
        <row r="877">
          <cell r="H877">
            <v>0</v>
          </cell>
        </row>
        <row r="878">
          <cell r="H878">
            <v>0</v>
          </cell>
        </row>
        <row r="879">
          <cell r="H879">
            <v>0</v>
          </cell>
        </row>
        <row r="880">
          <cell r="H880">
            <v>0</v>
          </cell>
        </row>
        <row r="881">
          <cell r="H881">
            <v>0</v>
          </cell>
        </row>
        <row r="882">
          <cell r="H882">
            <v>0</v>
          </cell>
        </row>
        <row r="883">
          <cell r="H883">
            <v>0</v>
          </cell>
        </row>
        <row r="884">
          <cell r="H884">
            <v>0</v>
          </cell>
        </row>
        <row r="885">
          <cell r="H885">
            <v>0</v>
          </cell>
        </row>
        <row r="886">
          <cell r="H886">
            <v>0</v>
          </cell>
        </row>
        <row r="887">
          <cell r="H887">
            <v>0</v>
          </cell>
        </row>
        <row r="888">
          <cell r="H888">
            <v>0</v>
          </cell>
        </row>
        <row r="889">
          <cell r="H889">
            <v>0</v>
          </cell>
        </row>
        <row r="890">
          <cell r="H890">
            <v>0</v>
          </cell>
        </row>
        <row r="891">
          <cell r="H891">
            <v>0</v>
          </cell>
        </row>
        <row r="892">
          <cell r="H892">
            <v>0</v>
          </cell>
        </row>
        <row r="893">
          <cell r="H893">
            <v>0</v>
          </cell>
        </row>
        <row r="894">
          <cell r="H894">
            <v>0</v>
          </cell>
        </row>
        <row r="895">
          <cell r="H895">
            <v>0</v>
          </cell>
        </row>
        <row r="896">
          <cell r="H896">
            <v>0</v>
          </cell>
        </row>
        <row r="897">
          <cell r="H897">
            <v>0</v>
          </cell>
        </row>
        <row r="898">
          <cell r="H898">
            <v>0</v>
          </cell>
        </row>
        <row r="899">
          <cell r="H899">
            <v>0</v>
          </cell>
        </row>
        <row r="900">
          <cell r="H900">
            <v>0</v>
          </cell>
        </row>
        <row r="901">
          <cell r="H901">
            <v>0</v>
          </cell>
        </row>
        <row r="902">
          <cell r="H902">
            <v>0</v>
          </cell>
        </row>
        <row r="903">
          <cell r="H903">
            <v>0</v>
          </cell>
        </row>
        <row r="904">
          <cell r="H904">
            <v>0</v>
          </cell>
        </row>
        <row r="905">
          <cell r="H905">
            <v>0</v>
          </cell>
        </row>
        <row r="906">
          <cell r="H906">
            <v>0</v>
          </cell>
        </row>
        <row r="907">
          <cell r="H907">
            <v>0</v>
          </cell>
        </row>
        <row r="908">
          <cell r="H908">
            <v>0</v>
          </cell>
        </row>
        <row r="909">
          <cell r="H909">
            <v>0</v>
          </cell>
        </row>
        <row r="910">
          <cell r="H910">
            <v>0</v>
          </cell>
        </row>
        <row r="911">
          <cell r="H911">
            <v>0</v>
          </cell>
        </row>
        <row r="912">
          <cell r="H912">
            <v>0</v>
          </cell>
        </row>
        <row r="913">
          <cell r="H913">
            <v>0</v>
          </cell>
        </row>
        <row r="914">
          <cell r="H914">
            <v>0</v>
          </cell>
        </row>
        <row r="915">
          <cell r="H915">
            <v>0</v>
          </cell>
        </row>
        <row r="916">
          <cell r="H916">
            <v>0</v>
          </cell>
        </row>
        <row r="917">
          <cell r="H917">
            <v>0</v>
          </cell>
        </row>
        <row r="918">
          <cell r="H918">
            <v>0</v>
          </cell>
        </row>
        <row r="919">
          <cell r="H919">
            <v>0</v>
          </cell>
        </row>
        <row r="920">
          <cell r="H920">
            <v>0</v>
          </cell>
        </row>
        <row r="921">
          <cell r="H921">
            <v>0</v>
          </cell>
        </row>
        <row r="922">
          <cell r="H922">
            <v>0</v>
          </cell>
        </row>
        <row r="923">
          <cell r="H923">
            <v>0</v>
          </cell>
        </row>
        <row r="924">
          <cell r="H924">
            <v>0</v>
          </cell>
        </row>
        <row r="925">
          <cell r="H925">
            <v>0</v>
          </cell>
        </row>
        <row r="926">
          <cell r="H926">
            <v>0</v>
          </cell>
        </row>
        <row r="927">
          <cell r="H927">
            <v>0</v>
          </cell>
        </row>
        <row r="928">
          <cell r="H928">
            <v>0</v>
          </cell>
        </row>
        <row r="929">
          <cell r="H929">
            <v>0</v>
          </cell>
        </row>
        <row r="930">
          <cell r="H930">
            <v>0</v>
          </cell>
        </row>
        <row r="931">
          <cell r="H931">
            <v>0</v>
          </cell>
        </row>
        <row r="932">
          <cell r="H932">
            <v>0</v>
          </cell>
        </row>
        <row r="933">
          <cell r="H933">
            <v>0</v>
          </cell>
        </row>
        <row r="934">
          <cell r="H934">
            <v>0</v>
          </cell>
        </row>
        <row r="935">
          <cell r="H935">
            <v>0</v>
          </cell>
        </row>
        <row r="936">
          <cell r="H936">
            <v>0</v>
          </cell>
        </row>
        <row r="937">
          <cell r="H937">
            <v>0</v>
          </cell>
        </row>
        <row r="938">
          <cell r="H938">
            <v>0</v>
          </cell>
        </row>
        <row r="939">
          <cell r="H939">
            <v>0</v>
          </cell>
        </row>
        <row r="940">
          <cell r="H940">
            <v>0</v>
          </cell>
        </row>
        <row r="941">
          <cell r="H941">
            <v>0</v>
          </cell>
        </row>
        <row r="942">
          <cell r="H942">
            <v>0</v>
          </cell>
        </row>
        <row r="943">
          <cell r="H943">
            <v>0</v>
          </cell>
        </row>
        <row r="944">
          <cell r="H944">
            <v>0</v>
          </cell>
        </row>
        <row r="945">
          <cell r="H945">
            <v>0</v>
          </cell>
        </row>
        <row r="946">
          <cell r="H946">
            <v>0</v>
          </cell>
        </row>
        <row r="947">
          <cell r="H947">
            <v>0</v>
          </cell>
        </row>
        <row r="948">
          <cell r="H948">
            <v>0</v>
          </cell>
        </row>
        <row r="949">
          <cell r="H949">
            <v>0</v>
          </cell>
        </row>
        <row r="950">
          <cell r="H950">
            <v>0</v>
          </cell>
        </row>
        <row r="951">
          <cell r="H951">
            <v>0</v>
          </cell>
        </row>
        <row r="952">
          <cell r="H952">
            <v>0</v>
          </cell>
        </row>
        <row r="953">
          <cell r="H953">
            <v>0</v>
          </cell>
        </row>
        <row r="954">
          <cell r="H954">
            <v>0</v>
          </cell>
        </row>
        <row r="955">
          <cell r="H955">
            <v>0</v>
          </cell>
        </row>
        <row r="956">
          <cell r="H956">
            <v>0</v>
          </cell>
        </row>
        <row r="957">
          <cell r="H957">
            <v>0</v>
          </cell>
        </row>
        <row r="958">
          <cell r="H958">
            <v>0</v>
          </cell>
        </row>
        <row r="959">
          <cell r="H959">
            <v>0</v>
          </cell>
        </row>
        <row r="960">
          <cell r="H960">
            <v>0</v>
          </cell>
        </row>
        <row r="961">
          <cell r="H961">
            <v>0</v>
          </cell>
        </row>
        <row r="962">
          <cell r="H962">
            <v>0</v>
          </cell>
        </row>
        <row r="963">
          <cell r="H963">
            <v>0</v>
          </cell>
        </row>
        <row r="964">
          <cell r="H964">
            <v>0</v>
          </cell>
        </row>
        <row r="965">
          <cell r="H965">
            <v>0</v>
          </cell>
        </row>
        <row r="966">
          <cell r="H966">
            <v>0</v>
          </cell>
        </row>
        <row r="967">
          <cell r="H967">
            <v>0</v>
          </cell>
        </row>
        <row r="968">
          <cell r="H968">
            <v>0</v>
          </cell>
        </row>
        <row r="969">
          <cell r="H969">
            <v>0</v>
          </cell>
        </row>
        <row r="970">
          <cell r="H970">
            <v>0</v>
          </cell>
        </row>
        <row r="971">
          <cell r="H971">
            <v>0</v>
          </cell>
        </row>
        <row r="972">
          <cell r="H972">
            <v>0</v>
          </cell>
        </row>
        <row r="973">
          <cell r="H973">
            <v>0</v>
          </cell>
        </row>
        <row r="974">
          <cell r="H974">
            <v>0</v>
          </cell>
        </row>
        <row r="975">
          <cell r="H975">
            <v>0</v>
          </cell>
        </row>
        <row r="976">
          <cell r="H976">
            <v>0</v>
          </cell>
        </row>
        <row r="977">
          <cell r="H977">
            <v>0</v>
          </cell>
        </row>
        <row r="978">
          <cell r="H978">
            <v>0</v>
          </cell>
        </row>
        <row r="979">
          <cell r="H979">
            <v>0</v>
          </cell>
        </row>
        <row r="980">
          <cell r="H980">
            <v>0</v>
          </cell>
        </row>
        <row r="981">
          <cell r="H981">
            <v>0</v>
          </cell>
        </row>
        <row r="982">
          <cell r="H982">
            <v>0</v>
          </cell>
        </row>
        <row r="983">
          <cell r="H983">
            <v>0</v>
          </cell>
        </row>
        <row r="984">
          <cell r="H984">
            <v>0</v>
          </cell>
        </row>
        <row r="985">
          <cell r="H985">
            <v>0</v>
          </cell>
        </row>
        <row r="986">
          <cell r="H986">
            <v>0</v>
          </cell>
        </row>
        <row r="987">
          <cell r="H987">
            <v>0</v>
          </cell>
        </row>
        <row r="988">
          <cell r="H988">
            <v>0</v>
          </cell>
        </row>
        <row r="989">
          <cell r="H989">
            <v>0</v>
          </cell>
        </row>
        <row r="990">
          <cell r="H990">
            <v>0</v>
          </cell>
        </row>
        <row r="991">
          <cell r="H991">
            <v>0</v>
          </cell>
        </row>
        <row r="992">
          <cell r="H992">
            <v>0</v>
          </cell>
        </row>
        <row r="993">
          <cell r="H993">
            <v>0</v>
          </cell>
        </row>
        <row r="994">
          <cell r="H994">
            <v>0</v>
          </cell>
        </row>
        <row r="995">
          <cell r="H995">
            <v>0</v>
          </cell>
        </row>
        <row r="996">
          <cell r="H996">
            <v>0</v>
          </cell>
        </row>
        <row r="997">
          <cell r="H997">
            <v>0</v>
          </cell>
        </row>
        <row r="998">
          <cell r="H998">
            <v>0</v>
          </cell>
        </row>
        <row r="999">
          <cell r="H999">
            <v>0</v>
          </cell>
        </row>
        <row r="1000">
          <cell r="H1000">
            <v>0</v>
          </cell>
        </row>
        <row r="1001">
          <cell r="H1001">
            <v>0</v>
          </cell>
        </row>
        <row r="1002">
          <cell r="H1002">
            <v>0</v>
          </cell>
        </row>
        <row r="1003">
          <cell r="H1003">
            <v>0</v>
          </cell>
        </row>
        <row r="1004">
          <cell r="H1004">
            <v>0</v>
          </cell>
        </row>
        <row r="1005">
          <cell r="H1005">
            <v>0</v>
          </cell>
        </row>
        <row r="1006">
          <cell r="H1006">
            <v>0</v>
          </cell>
        </row>
        <row r="1007">
          <cell r="H1007">
            <v>0</v>
          </cell>
        </row>
        <row r="1008">
          <cell r="H1008">
            <v>0</v>
          </cell>
        </row>
        <row r="1009">
          <cell r="H1009">
            <v>0</v>
          </cell>
        </row>
        <row r="1010">
          <cell r="H1010">
            <v>0</v>
          </cell>
        </row>
        <row r="1011">
          <cell r="H1011">
            <v>0</v>
          </cell>
        </row>
        <row r="1012">
          <cell r="H1012">
            <v>0</v>
          </cell>
        </row>
        <row r="1013">
          <cell r="H1013">
            <v>0</v>
          </cell>
        </row>
        <row r="1014">
          <cell r="H1014">
            <v>0</v>
          </cell>
        </row>
        <row r="1015">
          <cell r="H1015">
            <v>0</v>
          </cell>
        </row>
        <row r="1016">
          <cell r="H1016">
            <v>0</v>
          </cell>
        </row>
        <row r="1017">
          <cell r="H1017">
            <v>0</v>
          </cell>
        </row>
        <row r="1018">
          <cell r="H1018">
            <v>0</v>
          </cell>
        </row>
        <row r="1019">
          <cell r="H1019">
            <v>0</v>
          </cell>
        </row>
        <row r="1020">
          <cell r="H1020">
            <v>0</v>
          </cell>
        </row>
        <row r="1021">
          <cell r="H1021">
            <v>0</v>
          </cell>
        </row>
        <row r="1022">
          <cell r="H1022">
            <v>0</v>
          </cell>
        </row>
        <row r="1023">
          <cell r="H1023">
            <v>0</v>
          </cell>
        </row>
        <row r="1024">
          <cell r="H1024">
            <v>0</v>
          </cell>
        </row>
        <row r="1025">
          <cell r="H1025">
            <v>0</v>
          </cell>
        </row>
        <row r="1026">
          <cell r="H1026">
            <v>0</v>
          </cell>
        </row>
        <row r="1027">
          <cell r="H1027">
            <v>0</v>
          </cell>
        </row>
        <row r="1028">
          <cell r="H1028">
            <v>0</v>
          </cell>
        </row>
        <row r="1029">
          <cell r="H1029">
            <v>0</v>
          </cell>
        </row>
        <row r="1030">
          <cell r="H1030">
            <v>0</v>
          </cell>
        </row>
        <row r="1031">
          <cell r="H1031">
            <v>0</v>
          </cell>
        </row>
        <row r="1032">
          <cell r="H1032">
            <v>0</v>
          </cell>
        </row>
        <row r="1033">
          <cell r="H1033">
            <v>0</v>
          </cell>
        </row>
        <row r="1034">
          <cell r="H1034">
            <v>0</v>
          </cell>
        </row>
        <row r="1035">
          <cell r="H1035">
            <v>0</v>
          </cell>
        </row>
        <row r="1036">
          <cell r="H1036">
            <v>0</v>
          </cell>
        </row>
        <row r="1037">
          <cell r="H1037">
            <v>0</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v>0</v>
          </cell>
        </row>
        <row r="1050">
          <cell r="H1050">
            <v>0</v>
          </cell>
        </row>
        <row r="1051">
          <cell r="H1051">
            <v>0</v>
          </cell>
        </row>
        <row r="1052">
          <cell r="H1052">
            <v>0</v>
          </cell>
        </row>
        <row r="1053">
          <cell r="H1053">
            <v>0</v>
          </cell>
        </row>
        <row r="1054">
          <cell r="H1054">
            <v>0</v>
          </cell>
        </row>
        <row r="1055">
          <cell r="H1055">
            <v>0</v>
          </cell>
        </row>
        <row r="1056">
          <cell r="H1056">
            <v>0</v>
          </cell>
        </row>
        <row r="1057">
          <cell r="H1057">
            <v>0</v>
          </cell>
        </row>
        <row r="1058">
          <cell r="H1058">
            <v>0</v>
          </cell>
        </row>
        <row r="1059">
          <cell r="H1059">
            <v>0</v>
          </cell>
        </row>
        <row r="1060">
          <cell r="H1060">
            <v>0</v>
          </cell>
        </row>
        <row r="1061">
          <cell r="H1061">
            <v>0</v>
          </cell>
        </row>
        <row r="1062">
          <cell r="H1062">
            <v>0</v>
          </cell>
        </row>
        <row r="1063">
          <cell r="H1063">
            <v>0</v>
          </cell>
        </row>
        <row r="1064">
          <cell r="H1064">
            <v>0</v>
          </cell>
        </row>
        <row r="1065">
          <cell r="H1065">
            <v>0</v>
          </cell>
        </row>
        <row r="1066">
          <cell r="H1066">
            <v>0</v>
          </cell>
        </row>
        <row r="1067">
          <cell r="H1067">
            <v>0</v>
          </cell>
        </row>
        <row r="1068">
          <cell r="H1068">
            <v>0</v>
          </cell>
        </row>
        <row r="1069">
          <cell r="H1069">
            <v>0</v>
          </cell>
        </row>
        <row r="1070">
          <cell r="H1070">
            <v>0</v>
          </cell>
        </row>
        <row r="1071">
          <cell r="H1071">
            <v>0</v>
          </cell>
        </row>
        <row r="1072">
          <cell r="H1072">
            <v>0</v>
          </cell>
        </row>
        <row r="1073">
          <cell r="H1073">
            <v>0</v>
          </cell>
        </row>
        <row r="1074">
          <cell r="H1074">
            <v>0</v>
          </cell>
        </row>
        <row r="1075">
          <cell r="H1075">
            <v>0</v>
          </cell>
        </row>
        <row r="1076">
          <cell r="H1076">
            <v>0</v>
          </cell>
        </row>
        <row r="1077">
          <cell r="H1077">
            <v>0</v>
          </cell>
        </row>
        <row r="1078">
          <cell r="H1078">
            <v>0</v>
          </cell>
        </row>
        <row r="1079">
          <cell r="H1079">
            <v>0</v>
          </cell>
        </row>
        <row r="1080">
          <cell r="H1080">
            <v>0</v>
          </cell>
        </row>
        <row r="1081">
          <cell r="H1081">
            <v>0</v>
          </cell>
        </row>
        <row r="1082">
          <cell r="H1082">
            <v>0</v>
          </cell>
        </row>
        <row r="1083">
          <cell r="H1083">
            <v>0</v>
          </cell>
        </row>
        <row r="1084">
          <cell r="H1084">
            <v>0</v>
          </cell>
        </row>
        <row r="1085">
          <cell r="H1085">
            <v>0</v>
          </cell>
        </row>
        <row r="1086">
          <cell r="H1086">
            <v>0</v>
          </cell>
        </row>
        <row r="1087">
          <cell r="H1087">
            <v>0</v>
          </cell>
        </row>
        <row r="1088">
          <cell r="H1088">
            <v>0</v>
          </cell>
        </row>
        <row r="1089">
          <cell r="H1089">
            <v>0</v>
          </cell>
        </row>
        <row r="1090">
          <cell r="H1090">
            <v>0</v>
          </cell>
        </row>
        <row r="1091">
          <cell r="H1091">
            <v>0</v>
          </cell>
        </row>
        <row r="1092">
          <cell r="H1092">
            <v>0</v>
          </cell>
        </row>
        <row r="1093">
          <cell r="H1093">
            <v>0</v>
          </cell>
        </row>
        <row r="1094">
          <cell r="H1094">
            <v>0</v>
          </cell>
        </row>
        <row r="1095">
          <cell r="H1095">
            <v>0</v>
          </cell>
        </row>
        <row r="1096">
          <cell r="H1096">
            <v>0</v>
          </cell>
        </row>
        <row r="1097">
          <cell r="H1097">
            <v>0</v>
          </cell>
        </row>
        <row r="1098">
          <cell r="H1098">
            <v>0</v>
          </cell>
        </row>
        <row r="1099">
          <cell r="H1099">
            <v>0</v>
          </cell>
        </row>
        <row r="1100">
          <cell r="H1100">
            <v>0</v>
          </cell>
        </row>
        <row r="1101">
          <cell r="H1101">
            <v>0</v>
          </cell>
        </row>
        <row r="1102">
          <cell r="H1102">
            <v>0</v>
          </cell>
        </row>
        <row r="1103">
          <cell r="H1103">
            <v>0</v>
          </cell>
        </row>
        <row r="1104">
          <cell r="H1104">
            <v>0</v>
          </cell>
        </row>
        <row r="1105">
          <cell r="H1105">
            <v>0</v>
          </cell>
        </row>
        <row r="1106">
          <cell r="H1106">
            <v>0</v>
          </cell>
        </row>
        <row r="1107">
          <cell r="H1107">
            <v>0</v>
          </cell>
        </row>
        <row r="1108">
          <cell r="H1108">
            <v>0</v>
          </cell>
        </row>
        <row r="1109">
          <cell r="H1109">
            <v>0</v>
          </cell>
        </row>
        <row r="1110">
          <cell r="H1110">
            <v>0</v>
          </cell>
        </row>
        <row r="1111">
          <cell r="H1111">
            <v>0</v>
          </cell>
        </row>
        <row r="1112">
          <cell r="H1112">
            <v>0</v>
          </cell>
        </row>
        <row r="1113">
          <cell r="H1113">
            <v>0</v>
          </cell>
        </row>
        <row r="1114">
          <cell r="H1114">
            <v>0</v>
          </cell>
        </row>
        <row r="1115">
          <cell r="H1115">
            <v>0</v>
          </cell>
        </row>
        <row r="1116">
          <cell r="H1116">
            <v>0</v>
          </cell>
        </row>
        <row r="1117">
          <cell r="H1117">
            <v>0</v>
          </cell>
        </row>
        <row r="1118">
          <cell r="H1118">
            <v>0</v>
          </cell>
        </row>
        <row r="1119">
          <cell r="H1119">
            <v>0</v>
          </cell>
        </row>
        <row r="1120">
          <cell r="H1120">
            <v>0</v>
          </cell>
        </row>
        <row r="1121">
          <cell r="H1121">
            <v>0</v>
          </cell>
        </row>
        <row r="1122">
          <cell r="H1122">
            <v>0</v>
          </cell>
        </row>
        <row r="1123">
          <cell r="H1123">
            <v>0</v>
          </cell>
        </row>
        <row r="1124">
          <cell r="H1124">
            <v>0</v>
          </cell>
        </row>
        <row r="1125">
          <cell r="H1125">
            <v>0</v>
          </cell>
        </row>
        <row r="1126">
          <cell r="H1126">
            <v>0</v>
          </cell>
        </row>
        <row r="1127">
          <cell r="H1127">
            <v>0</v>
          </cell>
        </row>
        <row r="1128">
          <cell r="H1128">
            <v>0</v>
          </cell>
        </row>
        <row r="1129">
          <cell r="H1129">
            <v>0</v>
          </cell>
        </row>
        <row r="1130">
          <cell r="H1130">
            <v>0</v>
          </cell>
        </row>
        <row r="1131">
          <cell r="H1131">
            <v>0</v>
          </cell>
        </row>
        <row r="1132">
          <cell r="H1132">
            <v>0</v>
          </cell>
        </row>
        <row r="1133">
          <cell r="H1133">
            <v>0</v>
          </cell>
        </row>
        <row r="1134">
          <cell r="H1134">
            <v>0</v>
          </cell>
        </row>
        <row r="1135">
          <cell r="H1135">
            <v>0</v>
          </cell>
        </row>
        <row r="1136">
          <cell r="H1136">
            <v>0</v>
          </cell>
        </row>
        <row r="1137">
          <cell r="H1137">
            <v>0</v>
          </cell>
        </row>
        <row r="1138">
          <cell r="H1138">
            <v>0</v>
          </cell>
        </row>
        <row r="1139">
          <cell r="H1139">
            <v>0</v>
          </cell>
        </row>
        <row r="1140">
          <cell r="H1140">
            <v>0</v>
          </cell>
        </row>
        <row r="1141">
          <cell r="H1141">
            <v>0</v>
          </cell>
        </row>
        <row r="1142">
          <cell r="H1142">
            <v>0</v>
          </cell>
        </row>
        <row r="1143">
          <cell r="H1143">
            <v>0</v>
          </cell>
        </row>
        <row r="1144">
          <cell r="H1144">
            <v>0</v>
          </cell>
        </row>
        <row r="1145">
          <cell r="H1145">
            <v>0</v>
          </cell>
        </row>
        <row r="1146">
          <cell r="H1146">
            <v>0</v>
          </cell>
        </row>
        <row r="1147">
          <cell r="H1147">
            <v>0</v>
          </cell>
        </row>
        <row r="1148">
          <cell r="H1148">
            <v>0</v>
          </cell>
        </row>
        <row r="1149">
          <cell r="H1149">
            <v>0</v>
          </cell>
        </row>
        <row r="1150">
          <cell r="H1150">
            <v>0</v>
          </cell>
        </row>
        <row r="1151">
          <cell r="H1151">
            <v>0</v>
          </cell>
        </row>
        <row r="1152">
          <cell r="H1152">
            <v>0</v>
          </cell>
        </row>
        <row r="1153">
          <cell r="H1153">
            <v>0</v>
          </cell>
        </row>
        <row r="1154">
          <cell r="H1154">
            <v>0</v>
          </cell>
        </row>
        <row r="1155">
          <cell r="H1155">
            <v>0</v>
          </cell>
        </row>
        <row r="1156">
          <cell r="H1156">
            <v>0</v>
          </cell>
        </row>
        <row r="1157">
          <cell r="H1157">
            <v>0</v>
          </cell>
        </row>
        <row r="1158">
          <cell r="H1158">
            <v>0</v>
          </cell>
        </row>
        <row r="1159">
          <cell r="H1159">
            <v>0</v>
          </cell>
        </row>
        <row r="1160">
          <cell r="H1160">
            <v>0</v>
          </cell>
        </row>
        <row r="1161">
          <cell r="H1161">
            <v>0</v>
          </cell>
        </row>
        <row r="1162">
          <cell r="H1162">
            <v>0</v>
          </cell>
        </row>
        <row r="1163">
          <cell r="H1163">
            <v>0</v>
          </cell>
        </row>
        <row r="1164">
          <cell r="H1164">
            <v>0</v>
          </cell>
        </row>
        <row r="1165">
          <cell r="H1165">
            <v>0</v>
          </cell>
        </row>
        <row r="1166">
          <cell r="H1166">
            <v>0</v>
          </cell>
        </row>
        <row r="1167">
          <cell r="H1167">
            <v>0</v>
          </cell>
        </row>
        <row r="1168">
          <cell r="H1168">
            <v>0</v>
          </cell>
        </row>
        <row r="1169">
          <cell r="H1169">
            <v>0</v>
          </cell>
        </row>
        <row r="1170">
          <cell r="H1170">
            <v>0</v>
          </cell>
        </row>
        <row r="1171">
          <cell r="H1171">
            <v>0</v>
          </cell>
        </row>
        <row r="1172">
          <cell r="H1172">
            <v>0</v>
          </cell>
        </row>
        <row r="1173">
          <cell r="H1173">
            <v>0</v>
          </cell>
        </row>
        <row r="1174">
          <cell r="H1174">
            <v>0</v>
          </cell>
        </row>
        <row r="1175">
          <cell r="H1175">
            <v>0</v>
          </cell>
        </row>
        <row r="1176">
          <cell r="H1176">
            <v>0</v>
          </cell>
        </row>
        <row r="1177">
          <cell r="H1177">
            <v>0</v>
          </cell>
        </row>
        <row r="1178">
          <cell r="H1178">
            <v>0</v>
          </cell>
        </row>
        <row r="1179">
          <cell r="H1179">
            <v>0</v>
          </cell>
        </row>
        <row r="1180">
          <cell r="H1180">
            <v>0</v>
          </cell>
        </row>
        <row r="1181">
          <cell r="H1181">
            <v>0</v>
          </cell>
        </row>
        <row r="1182">
          <cell r="H1182">
            <v>0</v>
          </cell>
        </row>
        <row r="1183">
          <cell r="H1183">
            <v>0</v>
          </cell>
        </row>
        <row r="1184">
          <cell r="H1184">
            <v>0</v>
          </cell>
        </row>
        <row r="1185">
          <cell r="H1185">
            <v>0</v>
          </cell>
        </row>
        <row r="1186">
          <cell r="H1186">
            <v>0</v>
          </cell>
        </row>
        <row r="1187">
          <cell r="H1187">
            <v>0</v>
          </cell>
        </row>
        <row r="1188">
          <cell r="H1188">
            <v>0</v>
          </cell>
        </row>
        <row r="1189">
          <cell r="H1189">
            <v>0</v>
          </cell>
        </row>
        <row r="1190">
          <cell r="H1190">
            <v>0</v>
          </cell>
        </row>
        <row r="1191">
          <cell r="H1191">
            <v>0</v>
          </cell>
        </row>
        <row r="1192">
          <cell r="H1192">
            <v>0</v>
          </cell>
        </row>
        <row r="1193">
          <cell r="H1193">
            <v>0</v>
          </cell>
        </row>
        <row r="1194">
          <cell r="H1194">
            <v>0</v>
          </cell>
        </row>
        <row r="1195">
          <cell r="H1195">
            <v>0</v>
          </cell>
        </row>
        <row r="1196">
          <cell r="H1196">
            <v>0</v>
          </cell>
        </row>
        <row r="1197">
          <cell r="H1197">
            <v>0</v>
          </cell>
        </row>
        <row r="1198">
          <cell r="H1198">
            <v>0</v>
          </cell>
        </row>
        <row r="1199">
          <cell r="H1199">
            <v>0</v>
          </cell>
        </row>
        <row r="1200">
          <cell r="H1200">
            <v>0</v>
          </cell>
        </row>
        <row r="1201">
          <cell r="H1201">
            <v>0</v>
          </cell>
        </row>
        <row r="1202">
          <cell r="H1202">
            <v>0</v>
          </cell>
        </row>
        <row r="1203">
          <cell r="H1203">
            <v>0</v>
          </cell>
        </row>
        <row r="1204">
          <cell r="H1204">
            <v>0</v>
          </cell>
        </row>
        <row r="1205">
          <cell r="H1205">
            <v>0</v>
          </cell>
        </row>
        <row r="1206">
          <cell r="H1206">
            <v>0</v>
          </cell>
        </row>
        <row r="1207">
          <cell r="H1207">
            <v>0</v>
          </cell>
        </row>
        <row r="1208">
          <cell r="H1208">
            <v>0</v>
          </cell>
        </row>
        <row r="1209">
          <cell r="H1209">
            <v>0</v>
          </cell>
        </row>
        <row r="1210">
          <cell r="H1210">
            <v>0</v>
          </cell>
        </row>
        <row r="1211">
          <cell r="H1211">
            <v>0</v>
          </cell>
        </row>
        <row r="1212">
          <cell r="H1212">
            <v>0</v>
          </cell>
        </row>
        <row r="1213">
          <cell r="H1213">
            <v>0</v>
          </cell>
        </row>
        <row r="1214">
          <cell r="H1214">
            <v>0</v>
          </cell>
        </row>
        <row r="1215">
          <cell r="H1215">
            <v>0</v>
          </cell>
        </row>
        <row r="1216">
          <cell r="H1216">
            <v>0</v>
          </cell>
        </row>
        <row r="1217">
          <cell r="H1217">
            <v>0</v>
          </cell>
        </row>
        <row r="1218">
          <cell r="H1218">
            <v>0</v>
          </cell>
        </row>
        <row r="1219">
          <cell r="H1219">
            <v>0</v>
          </cell>
        </row>
        <row r="1220">
          <cell r="H1220">
            <v>0</v>
          </cell>
        </row>
        <row r="1221">
          <cell r="H1221">
            <v>0</v>
          </cell>
        </row>
        <row r="1222">
          <cell r="H1222">
            <v>0</v>
          </cell>
        </row>
        <row r="1223">
          <cell r="H1223">
            <v>0</v>
          </cell>
        </row>
        <row r="1224">
          <cell r="H1224">
            <v>0</v>
          </cell>
        </row>
        <row r="1225">
          <cell r="H1225">
            <v>0</v>
          </cell>
        </row>
        <row r="1226">
          <cell r="H1226">
            <v>0</v>
          </cell>
        </row>
        <row r="1227">
          <cell r="H1227">
            <v>0</v>
          </cell>
        </row>
        <row r="1228">
          <cell r="H1228">
            <v>0</v>
          </cell>
        </row>
        <row r="1229">
          <cell r="H1229">
            <v>0</v>
          </cell>
        </row>
        <row r="1230">
          <cell r="H1230">
            <v>0</v>
          </cell>
        </row>
        <row r="1231">
          <cell r="H1231">
            <v>0</v>
          </cell>
        </row>
        <row r="1232">
          <cell r="H1232">
            <v>0</v>
          </cell>
        </row>
        <row r="1233">
          <cell r="H1233">
            <v>0</v>
          </cell>
        </row>
        <row r="1234">
          <cell r="H1234">
            <v>0</v>
          </cell>
        </row>
        <row r="1235">
          <cell r="H1235">
            <v>0</v>
          </cell>
        </row>
        <row r="1236">
          <cell r="H1236">
            <v>0</v>
          </cell>
        </row>
        <row r="1237">
          <cell r="H1237">
            <v>0</v>
          </cell>
        </row>
        <row r="1238">
          <cell r="H1238">
            <v>0</v>
          </cell>
        </row>
        <row r="1239">
          <cell r="H1239">
            <v>0</v>
          </cell>
        </row>
        <row r="1240">
          <cell r="H1240">
            <v>0</v>
          </cell>
        </row>
        <row r="1241">
          <cell r="H1241">
            <v>0</v>
          </cell>
        </row>
        <row r="1242">
          <cell r="H1242">
            <v>0</v>
          </cell>
        </row>
        <row r="1243">
          <cell r="H1243">
            <v>0</v>
          </cell>
        </row>
        <row r="1244">
          <cell r="H1244">
            <v>0</v>
          </cell>
        </row>
        <row r="1245">
          <cell r="H1245">
            <v>0</v>
          </cell>
        </row>
        <row r="1246">
          <cell r="H1246">
            <v>0</v>
          </cell>
        </row>
        <row r="1247">
          <cell r="H1247">
            <v>0</v>
          </cell>
        </row>
        <row r="1248">
          <cell r="H1248">
            <v>0</v>
          </cell>
        </row>
        <row r="1249">
          <cell r="H1249">
            <v>0</v>
          </cell>
        </row>
        <row r="1250">
          <cell r="H1250">
            <v>0</v>
          </cell>
        </row>
        <row r="1251">
          <cell r="H1251">
            <v>0</v>
          </cell>
        </row>
        <row r="1252">
          <cell r="H1252">
            <v>0</v>
          </cell>
        </row>
        <row r="1253">
          <cell r="H1253">
            <v>0</v>
          </cell>
        </row>
        <row r="1254">
          <cell r="H1254">
            <v>0</v>
          </cell>
        </row>
        <row r="1255">
          <cell r="H1255">
            <v>0</v>
          </cell>
        </row>
        <row r="1256">
          <cell r="H1256">
            <v>0</v>
          </cell>
        </row>
        <row r="1257">
          <cell r="H1257">
            <v>0</v>
          </cell>
        </row>
        <row r="1258">
          <cell r="H1258">
            <v>0</v>
          </cell>
        </row>
        <row r="1259">
          <cell r="H1259">
            <v>0</v>
          </cell>
        </row>
        <row r="1260">
          <cell r="H1260">
            <v>0</v>
          </cell>
        </row>
        <row r="1261">
          <cell r="H1261">
            <v>0</v>
          </cell>
        </row>
        <row r="1262">
          <cell r="H1262">
            <v>0</v>
          </cell>
        </row>
        <row r="1263">
          <cell r="H1263">
            <v>0</v>
          </cell>
        </row>
        <row r="1264">
          <cell r="H1264">
            <v>0</v>
          </cell>
        </row>
        <row r="1265">
          <cell r="H1265">
            <v>0</v>
          </cell>
        </row>
        <row r="1266">
          <cell r="H1266">
            <v>0</v>
          </cell>
        </row>
        <row r="1267">
          <cell r="H1267">
            <v>0</v>
          </cell>
        </row>
        <row r="1268">
          <cell r="H1268">
            <v>0</v>
          </cell>
        </row>
        <row r="1269">
          <cell r="H1269">
            <v>0</v>
          </cell>
        </row>
        <row r="1270">
          <cell r="H1270">
            <v>0</v>
          </cell>
        </row>
        <row r="1271">
          <cell r="H1271">
            <v>0</v>
          </cell>
        </row>
        <row r="1272">
          <cell r="H1272">
            <v>0</v>
          </cell>
        </row>
        <row r="1273">
          <cell r="H1273">
            <v>0</v>
          </cell>
        </row>
        <row r="1274">
          <cell r="H1274">
            <v>0</v>
          </cell>
        </row>
        <row r="1275">
          <cell r="H1275">
            <v>0</v>
          </cell>
        </row>
        <row r="1276">
          <cell r="H1276">
            <v>0</v>
          </cell>
        </row>
        <row r="1277">
          <cell r="H1277">
            <v>0</v>
          </cell>
        </row>
        <row r="1278">
          <cell r="H1278">
            <v>0</v>
          </cell>
        </row>
        <row r="1279">
          <cell r="H1279">
            <v>0</v>
          </cell>
        </row>
        <row r="1280">
          <cell r="H1280">
            <v>0</v>
          </cell>
        </row>
        <row r="1281">
          <cell r="H1281">
            <v>0</v>
          </cell>
        </row>
        <row r="1282">
          <cell r="H1282">
            <v>0</v>
          </cell>
        </row>
        <row r="1283">
          <cell r="H1283">
            <v>0</v>
          </cell>
        </row>
        <row r="1284">
          <cell r="H1284">
            <v>0</v>
          </cell>
        </row>
        <row r="1285">
          <cell r="H1285">
            <v>0</v>
          </cell>
        </row>
        <row r="1286">
          <cell r="H1286">
            <v>0</v>
          </cell>
        </row>
        <row r="1287">
          <cell r="H1287">
            <v>0</v>
          </cell>
        </row>
        <row r="1288">
          <cell r="H1288">
            <v>0</v>
          </cell>
        </row>
        <row r="1289">
          <cell r="H1289">
            <v>0</v>
          </cell>
        </row>
        <row r="1290">
          <cell r="H1290">
            <v>0</v>
          </cell>
        </row>
        <row r="1291">
          <cell r="H1291">
            <v>0</v>
          </cell>
        </row>
        <row r="1292">
          <cell r="H1292">
            <v>0</v>
          </cell>
        </row>
        <row r="1293">
          <cell r="H1293">
            <v>0</v>
          </cell>
        </row>
        <row r="1294">
          <cell r="H1294">
            <v>0</v>
          </cell>
        </row>
        <row r="1295">
          <cell r="H1295">
            <v>0</v>
          </cell>
        </row>
        <row r="1296">
          <cell r="H1296">
            <v>0</v>
          </cell>
        </row>
        <row r="1297">
          <cell r="H1297">
            <v>0</v>
          </cell>
        </row>
        <row r="1298">
          <cell r="H1298">
            <v>0</v>
          </cell>
        </row>
        <row r="1299">
          <cell r="H1299">
            <v>0</v>
          </cell>
        </row>
        <row r="1300">
          <cell r="H1300">
            <v>0</v>
          </cell>
        </row>
        <row r="1301">
          <cell r="H1301">
            <v>0</v>
          </cell>
        </row>
        <row r="1302">
          <cell r="H1302">
            <v>0</v>
          </cell>
        </row>
        <row r="1303">
          <cell r="H1303">
            <v>0</v>
          </cell>
        </row>
        <row r="1304">
          <cell r="H1304">
            <v>0</v>
          </cell>
        </row>
        <row r="1305">
          <cell r="H1305">
            <v>0</v>
          </cell>
        </row>
        <row r="1306">
          <cell r="H1306">
            <v>0</v>
          </cell>
        </row>
        <row r="1307">
          <cell r="H1307">
            <v>0</v>
          </cell>
        </row>
        <row r="1308">
          <cell r="H1308">
            <v>0</v>
          </cell>
        </row>
        <row r="1309">
          <cell r="H1309">
            <v>0</v>
          </cell>
        </row>
        <row r="1310">
          <cell r="H1310">
            <v>0</v>
          </cell>
        </row>
        <row r="1311">
          <cell r="H1311">
            <v>0</v>
          </cell>
        </row>
        <row r="1312">
          <cell r="H1312">
            <v>0</v>
          </cell>
        </row>
        <row r="1313">
          <cell r="H1313">
            <v>0</v>
          </cell>
        </row>
        <row r="1314">
          <cell r="H1314">
            <v>0</v>
          </cell>
        </row>
        <row r="1315">
          <cell r="H1315">
            <v>0</v>
          </cell>
        </row>
        <row r="1316">
          <cell r="H1316">
            <v>0</v>
          </cell>
        </row>
        <row r="1317">
          <cell r="H1317">
            <v>0</v>
          </cell>
        </row>
        <row r="1318">
          <cell r="H1318">
            <v>0</v>
          </cell>
        </row>
        <row r="1319">
          <cell r="H1319">
            <v>0</v>
          </cell>
        </row>
        <row r="1320">
          <cell r="H1320">
            <v>0</v>
          </cell>
        </row>
        <row r="1321">
          <cell r="H1321">
            <v>0</v>
          </cell>
        </row>
        <row r="1322">
          <cell r="H1322">
            <v>0</v>
          </cell>
        </row>
        <row r="1323">
          <cell r="H1323">
            <v>0</v>
          </cell>
        </row>
        <row r="1324">
          <cell r="H1324">
            <v>0</v>
          </cell>
        </row>
        <row r="1325">
          <cell r="H1325">
            <v>0</v>
          </cell>
        </row>
        <row r="1326">
          <cell r="H1326">
            <v>0</v>
          </cell>
        </row>
        <row r="1327">
          <cell r="H1327">
            <v>0</v>
          </cell>
        </row>
        <row r="1328">
          <cell r="H1328">
            <v>0</v>
          </cell>
        </row>
        <row r="1329">
          <cell r="H1329">
            <v>0</v>
          </cell>
        </row>
        <row r="1330">
          <cell r="H1330">
            <v>0</v>
          </cell>
        </row>
        <row r="1331">
          <cell r="H1331">
            <v>0</v>
          </cell>
        </row>
        <row r="1332">
          <cell r="H1332">
            <v>0</v>
          </cell>
        </row>
        <row r="1333">
          <cell r="H1333">
            <v>0</v>
          </cell>
        </row>
        <row r="1334">
          <cell r="H1334">
            <v>0</v>
          </cell>
        </row>
        <row r="1335">
          <cell r="H1335">
            <v>0</v>
          </cell>
        </row>
        <row r="1336">
          <cell r="H1336">
            <v>0</v>
          </cell>
        </row>
        <row r="1337">
          <cell r="H1337">
            <v>0</v>
          </cell>
        </row>
        <row r="1338">
          <cell r="H1338">
            <v>0</v>
          </cell>
        </row>
        <row r="1339">
          <cell r="H1339">
            <v>0</v>
          </cell>
        </row>
        <row r="1340">
          <cell r="H1340">
            <v>0</v>
          </cell>
        </row>
        <row r="1341">
          <cell r="H1341">
            <v>0</v>
          </cell>
        </row>
        <row r="1342">
          <cell r="H1342">
            <v>0</v>
          </cell>
        </row>
        <row r="1343">
          <cell r="H1343">
            <v>0</v>
          </cell>
        </row>
        <row r="1344">
          <cell r="H1344">
            <v>0</v>
          </cell>
        </row>
        <row r="1345">
          <cell r="H1345">
            <v>0</v>
          </cell>
        </row>
        <row r="1346">
          <cell r="H1346">
            <v>0</v>
          </cell>
        </row>
        <row r="1347">
          <cell r="H1347">
            <v>0</v>
          </cell>
        </row>
        <row r="1348">
          <cell r="H1348">
            <v>0</v>
          </cell>
        </row>
        <row r="1349">
          <cell r="H1349">
            <v>0</v>
          </cell>
        </row>
        <row r="1350">
          <cell r="H1350">
            <v>0</v>
          </cell>
        </row>
        <row r="1351">
          <cell r="H1351">
            <v>0</v>
          </cell>
        </row>
        <row r="1352">
          <cell r="H1352">
            <v>0</v>
          </cell>
        </row>
        <row r="1353">
          <cell r="H1353">
            <v>0</v>
          </cell>
        </row>
        <row r="1354">
          <cell r="H1354">
            <v>0</v>
          </cell>
        </row>
        <row r="1355">
          <cell r="H1355">
            <v>0</v>
          </cell>
        </row>
        <row r="1356">
          <cell r="H1356">
            <v>0</v>
          </cell>
        </row>
        <row r="1357">
          <cell r="H1357">
            <v>0</v>
          </cell>
        </row>
        <row r="1358">
          <cell r="H1358">
            <v>0</v>
          </cell>
        </row>
        <row r="1359">
          <cell r="H1359">
            <v>0</v>
          </cell>
        </row>
        <row r="1360">
          <cell r="H1360">
            <v>0</v>
          </cell>
        </row>
        <row r="1361">
          <cell r="H1361">
            <v>0</v>
          </cell>
        </row>
        <row r="1362">
          <cell r="H1362">
            <v>0</v>
          </cell>
        </row>
        <row r="1363">
          <cell r="H1363">
            <v>0</v>
          </cell>
        </row>
        <row r="1364">
          <cell r="H1364">
            <v>0</v>
          </cell>
        </row>
        <row r="1365">
          <cell r="H1365">
            <v>0</v>
          </cell>
        </row>
        <row r="1366">
          <cell r="H1366">
            <v>0</v>
          </cell>
        </row>
        <row r="1367">
          <cell r="H1367">
            <v>0</v>
          </cell>
        </row>
        <row r="1368">
          <cell r="H1368">
            <v>0</v>
          </cell>
        </row>
        <row r="1369">
          <cell r="H1369">
            <v>0</v>
          </cell>
        </row>
        <row r="1370">
          <cell r="H1370">
            <v>0</v>
          </cell>
        </row>
        <row r="1371">
          <cell r="H1371">
            <v>0</v>
          </cell>
        </row>
        <row r="1372">
          <cell r="H1372">
            <v>0</v>
          </cell>
        </row>
        <row r="1373">
          <cell r="H1373">
            <v>0</v>
          </cell>
        </row>
        <row r="1374">
          <cell r="H1374">
            <v>0</v>
          </cell>
        </row>
        <row r="1375">
          <cell r="H1375">
            <v>0</v>
          </cell>
        </row>
        <row r="1376">
          <cell r="H1376">
            <v>0</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v>0</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v>0</v>
          </cell>
        </row>
        <row r="1401">
          <cell r="H1401">
            <v>0</v>
          </cell>
        </row>
        <row r="1402">
          <cell r="H1402">
            <v>0</v>
          </cell>
        </row>
        <row r="1403">
          <cell r="H1403">
            <v>0</v>
          </cell>
        </row>
        <row r="1404">
          <cell r="H1404">
            <v>0</v>
          </cell>
        </row>
        <row r="1405">
          <cell r="H1405">
            <v>0</v>
          </cell>
        </row>
        <row r="1406">
          <cell r="H1406">
            <v>0</v>
          </cell>
        </row>
        <row r="1407">
          <cell r="H1407">
            <v>0</v>
          </cell>
        </row>
        <row r="1408">
          <cell r="H1408">
            <v>0</v>
          </cell>
        </row>
        <row r="1409">
          <cell r="H1409">
            <v>0</v>
          </cell>
        </row>
        <row r="1410">
          <cell r="H1410">
            <v>0</v>
          </cell>
        </row>
        <row r="1411">
          <cell r="H1411">
            <v>0</v>
          </cell>
        </row>
        <row r="1412">
          <cell r="H1412">
            <v>0</v>
          </cell>
        </row>
        <row r="1413">
          <cell r="H1413">
            <v>0</v>
          </cell>
        </row>
        <row r="1414">
          <cell r="H1414">
            <v>0</v>
          </cell>
        </row>
        <row r="1415">
          <cell r="H1415">
            <v>0</v>
          </cell>
        </row>
        <row r="1416">
          <cell r="H1416">
            <v>0</v>
          </cell>
        </row>
        <row r="1417">
          <cell r="H1417">
            <v>0</v>
          </cell>
        </row>
        <row r="1418">
          <cell r="H1418">
            <v>0</v>
          </cell>
        </row>
        <row r="1419">
          <cell r="H1419">
            <v>0</v>
          </cell>
        </row>
        <row r="1420">
          <cell r="H1420">
            <v>0</v>
          </cell>
        </row>
        <row r="1421">
          <cell r="H1421">
            <v>0</v>
          </cell>
        </row>
        <row r="1422">
          <cell r="H1422">
            <v>0</v>
          </cell>
        </row>
        <row r="1423">
          <cell r="H1423">
            <v>0</v>
          </cell>
        </row>
        <row r="1424">
          <cell r="H1424">
            <v>0</v>
          </cell>
        </row>
        <row r="1425">
          <cell r="H1425">
            <v>0</v>
          </cell>
        </row>
        <row r="1426">
          <cell r="H1426">
            <v>0</v>
          </cell>
        </row>
        <row r="1427">
          <cell r="H1427">
            <v>0</v>
          </cell>
        </row>
        <row r="1428">
          <cell r="H1428">
            <v>0</v>
          </cell>
        </row>
        <row r="1429">
          <cell r="H1429">
            <v>0</v>
          </cell>
        </row>
        <row r="1430">
          <cell r="H1430">
            <v>0</v>
          </cell>
        </row>
        <row r="1431">
          <cell r="H1431">
            <v>0</v>
          </cell>
        </row>
        <row r="1432">
          <cell r="H1432">
            <v>0</v>
          </cell>
        </row>
        <row r="1433">
          <cell r="H1433">
            <v>0</v>
          </cell>
        </row>
        <row r="1434">
          <cell r="H1434">
            <v>0</v>
          </cell>
        </row>
        <row r="1435">
          <cell r="H1435">
            <v>0</v>
          </cell>
        </row>
        <row r="1436">
          <cell r="H1436">
            <v>0</v>
          </cell>
        </row>
        <row r="1437">
          <cell r="H1437">
            <v>0</v>
          </cell>
        </row>
        <row r="1438">
          <cell r="H1438">
            <v>0</v>
          </cell>
        </row>
        <row r="1439">
          <cell r="H1439">
            <v>0</v>
          </cell>
        </row>
        <row r="1440">
          <cell r="H1440">
            <v>0</v>
          </cell>
        </row>
        <row r="1441">
          <cell r="H1441">
            <v>0</v>
          </cell>
        </row>
        <row r="1442">
          <cell r="H1442">
            <v>0</v>
          </cell>
        </row>
        <row r="1443">
          <cell r="H1443">
            <v>0</v>
          </cell>
        </row>
        <row r="1444">
          <cell r="H1444">
            <v>0</v>
          </cell>
        </row>
        <row r="1445">
          <cell r="H1445">
            <v>0</v>
          </cell>
        </row>
        <row r="1446">
          <cell r="H1446">
            <v>0</v>
          </cell>
        </row>
        <row r="1447">
          <cell r="H1447">
            <v>0</v>
          </cell>
        </row>
        <row r="1448">
          <cell r="H1448">
            <v>0</v>
          </cell>
        </row>
        <row r="1449">
          <cell r="H1449">
            <v>0</v>
          </cell>
        </row>
        <row r="1450">
          <cell r="H1450">
            <v>0</v>
          </cell>
        </row>
        <row r="1451">
          <cell r="H1451">
            <v>0</v>
          </cell>
        </row>
        <row r="1452">
          <cell r="H1452">
            <v>0</v>
          </cell>
        </row>
        <row r="1453">
          <cell r="H1453">
            <v>0</v>
          </cell>
        </row>
        <row r="1454">
          <cell r="H1454">
            <v>0</v>
          </cell>
        </row>
        <row r="1455">
          <cell r="H1455">
            <v>0</v>
          </cell>
        </row>
        <row r="1456">
          <cell r="H1456">
            <v>0</v>
          </cell>
        </row>
        <row r="1457">
          <cell r="H1457">
            <v>0</v>
          </cell>
        </row>
        <row r="1458">
          <cell r="H1458">
            <v>0</v>
          </cell>
        </row>
        <row r="1459">
          <cell r="H1459">
            <v>0</v>
          </cell>
        </row>
        <row r="1460">
          <cell r="H1460">
            <v>0</v>
          </cell>
        </row>
        <row r="1461">
          <cell r="H1461">
            <v>0</v>
          </cell>
        </row>
        <row r="1462">
          <cell r="H1462">
            <v>0</v>
          </cell>
        </row>
        <row r="1463">
          <cell r="H1463">
            <v>0</v>
          </cell>
        </row>
        <row r="1464">
          <cell r="H1464">
            <v>0</v>
          </cell>
        </row>
        <row r="1465">
          <cell r="H1465">
            <v>0</v>
          </cell>
        </row>
        <row r="1466">
          <cell r="H1466">
            <v>0</v>
          </cell>
        </row>
        <row r="1467">
          <cell r="H1467">
            <v>0</v>
          </cell>
        </row>
        <row r="1468">
          <cell r="H1468">
            <v>0</v>
          </cell>
        </row>
        <row r="1469">
          <cell r="H1469">
            <v>0</v>
          </cell>
        </row>
        <row r="1470">
          <cell r="H1470">
            <v>0</v>
          </cell>
        </row>
        <row r="1471">
          <cell r="H1471">
            <v>0</v>
          </cell>
        </row>
        <row r="1472">
          <cell r="H1472">
            <v>0</v>
          </cell>
        </row>
        <row r="1473">
          <cell r="H1473">
            <v>0</v>
          </cell>
        </row>
        <row r="1474">
          <cell r="H1474">
            <v>0</v>
          </cell>
        </row>
        <row r="1475">
          <cell r="H1475">
            <v>0</v>
          </cell>
        </row>
        <row r="1476">
          <cell r="H1476">
            <v>0</v>
          </cell>
        </row>
        <row r="1477">
          <cell r="H1477">
            <v>0</v>
          </cell>
        </row>
        <row r="1478">
          <cell r="H1478">
            <v>0</v>
          </cell>
        </row>
        <row r="1479">
          <cell r="H1479">
            <v>0</v>
          </cell>
        </row>
        <row r="1480">
          <cell r="H1480">
            <v>0</v>
          </cell>
        </row>
        <row r="1481">
          <cell r="H1481">
            <v>0</v>
          </cell>
        </row>
        <row r="1482">
          <cell r="H1482">
            <v>0</v>
          </cell>
        </row>
        <row r="1483">
          <cell r="H1483">
            <v>0</v>
          </cell>
        </row>
        <row r="1484">
          <cell r="H1484">
            <v>0</v>
          </cell>
        </row>
        <row r="1485">
          <cell r="H1485">
            <v>0</v>
          </cell>
        </row>
        <row r="1486">
          <cell r="H1486">
            <v>0</v>
          </cell>
        </row>
        <row r="1487">
          <cell r="H1487">
            <v>0</v>
          </cell>
        </row>
        <row r="1488">
          <cell r="H1488">
            <v>0</v>
          </cell>
        </row>
        <row r="1489">
          <cell r="H1489">
            <v>0</v>
          </cell>
        </row>
        <row r="1490">
          <cell r="H1490">
            <v>0</v>
          </cell>
        </row>
        <row r="1491">
          <cell r="H1491">
            <v>0</v>
          </cell>
        </row>
        <row r="1492">
          <cell r="H1492">
            <v>0</v>
          </cell>
        </row>
        <row r="1493">
          <cell r="H1493">
            <v>0</v>
          </cell>
        </row>
        <row r="1494">
          <cell r="H1494">
            <v>0</v>
          </cell>
        </row>
        <row r="1495">
          <cell r="H1495">
            <v>0</v>
          </cell>
        </row>
        <row r="1496">
          <cell r="H1496">
            <v>0</v>
          </cell>
        </row>
        <row r="1497">
          <cell r="H1497">
            <v>0</v>
          </cell>
        </row>
        <row r="1498">
          <cell r="H1498">
            <v>0</v>
          </cell>
        </row>
        <row r="1499">
          <cell r="H1499">
            <v>0</v>
          </cell>
        </row>
        <row r="1500">
          <cell r="H1500">
            <v>0</v>
          </cell>
        </row>
        <row r="1501">
          <cell r="H1501">
            <v>0</v>
          </cell>
        </row>
        <row r="1502">
          <cell r="H1502">
            <v>0</v>
          </cell>
        </row>
        <row r="1503">
          <cell r="H1503">
            <v>0</v>
          </cell>
        </row>
        <row r="1504">
          <cell r="H1504">
            <v>0</v>
          </cell>
        </row>
        <row r="1505">
          <cell r="H1505">
            <v>0</v>
          </cell>
        </row>
        <row r="1506">
          <cell r="H1506">
            <v>0</v>
          </cell>
        </row>
        <row r="1507">
          <cell r="H1507">
            <v>0</v>
          </cell>
        </row>
        <row r="1508">
          <cell r="H1508">
            <v>0</v>
          </cell>
        </row>
        <row r="1509">
          <cell r="H1509">
            <v>0</v>
          </cell>
        </row>
        <row r="1510">
          <cell r="H1510">
            <v>0</v>
          </cell>
        </row>
        <row r="1511">
          <cell r="H1511">
            <v>0</v>
          </cell>
        </row>
        <row r="1512">
          <cell r="H1512">
            <v>0</v>
          </cell>
        </row>
        <row r="1513">
          <cell r="H1513">
            <v>0</v>
          </cell>
        </row>
        <row r="1514">
          <cell r="H1514">
            <v>0</v>
          </cell>
        </row>
        <row r="1515">
          <cell r="H1515">
            <v>0</v>
          </cell>
        </row>
        <row r="1516">
          <cell r="H1516">
            <v>0</v>
          </cell>
        </row>
        <row r="1517">
          <cell r="H1517">
            <v>0</v>
          </cell>
        </row>
        <row r="1518">
          <cell r="H1518">
            <v>0</v>
          </cell>
        </row>
        <row r="1519">
          <cell r="H1519">
            <v>0</v>
          </cell>
        </row>
        <row r="1520">
          <cell r="H1520">
            <v>0</v>
          </cell>
        </row>
        <row r="1521">
          <cell r="H1521">
            <v>0</v>
          </cell>
        </row>
        <row r="1522">
          <cell r="H1522">
            <v>0</v>
          </cell>
        </row>
        <row r="1523">
          <cell r="H1523">
            <v>0</v>
          </cell>
        </row>
        <row r="1524">
          <cell r="H1524">
            <v>0</v>
          </cell>
        </row>
        <row r="1525">
          <cell r="H1525">
            <v>0</v>
          </cell>
        </row>
        <row r="1526">
          <cell r="H1526">
            <v>0</v>
          </cell>
        </row>
        <row r="1527">
          <cell r="H1527">
            <v>0</v>
          </cell>
        </row>
        <row r="1528">
          <cell r="H1528">
            <v>0</v>
          </cell>
        </row>
        <row r="1529">
          <cell r="H1529">
            <v>0</v>
          </cell>
        </row>
        <row r="1530">
          <cell r="H1530">
            <v>0</v>
          </cell>
        </row>
        <row r="1531">
          <cell r="H1531">
            <v>0</v>
          </cell>
        </row>
        <row r="1532">
          <cell r="H1532">
            <v>0</v>
          </cell>
        </row>
        <row r="1533">
          <cell r="H1533">
            <v>0</v>
          </cell>
        </row>
        <row r="1534">
          <cell r="H1534">
            <v>0</v>
          </cell>
        </row>
        <row r="1535">
          <cell r="H1535">
            <v>0</v>
          </cell>
        </row>
        <row r="1536">
          <cell r="H1536">
            <v>0</v>
          </cell>
        </row>
        <row r="1537">
          <cell r="H1537">
            <v>0</v>
          </cell>
        </row>
        <row r="1538">
          <cell r="H1538">
            <v>0</v>
          </cell>
        </row>
        <row r="1539">
          <cell r="H1539">
            <v>0</v>
          </cell>
        </row>
        <row r="1540">
          <cell r="H1540">
            <v>0</v>
          </cell>
        </row>
        <row r="1541">
          <cell r="H1541">
            <v>0</v>
          </cell>
        </row>
        <row r="1542">
          <cell r="H1542">
            <v>0</v>
          </cell>
        </row>
        <row r="1543">
          <cell r="H1543">
            <v>0</v>
          </cell>
        </row>
        <row r="1544">
          <cell r="H1544">
            <v>0</v>
          </cell>
        </row>
        <row r="1545">
          <cell r="H1545">
            <v>0</v>
          </cell>
        </row>
        <row r="1546">
          <cell r="H1546">
            <v>0</v>
          </cell>
        </row>
        <row r="1547">
          <cell r="H1547">
            <v>0</v>
          </cell>
        </row>
        <row r="1548">
          <cell r="H1548">
            <v>0</v>
          </cell>
        </row>
        <row r="1549">
          <cell r="H1549">
            <v>0</v>
          </cell>
        </row>
        <row r="1550">
          <cell r="H1550">
            <v>0</v>
          </cell>
        </row>
        <row r="1551">
          <cell r="H1551">
            <v>0</v>
          </cell>
        </row>
        <row r="1552">
          <cell r="H1552">
            <v>0</v>
          </cell>
        </row>
        <row r="1553">
          <cell r="H1553">
            <v>0</v>
          </cell>
        </row>
        <row r="1554">
          <cell r="H1554">
            <v>0</v>
          </cell>
        </row>
        <row r="1555">
          <cell r="H1555">
            <v>0</v>
          </cell>
        </row>
        <row r="1556">
          <cell r="H1556">
            <v>0</v>
          </cell>
        </row>
        <row r="1557">
          <cell r="H1557">
            <v>0</v>
          </cell>
        </row>
        <row r="1558">
          <cell r="H1558">
            <v>0</v>
          </cell>
        </row>
        <row r="1559">
          <cell r="H1559">
            <v>0</v>
          </cell>
        </row>
        <row r="1560">
          <cell r="H1560">
            <v>0</v>
          </cell>
        </row>
        <row r="1561">
          <cell r="H1561">
            <v>0</v>
          </cell>
        </row>
        <row r="1562">
          <cell r="H1562">
            <v>0</v>
          </cell>
        </row>
        <row r="1563">
          <cell r="H1563">
            <v>0</v>
          </cell>
        </row>
        <row r="1564">
          <cell r="H1564">
            <v>0</v>
          </cell>
        </row>
        <row r="1565">
          <cell r="H1565">
            <v>0</v>
          </cell>
        </row>
        <row r="1566">
          <cell r="H1566">
            <v>0</v>
          </cell>
        </row>
        <row r="1567">
          <cell r="H1567">
            <v>0</v>
          </cell>
        </row>
        <row r="1568">
          <cell r="H1568">
            <v>0</v>
          </cell>
        </row>
        <row r="1569">
          <cell r="H1569">
            <v>0</v>
          </cell>
        </row>
        <row r="1570">
          <cell r="H1570">
            <v>0</v>
          </cell>
        </row>
        <row r="1571">
          <cell r="H1571">
            <v>0</v>
          </cell>
        </row>
        <row r="1572">
          <cell r="H1572">
            <v>0</v>
          </cell>
        </row>
        <row r="1573">
          <cell r="H1573">
            <v>0</v>
          </cell>
        </row>
        <row r="1574">
          <cell r="H1574">
            <v>0</v>
          </cell>
        </row>
        <row r="1575">
          <cell r="H1575">
            <v>0</v>
          </cell>
        </row>
        <row r="1576">
          <cell r="H1576">
            <v>0</v>
          </cell>
        </row>
        <row r="1577">
          <cell r="H1577">
            <v>0</v>
          </cell>
        </row>
        <row r="1578">
          <cell r="H1578">
            <v>0</v>
          </cell>
        </row>
        <row r="1579">
          <cell r="H1579">
            <v>0</v>
          </cell>
        </row>
        <row r="1580">
          <cell r="H1580">
            <v>0</v>
          </cell>
        </row>
        <row r="1581">
          <cell r="H1581">
            <v>0</v>
          </cell>
        </row>
        <row r="1582">
          <cell r="H1582">
            <v>0</v>
          </cell>
        </row>
        <row r="1583">
          <cell r="H1583">
            <v>0</v>
          </cell>
        </row>
        <row r="1584">
          <cell r="H1584">
            <v>0</v>
          </cell>
        </row>
        <row r="1585">
          <cell r="H1585">
            <v>0</v>
          </cell>
        </row>
        <row r="1586">
          <cell r="H1586">
            <v>0</v>
          </cell>
        </row>
        <row r="1587">
          <cell r="H1587">
            <v>0</v>
          </cell>
        </row>
        <row r="1588">
          <cell r="H1588">
            <v>0</v>
          </cell>
        </row>
        <row r="1589">
          <cell r="H1589">
            <v>0</v>
          </cell>
        </row>
        <row r="1590">
          <cell r="H1590">
            <v>0</v>
          </cell>
        </row>
        <row r="1591">
          <cell r="H1591">
            <v>0</v>
          </cell>
        </row>
        <row r="1592">
          <cell r="H1592">
            <v>0</v>
          </cell>
        </row>
        <row r="1593">
          <cell r="H1593">
            <v>0</v>
          </cell>
        </row>
        <row r="1594">
          <cell r="H1594">
            <v>0</v>
          </cell>
        </row>
        <row r="1595">
          <cell r="H1595">
            <v>0</v>
          </cell>
        </row>
        <row r="1596">
          <cell r="H1596">
            <v>0</v>
          </cell>
        </row>
        <row r="1597">
          <cell r="H1597">
            <v>0</v>
          </cell>
        </row>
        <row r="1598">
          <cell r="H1598">
            <v>0</v>
          </cell>
        </row>
        <row r="1599">
          <cell r="H1599">
            <v>0</v>
          </cell>
        </row>
        <row r="1600">
          <cell r="H1600">
            <v>0</v>
          </cell>
        </row>
        <row r="1601">
          <cell r="H1601">
            <v>0</v>
          </cell>
        </row>
        <row r="1602">
          <cell r="H1602">
            <v>0</v>
          </cell>
        </row>
        <row r="1603">
          <cell r="H1603">
            <v>0</v>
          </cell>
        </row>
        <row r="1604">
          <cell r="H1604">
            <v>0</v>
          </cell>
        </row>
        <row r="1605">
          <cell r="H1605">
            <v>0</v>
          </cell>
        </row>
        <row r="1606">
          <cell r="H1606">
            <v>0</v>
          </cell>
        </row>
        <row r="1607">
          <cell r="H1607">
            <v>0</v>
          </cell>
        </row>
        <row r="1608">
          <cell r="H1608">
            <v>0</v>
          </cell>
        </row>
        <row r="1609">
          <cell r="H1609">
            <v>0</v>
          </cell>
        </row>
        <row r="1610">
          <cell r="H1610">
            <v>0</v>
          </cell>
        </row>
        <row r="1611">
          <cell r="H1611">
            <v>0</v>
          </cell>
        </row>
        <row r="1612">
          <cell r="H1612">
            <v>0</v>
          </cell>
        </row>
        <row r="1613">
          <cell r="H1613">
            <v>0</v>
          </cell>
        </row>
        <row r="1614">
          <cell r="H1614">
            <v>0</v>
          </cell>
        </row>
        <row r="1615">
          <cell r="H1615">
            <v>0</v>
          </cell>
        </row>
        <row r="1616">
          <cell r="H1616">
            <v>0</v>
          </cell>
        </row>
        <row r="1617">
          <cell r="H1617">
            <v>0</v>
          </cell>
        </row>
        <row r="1618">
          <cell r="H1618">
            <v>0</v>
          </cell>
        </row>
        <row r="1619">
          <cell r="H1619">
            <v>0</v>
          </cell>
        </row>
        <row r="1620">
          <cell r="H1620">
            <v>0</v>
          </cell>
        </row>
        <row r="1621">
          <cell r="H1621">
            <v>0</v>
          </cell>
        </row>
        <row r="1622">
          <cell r="H1622">
            <v>0</v>
          </cell>
        </row>
        <row r="1623">
          <cell r="H1623">
            <v>0</v>
          </cell>
        </row>
        <row r="1624">
          <cell r="H1624">
            <v>0</v>
          </cell>
        </row>
        <row r="1625">
          <cell r="H1625">
            <v>0</v>
          </cell>
        </row>
        <row r="1626">
          <cell r="H1626">
            <v>0</v>
          </cell>
        </row>
        <row r="1627">
          <cell r="H1627">
            <v>0</v>
          </cell>
        </row>
        <row r="1628">
          <cell r="H1628">
            <v>0</v>
          </cell>
        </row>
        <row r="1629">
          <cell r="H1629">
            <v>0</v>
          </cell>
        </row>
        <row r="1630">
          <cell r="H1630">
            <v>0</v>
          </cell>
        </row>
        <row r="1631">
          <cell r="H1631">
            <v>0</v>
          </cell>
        </row>
        <row r="1632">
          <cell r="H1632">
            <v>0</v>
          </cell>
        </row>
        <row r="1633">
          <cell r="H1633">
            <v>0</v>
          </cell>
        </row>
        <row r="1634">
          <cell r="H1634">
            <v>0</v>
          </cell>
        </row>
        <row r="1635">
          <cell r="H1635">
            <v>0</v>
          </cell>
        </row>
        <row r="1636">
          <cell r="H1636">
            <v>0</v>
          </cell>
        </row>
        <row r="1637">
          <cell r="H1637">
            <v>0</v>
          </cell>
        </row>
        <row r="1638">
          <cell r="H1638">
            <v>0</v>
          </cell>
        </row>
        <row r="1639">
          <cell r="H1639">
            <v>0</v>
          </cell>
        </row>
        <row r="1640">
          <cell r="H1640">
            <v>0</v>
          </cell>
        </row>
        <row r="1641">
          <cell r="H1641">
            <v>0</v>
          </cell>
        </row>
        <row r="1642">
          <cell r="H1642">
            <v>0</v>
          </cell>
        </row>
        <row r="1643">
          <cell r="H1643">
            <v>0</v>
          </cell>
        </row>
        <row r="1644">
          <cell r="H1644">
            <v>0</v>
          </cell>
        </row>
        <row r="1645">
          <cell r="H1645">
            <v>0</v>
          </cell>
        </row>
        <row r="1646">
          <cell r="H1646">
            <v>0</v>
          </cell>
        </row>
        <row r="1647">
          <cell r="H1647">
            <v>0</v>
          </cell>
        </row>
        <row r="1648">
          <cell r="H1648">
            <v>0</v>
          </cell>
        </row>
        <row r="1649">
          <cell r="H1649">
            <v>0</v>
          </cell>
        </row>
        <row r="1650">
          <cell r="H1650">
            <v>0</v>
          </cell>
        </row>
        <row r="1651">
          <cell r="H1651">
            <v>0</v>
          </cell>
        </row>
        <row r="1652">
          <cell r="H1652">
            <v>0</v>
          </cell>
        </row>
        <row r="1653">
          <cell r="H1653">
            <v>0</v>
          </cell>
        </row>
        <row r="1654">
          <cell r="H1654">
            <v>0</v>
          </cell>
        </row>
        <row r="1655">
          <cell r="H1655">
            <v>0</v>
          </cell>
        </row>
        <row r="1656">
          <cell r="H1656">
            <v>0</v>
          </cell>
        </row>
        <row r="1657">
          <cell r="H1657">
            <v>0</v>
          </cell>
        </row>
        <row r="1658">
          <cell r="H1658">
            <v>0</v>
          </cell>
        </row>
        <row r="1659">
          <cell r="H1659">
            <v>0</v>
          </cell>
        </row>
        <row r="1660">
          <cell r="H1660">
            <v>0</v>
          </cell>
        </row>
        <row r="1661">
          <cell r="H1661">
            <v>0</v>
          </cell>
        </row>
        <row r="1662">
          <cell r="H1662">
            <v>0</v>
          </cell>
        </row>
        <row r="1663">
          <cell r="H1663">
            <v>0</v>
          </cell>
        </row>
        <row r="1664">
          <cell r="H1664">
            <v>0</v>
          </cell>
        </row>
        <row r="1665">
          <cell r="H1665">
            <v>0</v>
          </cell>
        </row>
        <row r="1666">
          <cell r="H1666">
            <v>0</v>
          </cell>
        </row>
        <row r="1667">
          <cell r="H1667">
            <v>0</v>
          </cell>
        </row>
        <row r="1668">
          <cell r="H1668">
            <v>0</v>
          </cell>
        </row>
        <row r="1669">
          <cell r="H1669">
            <v>0</v>
          </cell>
        </row>
        <row r="1670">
          <cell r="H1670">
            <v>0</v>
          </cell>
        </row>
        <row r="1671">
          <cell r="H1671">
            <v>0</v>
          </cell>
        </row>
        <row r="1672">
          <cell r="H1672">
            <v>0</v>
          </cell>
        </row>
        <row r="1673">
          <cell r="H1673">
            <v>0</v>
          </cell>
        </row>
        <row r="1674">
          <cell r="H1674">
            <v>0</v>
          </cell>
        </row>
        <row r="1675">
          <cell r="H1675">
            <v>0</v>
          </cell>
        </row>
        <row r="1676">
          <cell r="H1676">
            <v>0</v>
          </cell>
        </row>
        <row r="1677">
          <cell r="H1677">
            <v>0</v>
          </cell>
        </row>
        <row r="1678">
          <cell r="H1678">
            <v>0</v>
          </cell>
        </row>
        <row r="1679">
          <cell r="H1679">
            <v>0</v>
          </cell>
        </row>
        <row r="1680">
          <cell r="H1680">
            <v>0</v>
          </cell>
        </row>
        <row r="1681">
          <cell r="H1681">
            <v>0</v>
          </cell>
        </row>
        <row r="1682">
          <cell r="H1682">
            <v>0</v>
          </cell>
        </row>
        <row r="1683">
          <cell r="H1683">
            <v>0</v>
          </cell>
        </row>
        <row r="1684">
          <cell r="H1684">
            <v>0</v>
          </cell>
        </row>
        <row r="1685">
          <cell r="H1685">
            <v>0</v>
          </cell>
        </row>
        <row r="1686">
          <cell r="H1686">
            <v>0</v>
          </cell>
        </row>
        <row r="1687">
          <cell r="H1687">
            <v>0</v>
          </cell>
        </row>
        <row r="1688">
          <cell r="H1688">
            <v>0</v>
          </cell>
        </row>
        <row r="1689">
          <cell r="H1689">
            <v>0</v>
          </cell>
        </row>
        <row r="1690">
          <cell r="H1690">
            <v>0</v>
          </cell>
        </row>
        <row r="1691">
          <cell r="H1691">
            <v>0</v>
          </cell>
        </row>
        <row r="1692">
          <cell r="H1692">
            <v>0</v>
          </cell>
        </row>
        <row r="1693">
          <cell r="H1693">
            <v>0</v>
          </cell>
        </row>
        <row r="1694">
          <cell r="H1694">
            <v>0</v>
          </cell>
        </row>
        <row r="1695">
          <cell r="H1695">
            <v>0</v>
          </cell>
        </row>
        <row r="1696">
          <cell r="H1696">
            <v>0</v>
          </cell>
        </row>
        <row r="1697">
          <cell r="H1697">
            <v>0</v>
          </cell>
        </row>
        <row r="1698">
          <cell r="H1698">
            <v>0</v>
          </cell>
        </row>
        <row r="1699">
          <cell r="H1699">
            <v>0</v>
          </cell>
        </row>
        <row r="1700">
          <cell r="H1700">
            <v>0</v>
          </cell>
        </row>
        <row r="1701">
          <cell r="H1701">
            <v>0</v>
          </cell>
        </row>
        <row r="1702">
          <cell r="H1702">
            <v>0</v>
          </cell>
        </row>
        <row r="1703">
          <cell r="H1703">
            <v>0</v>
          </cell>
        </row>
        <row r="1704">
          <cell r="H1704">
            <v>0</v>
          </cell>
        </row>
        <row r="1705">
          <cell r="H1705">
            <v>0</v>
          </cell>
        </row>
        <row r="1706">
          <cell r="H1706">
            <v>0</v>
          </cell>
        </row>
        <row r="1707">
          <cell r="H1707">
            <v>0</v>
          </cell>
        </row>
        <row r="1708">
          <cell r="H1708">
            <v>0</v>
          </cell>
        </row>
        <row r="1709">
          <cell r="H1709">
            <v>0</v>
          </cell>
        </row>
        <row r="1710">
          <cell r="H1710">
            <v>0</v>
          </cell>
        </row>
        <row r="1711">
          <cell r="H1711">
            <v>0</v>
          </cell>
        </row>
        <row r="1712">
          <cell r="H1712">
            <v>0</v>
          </cell>
        </row>
        <row r="1713">
          <cell r="H1713">
            <v>0</v>
          </cell>
        </row>
        <row r="1714">
          <cell r="H1714">
            <v>0</v>
          </cell>
        </row>
        <row r="1715">
          <cell r="H1715">
            <v>0</v>
          </cell>
        </row>
        <row r="1716">
          <cell r="H1716">
            <v>0</v>
          </cell>
        </row>
        <row r="1717">
          <cell r="H1717">
            <v>0</v>
          </cell>
        </row>
        <row r="1718">
          <cell r="H1718">
            <v>0</v>
          </cell>
        </row>
        <row r="1719">
          <cell r="H1719">
            <v>0</v>
          </cell>
        </row>
        <row r="1720">
          <cell r="H1720">
            <v>0</v>
          </cell>
        </row>
        <row r="1721">
          <cell r="H1721">
            <v>0</v>
          </cell>
        </row>
        <row r="1722">
          <cell r="H1722">
            <v>0</v>
          </cell>
        </row>
        <row r="1723">
          <cell r="H1723">
            <v>0</v>
          </cell>
        </row>
        <row r="1724">
          <cell r="H1724">
            <v>0</v>
          </cell>
        </row>
        <row r="1725">
          <cell r="H1725">
            <v>0</v>
          </cell>
        </row>
        <row r="1726">
          <cell r="H1726">
            <v>0</v>
          </cell>
        </row>
        <row r="1727">
          <cell r="H1727">
            <v>0</v>
          </cell>
        </row>
        <row r="1728">
          <cell r="H1728">
            <v>0</v>
          </cell>
        </row>
        <row r="1729">
          <cell r="H1729">
            <v>0</v>
          </cell>
        </row>
        <row r="1730">
          <cell r="H1730">
            <v>0</v>
          </cell>
        </row>
        <row r="1731">
          <cell r="H1731">
            <v>0</v>
          </cell>
        </row>
        <row r="1732">
          <cell r="H1732">
            <v>0</v>
          </cell>
        </row>
        <row r="1733">
          <cell r="H1733">
            <v>0</v>
          </cell>
        </row>
        <row r="1734">
          <cell r="H1734">
            <v>0</v>
          </cell>
        </row>
        <row r="1735">
          <cell r="H1735">
            <v>0</v>
          </cell>
        </row>
        <row r="1736">
          <cell r="H1736">
            <v>0</v>
          </cell>
        </row>
        <row r="1737">
          <cell r="H1737">
            <v>0</v>
          </cell>
        </row>
        <row r="1738">
          <cell r="H1738">
            <v>0</v>
          </cell>
        </row>
        <row r="1739">
          <cell r="H1739">
            <v>0</v>
          </cell>
        </row>
        <row r="1740">
          <cell r="H1740">
            <v>0</v>
          </cell>
        </row>
        <row r="1741">
          <cell r="H1741">
            <v>0</v>
          </cell>
        </row>
        <row r="1742">
          <cell r="H1742">
            <v>0</v>
          </cell>
        </row>
        <row r="1743">
          <cell r="H1743">
            <v>0</v>
          </cell>
        </row>
        <row r="1744">
          <cell r="H1744">
            <v>0</v>
          </cell>
        </row>
        <row r="1745">
          <cell r="H1745">
            <v>0</v>
          </cell>
        </row>
        <row r="1746">
          <cell r="H1746">
            <v>0</v>
          </cell>
        </row>
        <row r="1747">
          <cell r="H1747">
            <v>0</v>
          </cell>
        </row>
        <row r="1748">
          <cell r="H1748">
            <v>0</v>
          </cell>
        </row>
        <row r="1749">
          <cell r="H1749">
            <v>0</v>
          </cell>
        </row>
        <row r="1750">
          <cell r="H1750">
            <v>0</v>
          </cell>
        </row>
        <row r="1751">
          <cell r="H1751">
            <v>0</v>
          </cell>
        </row>
        <row r="1752">
          <cell r="H1752">
            <v>0</v>
          </cell>
        </row>
        <row r="1753">
          <cell r="H1753">
            <v>0</v>
          </cell>
        </row>
        <row r="1754">
          <cell r="H1754">
            <v>0</v>
          </cell>
        </row>
        <row r="1755">
          <cell r="H1755">
            <v>0</v>
          </cell>
        </row>
        <row r="1756">
          <cell r="H1756">
            <v>0</v>
          </cell>
        </row>
        <row r="1757">
          <cell r="H1757">
            <v>0</v>
          </cell>
        </row>
        <row r="1758">
          <cell r="H1758">
            <v>0</v>
          </cell>
        </row>
        <row r="1759">
          <cell r="H1759">
            <v>0</v>
          </cell>
        </row>
        <row r="1760">
          <cell r="H1760">
            <v>0</v>
          </cell>
        </row>
        <row r="1761">
          <cell r="H1761">
            <v>0</v>
          </cell>
        </row>
        <row r="1762">
          <cell r="H1762">
            <v>0</v>
          </cell>
        </row>
        <row r="1763">
          <cell r="H1763">
            <v>0</v>
          </cell>
        </row>
        <row r="1764">
          <cell r="H1764">
            <v>0</v>
          </cell>
        </row>
        <row r="1765">
          <cell r="H1765">
            <v>0</v>
          </cell>
        </row>
        <row r="1766">
          <cell r="H1766">
            <v>0</v>
          </cell>
        </row>
        <row r="1767">
          <cell r="H1767">
            <v>0</v>
          </cell>
        </row>
        <row r="1768">
          <cell r="H1768">
            <v>0</v>
          </cell>
        </row>
        <row r="1769">
          <cell r="H1769">
            <v>0</v>
          </cell>
        </row>
        <row r="1770">
          <cell r="H1770">
            <v>0</v>
          </cell>
        </row>
        <row r="1771">
          <cell r="H1771">
            <v>0</v>
          </cell>
        </row>
        <row r="1772">
          <cell r="H1772">
            <v>0</v>
          </cell>
        </row>
        <row r="1773">
          <cell r="H1773">
            <v>0</v>
          </cell>
        </row>
        <row r="1774">
          <cell r="H1774">
            <v>0</v>
          </cell>
        </row>
        <row r="1775">
          <cell r="H1775">
            <v>0</v>
          </cell>
        </row>
        <row r="1776">
          <cell r="H1776">
            <v>0</v>
          </cell>
        </row>
        <row r="1777">
          <cell r="H1777">
            <v>0</v>
          </cell>
        </row>
        <row r="1778">
          <cell r="H1778">
            <v>0</v>
          </cell>
        </row>
        <row r="1779">
          <cell r="H1779">
            <v>0</v>
          </cell>
        </row>
        <row r="1780">
          <cell r="H1780">
            <v>0</v>
          </cell>
        </row>
        <row r="1781">
          <cell r="H1781">
            <v>0</v>
          </cell>
        </row>
        <row r="1782">
          <cell r="H1782">
            <v>0</v>
          </cell>
        </row>
        <row r="1783">
          <cell r="H1783">
            <v>0</v>
          </cell>
        </row>
        <row r="1784">
          <cell r="H1784">
            <v>0</v>
          </cell>
        </row>
        <row r="1785">
          <cell r="H1785">
            <v>0</v>
          </cell>
        </row>
        <row r="1786">
          <cell r="H1786">
            <v>0</v>
          </cell>
        </row>
        <row r="1787">
          <cell r="H1787">
            <v>0</v>
          </cell>
        </row>
        <row r="1788">
          <cell r="H1788">
            <v>0</v>
          </cell>
        </row>
        <row r="1789">
          <cell r="H1789">
            <v>0</v>
          </cell>
        </row>
        <row r="1790">
          <cell r="H1790">
            <v>0</v>
          </cell>
        </row>
        <row r="1791">
          <cell r="H1791">
            <v>0</v>
          </cell>
        </row>
        <row r="1792">
          <cell r="H1792">
            <v>0</v>
          </cell>
        </row>
        <row r="1793">
          <cell r="H1793">
            <v>0</v>
          </cell>
        </row>
        <row r="1794">
          <cell r="H1794">
            <v>0</v>
          </cell>
        </row>
        <row r="1795">
          <cell r="H1795">
            <v>0</v>
          </cell>
        </row>
        <row r="1796">
          <cell r="H1796">
            <v>0</v>
          </cell>
        </row>
        <row r="1797">
          <cell r="H1797">
            <v>0</v>
          </cell>
        </row>
        <row r="1798">
          <cell r="H1798">
            <v>0</v>
          </cell>
        </row>
        <row r="1799">
          <cell r="H1799">
            <v>0</v>
          </cell>
        </row>
        <row r="1800">
          <cell r="H1800">
            <v>0</v>
          </cell>
        </row>
        <row r="1801">
          <cell r="H1801">
            <v>0</v>
          </cell>
        </row>
        <row r="1802">
          <cell r="H1802">
            <v>0</v>
          </cell>
        </row>
        <row r="1803">
          <cell r="H1803">
            <v>0</v>
          </cell>
        </row>
        <row r="1804">
          <cell r="H1804">
            <v>0</v>
          </cell>
        </row>
        <row r="1805">
          <cell r="H1805">
            <v>0</v>
          </cell>
        </row>
        <row r="1806">
          <cell r="H1806">
            <v>0</v>
          </cell>
        </row>
        <row r="1807">
          <cell r="H1807">
            <v>0</v>
          </cell>
        </row>
        <row r="1808">
          <cell r="H1808">
            <v>0</v>
          </cell>
        </row>
        <row r="1809">
          <cell r="H1809">
            <v>0</v>
          </cell>
        </row>
        <row r="1810">
          <cell r="H1810">
            <v>0</v>
          </cell>
        </row>
        <row r="1811">
          <cell r="H1811">
            <v>0</v>
          </cell>
        </row>
        <row r="1812">
          <cell r="H1812">
            <v>0</v>
          </cell>
        </row>
        <row r="1813">
          <cell r="H1813">
            <v>0</v>
          </cell>
        </row>
        <row r="1814">
          <cell r="H1814">
            <v>0</v>
          </cell>
        </row>
        <row r="1815">
          <cell r="H1815">
            <v>0</v>
          </cell>
        </row>
        <row r="1816">
          <cell r="H1816">
            <v>0</v>
          </cell>
        </row>
        <row r="1817">
          <cell r="H1817">
            <v>0</v>
          </cell>
        </row>
        <row r="1818">
          <cell r="H1818">
            <v>0</v>
          </cell>
        </row>
        <row r="1819">
          <cell r="H1819">
            <v>0</v>
          </cell>
        </row>
        <row r="1820">
          <cell r="H1820">
            <v>0</v>
          </cell>
        </row>
        <row r="1821">
          <cell r="H1821">
            <v>0</v>
          </cell>
        </row>
        <row r="1822">
          <cell r="H1822">
            <v>0</v>
          </cell>
        </row>
        <row r="1823">
          <cell r="H1823">
            <v>0</v>
          </cell>
        </row>
        <row r="1824">
          <cell r="H1824">
            <v>0</v>
          </cell>
        </row>
        <row r="1825">
          <cell r="H1825">
            <v>0</v>
          </cell>
        </row>
        <row r="1826">
          <cell r="H1826">
            <v>0</v>
          </cell>
        </row>
        <row r="1827">
          <cell r="H1827">
            <v>0</v>
          </cell>
        </row>
        <row r="1828">
          <cell r="H1828">
            <v>0</v>
          </cell>
        </row>
        <row r="1829">
          <cell r="H1829">
            <v>0</v>
          </cell>
        </row>
        <row r="1830">
          <cell r="H1830">
            <v>0</v>
          </cell>
        </row>
        <row r="1831">
          <cell r="H1831">
            <v>0</v>
          </cell>
        </row>
        <row r="1832">
          <cell r="H1832">
            <v>0</v>
          </cell>
        </row>
        <row r="1833">
          <cell r="H1833">
            <v>0</v>
          </cell>
        </row>
        <row r="1834">
          <cell r="H1834">
            <v>0</v>
          </cell>
        </row>
        <row r="1835">
          <cell r="H1835">
            <v>0</v>
          </cell>
        </row>
        <row r="1836">
          <cell r="H1836">
            <v>0</v>
          </cell>
        </row>
        <row r="1837">
          <cell r="H1837">
            <v>0</v>
          </cell>
        </row>
        <row r="1838">
          <cell r="H1838">
            <v>0</v>
          </cell>
        </row>
        <row r="1839">
          <cell r="H1839">
            <v>0</v>
          </cell>
        </row>
        <row r="1840">
          <cell r="H1840">
            <v>0</v>
          </cell>
        </row>
        <row r="1841">
          <cell r="H1841">
            <v>0</v>
          </cell>
        </row>
        <row r="1842">
          <cell r="H1842">
            <v>0</v>
          </cell>
        </row>
        <row r="1843">
          <cell r="H1843">
            <v>0</v>
          </cell>
        </row>
        <row r="1844">
          <cell r="H1844">
            <v>0</v>
          </cell>
        </row>
        <row r="1845">
          <cell r="H1845">
            <v>0</v>
          </cell>
        </row>
        <row r="1846">
          <cell r="H1846">
            <v>0</v>
          </cell>
        </row>
        <row r="1847">
          <cell r="H1847">
            <v>0</v>
          </cell>
        </row>
        <row r="1848">
          <cell r="H1848">
            <v>0</v>
          </cell>
        </row>
        <row r="1849">
          <cell r="H1849">
            <v>0</v>
          </cell>
        </row>
        <row r="1850">
          <cell r="H1850">
            <v>0</v>
          </cell>
        </row>
        <row r="1851">
          <cell r="H1851">
            <v>0</v>
          </cell>
        </row>
        <row r="1852">
          <cell r="H1852">
            <v>0</v>
          </cell>
        </row>
        <row r="1853">
          <cell r="H1853">
            <v>0</v>
          </cell>
        </row>
        <row r="1854">
          <cell r="H1854">
            <v>0</v>
          </cell>
        </row>
        <row r="1855">
          <cell r="H1855">
            <v>0</v>
          </cell>
        </row>
        <row r="1856">
          <cell r="H1856">
            <v>0</v>
          </cell>
        </row>
        <row r="1857">
          <cell r="H1857">
            <v>0</v>
          </cell>
        </row>
        <row r="1858">
          <cell r="H1858">
            <v>0</v>
          </cell>
        </row>
        <row r="1859">
          <cell r="H1859">
            <v>0</v>
          </cell>
        </row>
        <row r="1860">
          <cell r="H1860">
            <v>0</v>
          </cell>
        </row>
        <row r="1861">
          <cell r="H1861">
            <v>0</v>
          </cell>
        </row>
        <row r="1862">
          <cell r="H1862">
            <v>0</v>
          </cell>
        </row>
        <row r="1863">
          <cell r="H1863">
            <v>0</v>
          </cell>
        </row>
        <row r="1864">
          <cell r="H1864">
            <v>0</v>
          </cell>
        </row>
        <row r="1865">
          <cell r="H1865">
            <v>0</v>
          </cell>
        </row>
        <row r="1866">
          <cell r="H1866">
            <v>0</v>
          </cell>
        </row>
        <row r="1867">
          <cell r="H1867">
            <v>0</v>
          </cell>
        </row>
        <row r="1868">
          <cell r="H1868">
            <v>0</v>
          </cell>
        </row>
        <row r="1869">
          <cell r="H1869">
            <v>0</v>
          </cell>
        </row>
        <row r="1870">
          <cell r="H1870">
            <v>0</v>
          </cell>
        </row>
        <row r="1871">
          <cell r="H1871">
            <v>0</v>
          </cell>
        </row>
        <row r="1872">
          <cell r="H1872">
            <v>0</v>
          </cell>
        </row>
        <row r="1873">
          <cell r="H1873">
            <v>0</v>
          </cell>
        </row>
        <row r="1874">
          <cell r="H1874">
            <v>0</v>
          </cell>
        </row>
        <row r="1875">
          <cell r="H1875">
            <v>0</v>
          </cell>
        </row>
        <row r="1876">
          <cell r="H1876">
            <v>0</v>
          </cell>
        </row>
        <row r="1877">
          <cell r="H1877">
            <v>0</v>
          </cell>
        </row>
        <row r="1878">
          <cell r="H1878">
            <v>0</v>
          </cell>
        </row>
        <row r="1879">
          <cell r="H1879">
            <v>0</v>
          </cell>
        </row>
        <row r="1880">
          <cell r="H1880">
            <v>0</v>
          </cell>
        </row>
        <row r="1881">
          <cell r="H1881">
            <v>0</v>
          </cell>
        </row>
        <row r="1882">
          <cell r="H1882">
            <v>0</v>
          </cell>
        </row>
        <row r="1883">
          <cell r="H1883">
            <v>0</v>
          </cell>
        </row>
        <row r="1884">
          <cell r="H1884">
            <v>0</v>
          </cell>
        </row>
        <row r="1885">
          <cell r="H1885">
            <v>0</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M_Vendor"/>
      <sheetName val="Double Layer BOM"/>
      <sheetName val="Single Layer BOM"/>
      <sheetName val="Labor Factors"/>
      <sheetName val="Cost by Month"/>
      <sheetName val="Shopload"/>
      <sheetName val="Capital - Total"/>
      <sheetName val="Capital Summary"/>
      <sheetName val="Capital - IF"/>
      <sheetName val="Capital - Slicer"/>
      <sheetName val="Capital  - Slicer Test"/>
      <sheetName val="Capital - Integ"/>
      <sheetName val="Capital - Switch"/>
      <sheetName val="Capital - Quality"/>
      <sheetName val="Capital - R&amp;D"/>
      <sheetName val="Capital - Additional"/>
      <sheetName val="CapEx Board Meeting"/>
      <sheetName val="Pareto"/>
      <sheetName val="Hiring Plan"/>
      <sheetName val="Misc"/>
      <sheetName val="Mis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page"/>
      <sheetName val="Front page"/>
      <sheetName val="Mthly - Top 5 S&amp;C"/>
      <sheetName val="Plan raw Data"/>
      <sheetName val="Target raw Data"/>
      <sheetName val="Check-Sales"/>
      <sheetName val="Check-Cancels"/>
      <sheetName val="Net Sales"/>
      <sheetName val="Gross Sales"/>
      <sheetName val="Cancels"/>
      <sheetName val="Activity WIP - SEG"/>
      <sheetName val="Activity WIP - TER"/>
      <sheetName val="Top 2 (Corp)"/>
      <sheetName val="Top 5 S&amp;C Weekly"/>
      <sheetName val="Top 5 WIP"/>
      <sheetName val="Weekly Activity Sales"/>
      <sheetName val="Weekly Activity Canx"/>
      <sheetName val="Wkly WIP"/>
      <sheetName val="Weekly Pending Canx new"/>
      <sheetName val="Pending Notif WIP"/>
      <sheetName val="Pending 55 WIP"/>
      <sheetName val="Data old"/>
      <sheetName val="2006 Targets Phased"/>
      <sheetName val="Segment 05"/>
      <sheetName val="Territory 05"/>
      <sheetName val="Sheet1"/>
      <sheetName val="IB lines week 7"/>
      <sheetName val="Data"/>
      <sheetName val="3Seg to PCCC"/>
      <sheetName val="tina"/>
      <sheetName va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6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ver"/>
      <sheetName val="Cover_CMC"/>
      <sheetName val="IncQtrToDate"/>
      <sheetName val="BalSht"/>
      <sheetName val="Cash_Indirect"/>
      <sheetName val="Cash_Direct"/>
      <sheetName val="Detail_IncStmt"/>
      <sheetName val="incd_act"/>
      <sheetName val="6monTrend "/>
      <sheetName val="QtrTrend"/>
      <sheetName val="HEADCNT"/>
      <sheetName val="Chart - Do not print"/>
      <sheetName val="BS_CF CALC_98"/>
      <sheetName val="BS_CF CALC 9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Set>
  </externalBook>
</externalLink>
</file>

<file path=xl/externalLinks/externalLink6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Overview"/>
      <sheetName val="BBG Capex Input"/>
    </sheetNames>
    <sheetDataSet>
      <sheetData sheetId="0"/>
      <sheetData sheetId="1" refreshError="1">
        <row r="5">
          <cell r="A5" t="str">
            <v>Name of Project</v>
          </cell>
          <cell r="B5" t="str">
            <v>Q1  Actual</v>
          </cell>
          <cell r="C5" t="str">
            <v>April</v>
          </cell>
          <cell r="D5" t="str">
            <v>May</v>
          </cell>
          <cell r="E5" t="str">
            <v>June</v>
          </cell>
          <cell r="F5" t="str">
            <v>Q2 L/E or Actual</v>
          </cell>
          <cell r="G5" t="str">
            <v>July</v>
          </cell>
          <cell r="H5" t="str">
            <v>August</v>
          </cell>
          <cell r="I5" t="str">
            <v>September</v>
          </cell>
          <cell r="J5" t="str">
            <v>Q3 L/E or Actual</v>
          </cell>
          <cell r="K5" t="str">
            <v>October</v>
          </cell>
          <cell r="L5" t="str">
            <v>November</v>
          </cell>
          <cell r="M5" t="str">
            <v>December</v>
          </cell>
          <cell r="N5" t="str">
            <v>Q4 L/E or Actual</v>
          </cell>
          <cell r="O5" t="str">
            <v xml:space="preserve">Full Yr L/E </v>
          </cell>
          <cell r="Q5" t="str">
            <v>Prior LE</v>
          </cell>
          <cell r="R5" t="str">
            <v>Variance to Prior LE</v>
          </cell>
          <cell r="T5" t="str">
            <v>Q1  Plan</v>
          </cell>
          <cell r="U5" t="str">
            <v>Q2 Plan</v>
          </cell>
          <cell r="V5" t="str">
            <v>Q3 Plan</v>
          </cell>
          <cell r="W5" t="str">
            <v>Q4 Plan</v>
          </cell>
          <cell r="X5" t="str">
            <v>Full Yr Plan</v>
          </cell>
        </row>
        <row r="6">
          <cell r="A6" t="str">
            <v>Fixed Income</v>
          </cell>
          <cell r="B6">
            <v>35.750880000000002</v>
          </cell>
          <cell r="C6">
            <v>18.793749999999999</v>
          </cell>
          <cell r="D6">
            <v>0.27250932456734156</v>
          </cell>
          <cell r="E6">
            <v>92.168980096490387</v>
          </cell>
          <cell r="F6">
            <v>111.23523942105773</v>
          </cell>
          <cell r="G6">
            <v>92.168980096490387</v>
          </cell>
          <cell r="H6">
            <v>92.168980096490387</v>
          </cell>
          <cell r="I6">
            <v>92.168980096490387</v>
          </cell>
          <cell r="J6">
            <v>276.50694028947117</v>
          </cell>
          <cell r="K6">
            <v>92.168980096490387</v>
          </cell>
          <cell r="L6">
            <v>92.168980096490387</v>
          </cell>
          <cell r="M6">
            <v>92.168980096490387</v>
          </cell>
          <cell r="N6">
            <v>276.50694028947117</v>
          </cell>
          <cell r="O6">
            <v>700</v>
          </cell>
          <cell r="Q6">
            <v>700</v>
          </cell>
          <cell r="R6">
            <v>0</v>
          </cell>
          <cell r="T6">
            <v>175</v>
          </cell>
          <cell r="U6">
            <v>175</v>
          </cell>
          <cell r="V6">
            <v>175</v>
          </cell>
          <cell r="W6">
            <v>175</v>
          </cell>
          <cell r="X6">
            <v>700</v>
          </cell>
        </row>
        <row r="7">
          <cell r="A7" t="str">
            <v>Yield One (new product development)</v>
          </cell>
          <cell r="B7">
            <v>392</v>
          </cell>
          <cell r="C7">
            <v>-35.297000000000025</v>
          </cell>
          <cell r="D7">
            <v>983.09646070192355</v>
          </cell>
          <cell r="E7">
            <v>246.19499999999999</v>
          </cell>
          <cell r="F7">
            <v>1193.9944607019236</v>
          </cell>
          <cell r="G7">
            <v>246.19499999999999</v>
          </cell>
          <cell r="H7">
            <v>246.19499999999999</v>
          </cell>
          <cell r="I7">
            <v>246.19499999999999</v>
          </cell>
          <cell r="J7">
            <v>738.58500000000004</v>
          </cell>
          <cell r="K7">
            <v>246.19499999999999</v>
          </cell>
          <cell r="L7">
            <v>246.19499999999999</v>
          </cell>
          <cell r="M7">
            <v>246.19499999999999</v>
          </cell>
          <cell r="N7">
            <v>738.58500000000004</v>
          </cell>
          <cell r="O7">
            <v>3063.1644607019234</v>
          </cell>
          <cell r="Q7">
            <v>3012</v>
          </cell>
          <cell r="R7">
            <v>-51.164460701923417</v>
          </cell>
          <cell r="T7">
            <v>800</v>
          </cell>
          <cell r="U7">
            <v>800.66666666666674</v>
          </cell>
          <cell r="V7">
            <v>800.66666666666674</v>
          </cell>
          <cell r="W7">
            <v>800.66666666666674</v>
          </cell>
          <cell r="X7">
            <v>3202</v>
          </cell>
        </row>
        <row r="8">
          <cell r="A8" t="str">
            <v>Help Desk</v>
          </cell>
          <cell r="B8">
            <v>41.022648535030598</v>
          </cell>
          <cell r="C8">
            <v>19.854815704292463</v>
          </cell>
          <cell r="D8">
            <v>12.588006473512491</v>
          </cell>
          <cell r="E8">
            <v>0</v>
          </cell>
          <cell r="F8">
            <v>32.442822177804956</v>
          </cell>
          <cell r="G8">
            <v>1640</v>
          </cell>
          <cell r="H8">
            <v>0</v>
          </cell>
          <cell r="I8">
            <v>0</v>
          </cell>
          <cell r="J8">
            <v>1640</v>
          </cell>
          <cell r="K8">
            <v>0</v>
          </cell>
          <cell r="L8">
            <v>0</v>
          </cell>
          <cell r="M8">
            <v>0</v>
          </cell>
          <cell r="N8">
            <v>0</v>
          </cell>
          <cell r="O8">
            <v>1713.4654707128357</v>
          </cell>
          <cell r="Q8">
            <v>1700.877464239323</v>
          </cell>
          <cell r="R8">
            <v>-12.588006473512678</v>
          </cell>
          <cell r="T8">
            <v>-15.9939759036145</v>
          </cell>
          <cell r="U8">
            <v>1265</v>
          </cell>
          <cell r="V8">
            <v>-16</v>
          </cell>
          <cell r="W8">
            <v>477</v>
          </cell>
          <cell r="X8">
            <v>1710.0060240963855</v>
          </cell>
        </row>
        <row r="9">
          <cell r="A9" t="str">
            <v>T1 Europe</v>
          </cell>
          <cell r="B9">
            <v>0</v>
          </cell>
          <cell r="C9">
            <v>240.62623999999994</v>
          </cell>
          <cell r="D9">
            <v>2.3888772199689119</v>
          </cell>
          <cell r="E9">
            <v>-243.01499999999999</v>
          </cell>
          <cell r="F9">
            <v>1.1721996887104069E-4</v>
          </cell>
          <cell r="G9">
            <v>0</v>
          </cell>
          <cell r="H9">
            <v>0</v>
          </cell>
          <cell r="I9">
            <v>0</v>
          </cell>
          <cell r="J9">
            <v>0</v>
          </cell>
          <cell r="K9">
            <v>0</v>
          </cell>
          <cell r="L9">
            <v>0</v>
          </cell>
          <cell r="M9">
            <v>0</v>
          </cell>
          <cell r="N9">
            <v>0</v>
          </cell>
          <cell r="O9">
            <v>1.1721996887104069E-4</v>
          </cell>
          <cell r="Q9">
            <v>1000</v>
          </cell>
          <cell r="R9">
            <v>999.99988278003116</v>
          </cell>
          <cell r="T9">
            <v>1852</v>
          </cell>
          <cell r="U9">
            <v>-354.17104060885686</v>
          </cell>
          <cell r="V9">
            <v>-466.2480406088589</v>
          </cell>
          <cell r="W9">
            <v>-1031.7060406088583</v>
          </cell>
          <cell r="X9">
            <v>-0.12512182657405901</v>
          </cell>
        </row>
        <row r="10">
          <cell r="A10" t="str">
            <v>Equity One (new product development)</v>
          </cell>
          <cell r="B10">
            <v>469</v>
          </cell>
          <cell r="C10">
            <v>210.351</v>
          </cell>
          <cell r="D10">
            <v>492.92159063076929</v>
          </cell>
          <cell r="E10">
            <v>225.64578475192303</v>
          </cell>
          <cell r="F10">
            <v>928.91837538269237</v>
          </cell>
          <cell r="G10">
            <v>225.64578475192303</v>
          </cell>
          <cell r="H10">
            <v>225.64578475192303</v>
          </cell>
          <cell r="I10">
            <v>225.64578475192303</v>
          </cell>
          <cell r="J10">
            <v>676.93735425576915</v>
          </cell>
          <cell r="K10">
            <v>225.64578475192303</v>
          </cell>
          <cell r="L10">
            <v>225.64578475192303</v>
          </cell>
          <cell r="M10">
            <v>225.64578475192303</v>
          </cell>
          <cell r="N10">
            <v>676.93735425576915</v>
          </cell>
          <cell r="O10">
            <v>2751.7930838942307</v>
          </cell>
          <cell r="Q10">
            <v>2644.518</v>
          </cell>
          <cell r="R10">
            <v>-107.27508389423065</v>
          </cell>
          <cell r="T10">
            <v>767</v>
          </cell>
          <cell r="U10">
            <v>1267.6666666666665</v>
          </cell>
          <cell r="V10">
            <v>1267.6666666666665</v>
          </cell>
          <cell r="W10">
            <v>1267.6666666666665</v>
          </cell>
          <cell r="X10">
            <v>4570</v>
          </cell>
        </row>
        <row r="11">
          <cell r="A11" t="str">
            <v>Solutions</v>
          </cell>
          <cell r="B11">
            <v>101</v>
          </cell>
          <cell r="C11">
            <v>40</v>
          </cell>
          <cell r="D11">
            <v>80</v>
          </cell>
          <cell r="E11">
            <v>100</v>
          </cell>
          <cell r="F11">
            <v>220</v>
          </cell>
          <cell r="G11">
            <v>100.001</v>
          </cell>
          <cell r="H11">
            <v>100.002</v>
          </cell>
          <cell r="I11">
            <v>100.003</v>
          </cell>
          <cell r="J11">
            <v>300.00599999999997</v>
          </cell>
          <cell r="K11">
            <v>100.004</v>
          </cell>
          <cell r="L11">
            <v>100.005</v>
          </cell>
          <cell r="M11">
            <v>100.006</v>
          </cell>
          <cell r="N11">
            <v>300.01499999999999</v>
          </cell>
          <cell r="O11">
            <v>921.02099999999996</v>
          </cell>
          <cell r="Q11">
            <v>1200</v>
          </cell>
          <cell r="R11">
            <v>278.97900000000004</v>
          </cell>
          <cell r="T11">
            <v>315.25</v>
          </cell>
          <cell r="U11">
            <v>315.25</v>
          </cell>
          <cell r="V11">
            <v>315.25</v>
          </cell>
          <cell r="W11">
            <v>315.25</v>
          </cell>
          <cell r="X11">
            <v>1261</v>
          </cell>
        </row>
        <row r="12">
          <cell r="A12" t="str">
            <v>Thomson Analytics</v>
          </cell>
          <cell r="B12">
            <v>275</v>
          </cell>
          <cell r="C12">
            <v>0</v>
          </cell>
          <cell r="D12">
            <v>0</v>
          </cell>
          <cell r="E12">
            <v>0</v>
          </cell>
          <cell r="F12">
            <v>0</v>
          </cell>
          <cell r="G12">
            <v>0</v>
          </cell>
          <cell r="H12">
            <v>0</v>
          </cell>
          <cell r="I12">
            <v>0</v>
          </cell>
          <cell r="J12">
            <v>0</v>
          </cell>
          <cell r="K12">
            <v>0</v>
          </cell>
          <cell r="L12">
            <v>0</v>
          </cell>
          <cell r="M12">
            <v>0</v>
          </cell>
          <cell r="N12">
            <v>0</v>
          </cell>
          <cell r="O12">
            <v>275</v>
          </cell>
          <cell r="Q12">
            <v>1246.8869999999999</v>
          </cell>
          <cell r="R12">
            <v>971.88699999999994</v>
          </cell>
          <cell r="T12">
            <v>607.75</v>
          </cell>
          <cell r="U12">
            <v>207.75</v>
          </cell>
          <cell r="V12">
            <v>207.75</v>
          </cell>
          <cell r="W12">
            <v>207.75</v>
          </cell>
          <cell r="X12">
            <v>1231</v>
          </cell>
        </row>
        <row r="13">
          <cell r="A13" t="str">
            <v>Thomson Deals</v>
          </cell>
          <cell r="B13">
            <v>0</v>
          </cell>
          <cell r="C13">
            <v>0</v>
          </cell>
          <cell r="D13">
            <v>0</v>
          </cell>
          <cell r="E13">
            <v>0</v>
          </cell>
          <cell r="F13">
            <v>0</v>
          </cell>
          <cell r="G13">
            <v>0</v>
          </cell>
          <cell r="H13">
            <v>0</v>
          </cell>
          <cell r="I13">
            <v>0</v>
          </cell>
          <cell r="J13">
            <v>0</v>
          </cell>
          <cell r="K13">
            <v>0</v>
          </cell>
          <cell r="L13">
            <v>0</v>
          </cell>
          <cell r="M13">
            <v>0</v>
          </cell>
          <cell r="N13">
            <v>0</v>
          </cell>
          <cell r="O13">
            <v>0</v>
          </cell>
          <cell r="Q13">
            <v>150</v>
          </cell>
          <cell r="R13">
            <v>150</v>
          </cell>
          <cell r="T13">
            <v>199.59370238699799</v>
          </cell>
          <cell r="U13">
            <v>33.46876587100067</v>
          </cell>
          <cell r="V13">
            <v>33.46876587100067</v>
          </cell>
          <cell r="W13">
            <v>33.46876587100067</v>
          </cell>
          <cell r="X13">
            <v>300</v>
          </cell>
        </row>
        <row r="14">
          <cell r="A14" t="str">
            <v>Thomson Research</v>
          </cell>
          <cell r="B14">
            <v>391.24299999999999</v>
          </cell>
          <cell r="C14">
            <v>0</v>
          </cell>
          <cell r="D14">
            <v>0</v>
          </cell>
          <cell r="E14">
            <v>0</v>
          </cell>
          <cell r="F14">
            <v>0</v>
          </cell>
          <cell r="G14">
            <v>0</v>
          </cell>
          <cell r="H14">
            <v>0</v>
          </cell>
          <cell r="I14">
            <v>0</v>
          </cell>
          <cell r="J14">
            <v>0</v>
          </cell>
          <cell r="K14">
            <v>0</v>
          </cell>
          <cell r="L14">
            <v>0</v>
          </cell>
          <cell r="M14">
            <v>0</v>
          </cell>
          <cell r="N14">
            <v>0</v>
          </cell>
          <cell r="O14">
            <v>391.24299999999999</v>
          </cell>
          <cell r="Q14">
            <v>591.24299999999994</v>
          </cell>
          <cell r="R14">
            <v>200</v>
          </cell>
          <cell r="T14">
            <v>133.062468257999</v>
          </cell>
          <cell r="U14">
            <v>22.312510580666999</v>
          </cell>
          <cell r="V14">
            <v>22.312510580666999</v>
          </cell>
          <cell r="W14">
            <v>22.312510580666999</v>
          </cell>
          <cell r="X14">
            <v>200</v>
          </cell>
        </row>
        <row r="15">
          <cell r="A15" t="str">
            <v>VE (Venture Economics)</v>
          </cell>
          <cell r="B15">
            <v>122</v>
          </cell>
          <cell r="C15">
            <v>60</v>
          </cell>
          <cell r="D15">
            <v>48</v>
          </cell>
          <cell r="E15">
            <v>100</v>
          </cell>
          <cell r="F15">
            <v>208</v>
          </cell>
          <cell r="G15">
            <v>100.001</v>
          </cell>
          <cell r="H15">
            <v>100.002</v>
          </cell>
          <cell r="I15">
            <v>100.003</v>
          </cell>
          <cell r="J15">
            <v>300.00599999999997</v>
          </cell>
          <cell r="K15">
            <v>100.004</v>
          </cell>
          <cell r="L15">
            <v>100.005</v>
          </cell>
          <cell r="M15">
            <v>100.006</v>
          </cell>
          <cell r="N15">
            <v>300.01499999999999</v>
          </cell>
          <cell r="O15">
            <v>930.02099999999996</v>
          </cell>
          <cell r="Q15">
            <v>500</v>
          </cell>
          <cell r="R15">
            <v>-430.02099999999996</v>
          </cell>
          <cell r="T15">
            <v>125</v>
          </cell>
          <cell r="U15">
            <v>125</v>
          </cell>
          <cell r="V15">
            <v>125</v>
          </cell>
          <cell r="W15">
            <v>125</v>
          </cell>
          <cell r="X15">
            <v>500</v>
          </cell>
        </row>
        <row r="16">
          <cell r="A16" t="str">
            <v>Merrill Lynch (Capex)</v>
          </cell>
          <cell r="B16">
            <v>73.459060000000008</v>
          </cell>
          <cell r="C16">
            <v>26.671379999999999</v>
          </cell>
          <cell r="D16">
            <v>1521.8658578726113</v>
          </cell>
          <cell r="E16">
            <v>2081.5559749999998</v>
          </cell>
          <cell r="F16">
            <v>3630.0932128726108</v>
          </cell>
          <cell r="G16">
            <v>5104.9489874999999</v>
          </cell>
          <cell r="H16">
            <v>3453.2182925000002</v>
          </cell>
          <cell r="I16">
            <v>2146.8954950000002</v>
          </cell>
          <cell r="J16">
            <v>10705.062775</v>
          </cell>
          <cell r="K16">
            <v>1113.8340000000001</v>
          </cell>
          <cell r="L16">
            <v>201.48320000000001</v>
          </cell>
          <cell r="M16">
            <v>30.85</v>
          </cell>
          <cell r="N16">
            <v>1346.1671999999999</v>
          </cell>
          <cell r="O16">
            <v>15754.78224787261</v>
          </cell>
          <cell r="Q16">
            <v>11400</v>
          </cell>
          <cell r="R16">
            <v>-4354.7822478726102</v>
          </cell>
          <cell r="T16">
            <v>7200</v>
          </cell>
          <cell r="U16">
            <v>99</v>
          </cell>
          <cell r="V16">
            <v>99</v>
          </cell>
          <cell r="W16">
            <v>99.99</v>
          </cell>
          <cell r="X16">
            <v>7497.99</v>
          </cell>
        </row>
        <row r="17">
          <cell r="A17" t="str">
            <v>Merrill Lynch (S/W Cap)</v>
          </cell>
          <cell r="B17">
            <v>1289.7543329038501</v>
          </cell>
          <cell r="C17">
            <v>4942.3136670961503</v>
          </cell>
          <cell r="D17">
            <v>2664.108458596153</v>
          </cell>
          <cell r="E17">
            <v>4635.8810000000003</v>
          </cell>
          <cell r="F17">
            <v>12242.303125692302</v>
          </cell>
          <cell r="G17">
            <v>4167.4840000000004</v>
          </cell>
          <cell r="H17">
            <v>4398.4610000000002</v>
          </cell>
          <cell r="I17">
            <v>4196.6559999999999</v>
          </cell>
          <cell r="J17">
            <v>12762.600999999999</v>
          </cell>
          <cell r="K17">
            <v>2033.0119999999999</v>
          </cell>
          <cell r="L17">
            <v>2051.2570000000001</v>
          </cell>
          <cell r="M17">
            <v>1946.44</v>
          </cell>
          <cell r="N17">
            <v>6030.7090000000007</v>
          </cell>
          <cell r="O17">
            <v>32325.367458596149</v>
          </cell>
          <cell r="Q17">
            <v>30005.067999999999</v>
          </cell>
          <cell r="R17">
            <v>-2320.2994585961496</v>
          </cell>
          <cell r="T17">
            <v>8108</v>
          </cell>
          <cell r="U17">
            <v>8121</v>
          </cell>
          <cell r="V17">
            <v>11677.27</v>
          </cell>
          <cell r="W17">
            <v>6039</v>
          </cell>
          <cell r="X17">
            <v>33945.269999999997</v>
          </cell>
        </row>
        <row r="18">
          <cell r="A18" t="str">
            <v>CRM</v>
          </cell>
          <cell r="B18">
            <v>0</v>
          </cell>
          <cell r="C18">
            <v>0</v>
          </cell>
          <cell r="D18">
            <v>0</v>
          </cell>
          <cell r="E18">
            <v>0</v>
          </cell>
          <cell r="F18">
            <v>0</v>
          </cell>
          <cell r="G18">
            <v>0</v>
          </cell>
          <cell r="H18">
            <v>0</v>
          </cell>
          <cell r="I18">
            <v>0</v>
          </cell>
          <cell r="J18">
            <v>0</v>
          </cell>
          <cell r="K18">
            <v>0</v>
          </cell>
          <cell r="L18">
            <v>0</v>
          </cell>
          <cell r="M18">
            <v>0</v>
          </cell>
          <cell r="N18">
            <v>0</v>
          </cell>
          <cell r="O18">
            <v>0</v>
          </cell>
          <cell r="Q18">
            <v>0</v>
          </cell>
          <cell r="R18">
            <v>0</v>
          </cell>
          <cell r="T18">
            <v>0</v>
          </cell>
          <cell r="U18">
            <v>0</v>
          </cell>
          <cell r="V18">
            <v>0</v>
          </cell>
          <cell r="W18">
            <v>0</v>
          </cell>
          <cell r="X18">
            <v>0</v>
          </cell>
        </row>
        <row r="19">
          <cell r="A19" t="str">
            <v>Epib / e-server</v>
          </cell>
          <cell r="B19">
            <v>0</v>
          </cell>
          <cell r="C19">
            <v>0</v>
          </cell>
          <cell r="D19">
            <v>0</v>
          </cell>
          <cell r="E19">
            <v>0</v>
          </cell>
          <cell r="F19">
            <v>0</v>
          </cell>
          <cell r="G19">
            <v>0</v>
          </cell>
          <cell r="H19">
            <v>0</v>
          </cell>
          <cell r="I19">
            <v>0</v>
          </cell>
          <cell r="J19">
            <v>0</v>
          </cell>
          <cell r="K19">
            <v>0</v>
          </cell>
          <cell r="L19">
            <v>0</v>
          </cell>
          <cell r="M19">
            <v>0</v>
          </cell>
          <cell r="N19">
            <v>0</v>
          </cell>
          <cell r="O19">
            <v>0</v>
          </cell>
          <cell r="Q19">
            <v>0</v>
          </cell>
          <cell r="R19">
            <v>0</v>
          </cell>
          <cell r="T19">
            <v>0</v>
          </cell>
          <cell r="U19">
            <v>0</v>
          </cell>
          <cell r="V19">
            <v>0</v>
          </cell>
          <cell r="W19">
            <v>0</v>
          </cell>
          <cell r="X19">
            <v>0</v>
          </cell>
        </row>
        <row r="20">
          <cell r="A20" t="str">
            <v>IB General Spend</v>
          </cell>
          <cell r="B20">
            <v>23.549877016</v>
          </cell>
          <cell r="C20">
            <v>0</v>
          </cell>
          <cell r="D20">
            <v>245.33670053814106</v>
          </cell>
          <cell r="E20">
            <v>75.350488920836966</v>
          </cell>
          <cell r="F20">
            <v>320.68718945897803</v>
          </cell>
          <cell r="G20">
            <v>75.350488920836966</v>
          </cell>
          <cell r="H20">
            <v>75.350488920836966</v>
          </cell>
          <cell r="I20">
            <v>75.350488920836966</v>
          </cell>
          <cell r="J20">
            <v>226.0514667625109</v>
          </cell>
          <cell r="K20">
            <v>75.350488920836966</v>
          </cell>
          <cell r="L20">
            <v>75.350488920836966</v>
          </cell>
          <cell r="M20">
            <v>75.350488920836966</v>
          </cell>
          <cell r="N20">
            <v>226.0514667625109</v>
          </cell>
          <cell r="O20">
            <v>796.34</v>
          </cell>
          <cell r="Q20">
            <v>800</v>
          </cell>
          <cell r="R20">
            <v>3.6600000000001955</v>
          </cell>
          <cell r="T20">
            <v>929.00223463687109</v>
          </cell>
          <cell r="U20">
            <v>155.77925512104295</v>
          </cell>
          <cell r="V20">
            <v>155.77925512104295</v>
          </cell>
          <cell r="W20">
            <v>155.77925512104295</v>
          </cell>
          <cell r="X20">
            <v>1396.34</v>
          </cell>
        </row>
        <row r="21">
          <cell r="A21" t="str">
            <v>ILX - Ongoing</v>
          </cell>
          <cell r="B21">
            <v>206.519712304438</v>
          </cell>
          <cell r="C21">
            <v>314.22211134006955</v>
          </cell>
          <cell r="D21">
            <v>168.14805079342506</v>
          </cell>
          <cell r="E21">
            <v>226.01573222315247</v>
          </cell>
          <cell r="F21">
            <v>708.3858943566471</v>
          </cell>
          <cell r="G21">
            <v>226.01573222315247</v>
          </cell>
          <cell r="H21">
            <v>226.01573222315247</v>
          </cell>
          <cell r="I21">
            <v>226.01573222315247</v>
          </cell>
          <cell r="J21">
            <v>678.04719666945743</v>
          </cell>
          <cell r="K21">
            <v>226.01573222315247</v>
          </cell>
          <cell r="L21">
            <v>226.01573222315247</v>
          </cell>
          <cell r="M21">
            <v>226.01573222315247</v>
          </cell>
          <cell r="N21">
            <v>678.04719666945743</v>
          </cell>
          <cell r="O21">
            <v>2271</v>
          </cell>
          <cell r="Q21">
            <v>2267.0749999999998</v>
          </cell>
          <cell r="R21">
            <v>-3.9250000000001819</v>
          </cell>
          <cell r="T21">
            <v>657.09563253012004</v>
          </cell>
          <cell r="U21">
            <v>537.96812248996014</v>
          </cell>
          <cell r="V21">
            <v>537.96812248996014</v>
          </cell>
          <cell r="W21">
            <v>537.96812248996014</v>
          </cell>
          <cell r="X21">
            <v>2271</v>
          </cell>
        </row>
        <row r="22">
          <cell r="A22" t="str">
            <v>PC's/Printers/Office</v>
          </cell>
          <cell r="B22">
            <v>186.73906000000002</v>
          </cell>
          <cell r="C22">
            <v>66.456320000000034</v>
          </cell>
          <cell r="D22">
            <v>94.483174608883914</v>
          </cell>
          <cell r="E22">
            <v>75.760206484445149</v>
          </cell>
          <cell r="F22">
            <v>236.69970109332908</v>
          </cell>
          <cell r="G22">
            <v>75.760206484445149</v>
          </cell>
          <cell r="H22">
            <v>75.760206484445149</v>
          </cell>
          <cell r="I22">
            <v>75.760206484445149</v>
          </cell>
          <cell r="J22">
            <v>227.28061945333545</v>
          </cell>
          <cell r="K22">
            <v>75.760206484445149</v>
          </cell>
          <cell r="L22">
            <v>75.760206484445149</v>
          </cell>
          <cell r="M22">
            <v>75.760206484445149</v>
          </cell>
          <cell r="N22">
            <v>227.28061945333545</v>
          </cell>
          <cell r="O22">
            <v>878</v>
          </cell>
          <cell r="Q22">
            <v>878</v>
          </cell>
          <cell r="R22">
            <v>0</v>
          </cell>
          <cell r="T22">
            <v>263.14759036144602</v>
          </cell>
          <cell r="U22">
            <v>204.95080321285135</v>
          </cell>
          <cell r="V22">
            <v>204.95080321285135</v>
          </cell>
          <cell r="W22">
            <v>204.95080321285135</v>
          </cell>
          <cell r="X22">
            <v>878</v>
          </cell>
        </row>
        <row r="23">
          <cell r="A23" t="str">
            <v>Trans API</v>
          </cell>
          <cell r="B23">
            <v>0</v>
          </cell>
          <cell r="C23">
            <v>0</v>
          </cell>
          <cell r="D23">
            <v>0</v>
          </cell>
          <cell r="E23">
            <v>0</v>
          </cell>
          <cell r="F23">
            <v>0</v>
          </cell>
          <cell r="G23">
            <v>0</v>
          </cell>
          <cell r="H23">
            <v>0</v>
          </cell>
          <cell r="I23">
            <v>0</v>
          </cell>
          <cell r="J23">
            <v>0</v>
          </cell>
          <cell r="K23">
            <v>0</v>
          </cell>
          <cell r="L23">
            <v>0</v>
          </cell>
          <cell r="M23">
            <v>0</v>
          </cell>
          <cell r="N23">
            <v>0</v>
          </cell>
          <cell r="O23">
            <v>0</v>
          </cell>
          <cell r="Q23">
            <v>0</v>
          </cell>
          <cell r="R23">
            <v>0</v>
          </cell>
          <cell r="T23">
            <v>0</v>
          </cell>
          <cell r="U23">
            <v>0</v>
          </cell>
          <cell r="V23">
            <v>0</v>
          </cell>
          <cell r="W23">
            <v>0</v>
          </cell>
          <cell r="X23">
            <v>0</v>
          </cell>
        </row>
        <row r="24">
          <cell r="A24" t="str">
            <v>Autex Central Processing Equipment</v>
          </cell>
          <cell r="B24">
            <v>59.749470000000002</v>
          </cell>
          <cell r="C24">
            <v>194.63556000000005</v>
          </cell>
          <cell r="D24">
            <v>141.97037908488468</v>
          </cell>
          <cell r="E24">
            <v>62.520655845016471</v>
          </cell>
          <cell r="F24">
            <v>399.12659492990122</v>
          </cell>
          <cell r="G24">
            <v>62.520655845016471</v>
          </cell>
          <cell r="H24">
            <v>62.520655845016471</v>
          </cell>
          <cell r="I24">
            <v>62.520655845016471</v>
          </cell>
          <cell r="J24">
            <v>187.5619675350494</v>
          </cell>
          <cell r="K24">
            <v>62.520655845016471</v>
          </cell>
          <cell r="L24">
            <v>62.520655845016471</v>
          </cell>
          <cell r="M24">
            <v>62.520655845016471</v>
          </cell>
          <cell r="N24">
            <v>187.5619675350494</v>
          </cell>
          <cell r="O24">
            <v>834</v>
          </cell>
          <cell r="Q24">
            <v>833.64799999999991</v>
          </cell>
          <cell r="R24">
            <v>-0.35200000000008913</v>
          </cell>
          <cell r="T24">
            <v>208.41199999999998</v>
          </cell>
          <cell r="U24">
            <v>208.52933333333331</v>
          </cell>
          <cell r="V24">
            <v>208.52933333333331</v>
          </cell>
          <cell r="W24">
            <v>208.52933333333331</v>
          </cell>
          <cell r="X24">
            <v>834</v>
          </cell>
        </row>
        <row r="25">
          <cell r="A25" t="str">
            <v>Beta -  Upgrade/New Equipment - Data Center</v>
          </cell>
          <cell r="B25">
            <v>254.47745019000001</v>
          </cell>
          <cell r="C25">
            <v>1.2725100000000111</v>
          </cell>
          <cell r="D25">
            <v>241.77833409036032</v>
          </cell>
          <cell r="E25">
            <v>244.9921485442857</v>
          </cell>
          <cell r="F25">
            <v>488.042992634646</v>
          </cell>
          <cell r="G25">
            <v>244.9921485442857</v>
          </cell>
          <cell r="H25">
            <v>244.9921485442857</v>
          </cell>
          <cell r="I25">
            <v>244.9921485442857</v>
          </cell>
          <cell r="J25">
            <v>734.97644563285712</v>
          </cell>
          <cell r="K25">
            <v>244.9921485442857</v>
          </cell>
          <cell r="L25">
            <v>244.9921485442857</v>
          </cell>
          <cell r="M25">
            <v>244.9921485442857</v>
          </cell>
          <cell r="N25">
            <v>734.97644563285712</v>
          </cell>
          <cell r="O25">
            <v>2212.4733340903604</v>
          </cell>
          <cell r="Q25">
            <v>2909.25</v>
          </cell>
          <cell r="R25">
            <v>696.77666590963963</v>
          </cell>
          <cell r="T25">
            <v>875.75</v>
          </cell>
          <cell r="U25">
            <v>678.08333333333326</v>
          </cell>
          <cell r="V25">
            <v>678.08333333333326</v>
          </cell>
          <cell r="W25">
            <v>678.08333333333326</v>
          </cell>
          <cell r="X25">
            <v>2910</v>
          </cell>
        </row>
        <row r="26">
          <cell r="A26" t="str">
            <v>Beta Conversions</v>
          </cell>
          <cell r="B26">
            <v>175</v>
          </cell>
          <cell r="C26">
            <v>68.383999999999986</v>
          </cell>
          <cell r="D26">
            <v>86.186999999999998</v>
          </cell>
          <cell r="E26">
            <v>175</v>
          </cell>
          <cell r="F26">
            <v>329.57099999999997</v>
          </cell>
          <cell r="G26">
            <v>175</v>
          </cell>
          <cell r="H26">
            <v>175</v>
          </cell>
          <cell r="I26">
            <v>175</v>
          </cell>
          <cell r="J26">
            <v>525</v>
          </cell>
          <cell r="K26">
            <v>175</v>
          </cell>
          <cell r="L26">
            <v>175</v>
          </cell>
          <cell r="M26">
            <v>175</v>
          </cell>
          <cell r="N26">
            <v>525</v>
          </cell>
          <cell r="O26">
            <v>1554.5709999999999</v>
          </cell>
          <cell r="Q26">
            <v>1634.384</v>
          </cell>
          <cell r="R26">
            <v>79.813000000000102</v>
          </cell>
          <cell r="T26">
            <v>475</v>
          </cell>
          <cell r="U26">
            <v>575</v>
          </cell>
          <cell r="V26">
            <v>575</v>
          </cell>
          <cell r="W26">
            <v>575</v>
          </cell>
          <cell r="X26">
            <v>2200</v>
          </cell>
        </row>
        <row r="27">
          <cell r="A27" t="str">
            <v>GT - Central Processing Equipment</v>
          </cell>
          <cell r="B27">
            <v>27.73722897</v>
          </cell>
          <cell r="C27">
            <v>0</v>
          </cell>
          <cell r="D27">
            <v>111.45696818949338</v>
          </cell>
          <cell r="E27">
            <v>100.97225754864381</v>
          </cell>
          <cell r="F27">
            <v>212.42922573813718</v>
          </cell>
          <cell r="G27">
            <v>100.97225754864381</v>
          </cell>
          <cell r="H27">
            <v>100.97225754864381</v>
          </cell>
          <cell r="I27">
            <v>100.97225754864381</v>
          </cell>
          <cell r="J27">
            <v>302.91677264593142</v>
          </cell>
          <cell r="K27">
            <v>100.97225754864381</v>
          </cell>
          <cell r="L27">
            <v>100.97225754864381</v>
          </cell>
          <cell r="M27">
            <v>100.97225754864381</v>
          </cell>
          <cell r="N27">
            <v>302.91677264593142</v>
          </cell>
          <cell r="O27">
            <v>846</v>
          </cell>
          <cell r="Q27">
            <v>700</v>
          </cell>
          <cell r="R27">
            <v>-146</v>
          </cell>
          <cell r="T27">
            <v>211.75</v>
          </cell>
          <cell r="U27">
            <v>211.41666666666669</v>
          </cell>
          <cell r="V27">
            <v>211.41666666666669</v>
          </cell>
          <cell r="W27">
            <v>211.41666666666669</v>
          </cell>
          <cell r="X27">
            <v>846</v>
          </cell>
        </row>
        <row r="28">
          <cell r="A28" t="str">
            <v>GT - Customer Equipment</v>
          </cell>
          <cell r="B28">
            <v>0</v>
          </cell>
          <cell r="C28">
            <v>0</v>
          </cell>
          <cell r="D28">
            <v>0</v>
          </cell>
          <cell r="E28">
            <v>0</v>
          </cell>
          <cell r="F28">
            <v>0</v>
          </cell>
          <cell r="G28">
            <v>0</v>
          </cell>
          <cell r="H28">
            <v>0</v>
          </cell>
          <cell r="I28">
            <v>0</v>
          </cell>
          <cell r="J28">
            <v>0</v>
          </cell>
          <cell r="K28">
            <v>0</v>
          </cell>
          <cell r="L28">
            <v>0</v>
          </cell>
          <cell r="M28">
            <v>0</v>
          </cell>
          <cell r="N28">
            <v>0</v>
          </cell>
          <cell r="O28">
            <v>0</v>
          </cell>
          <cell r="Q28">
            <v>432</v>
          </cell>
          <cell r="R28">
            <v>432</v>
          </cell>
          <cell r="T28">
            <v>133</v>
          </cell>
          <cell r="U28">
            <v>133</v>
          </cell>
          <cell r="V28">
            <v>133</v>
          </cell>
          <cell r="W28">
            <v>133</v>
          </cell>
          <cell r="X28">
            <v>532</v>
          </cell>
        </row>
        <row r="29">
          <cell r="A29" t="str">
            <v>ILX Central Processing Equipment</v>
          </cell>
          <cell r="B29">
            <v>1554.1380882865099</v>
          </cell>
          <cell r="C29">
            <v>324.32237043259352</v>
          </cell>
          <cell r="D29">
            <v>424.71095338176445</v>
          </cell>
          <cell r="E29">
            <v>714.75419155874022</v>
          </cell>
          <cell r="F29">
            <v>1463.7875153730984</v>
          </cell>
          <cell r="G29">
            <v>714.75419155874022</v>
          </cell>
          <cell r="H29">
            <v>714.75419155874022</v>
          </cell>
          <cell r="I29">
            <v>714.75419155874022</v>
          </cell>
          <cell r="J29">
            <v>2144.2625746762205</v>
          </cell>
          <cell r="K29">
            <v>714.75419155874022</v>
          </cell>
          <cell r="L29">
            <v>714.75419155874022</v>
          </cell>
          <cell r="M29">
            <v>714.75419155874022</v>
          </cell>
          <cell r="N29">
            <v>2144.2625746762205</v>
          </cell>
          <cell r="O29">
            <v>7306.4507530120491</v>
          </cell>
          <cell r="Q29">
            <v>7307</v>
          </cell>
          <cell r="R29">
            <v>0.54924698795093718</v>
          </cell>
          <cell r="T29">
            <v>2623.45075301205</v>
          </cell>
          <cell r="U29">
            <v>3689</v>
          </cell>
          <cell r="V29">
            <v>840</v>
          </cell>
          <cell r="W29">
            <v>154</v>
          </cell>
          <cell r="X29">
            <v>7306.45075301205</v>
          </cell>
        </row>
        <row r="30">
          <cell r="A30" t="str">
            <v>ILX Customer Equipment</v>
          </cell>
          <cell r="B30">
            <v>620.34284087401898</v>
          </cell>
          <cell r="C30">
            <v>1069.8396225230474</v>
          </cell>
          <cell r="D30">
            <v>156.19802351077109</v>
          </cell>
          <cell r="E30">
            <v>445.51707329888035</v>
          </cell>
          <cell r="F30">
            <v>1671.5547193326988</v>
          </cell>
          <cell r="G30">
            <v>445.51707329888035</v>
          </cell>
          <cell r="H30">
            <v>445.51707329888035</v>
          </cell>
          <cell r="I30">
            <v>445.51707329888035</v>
          </cell>
          <cell r="J30">
            <v>1336.551219896641</v>
          </cell>
          <cell r="K30">
            <v>445.51707329888035</v>
          </cell>
          <cell r="L30">
            <v>445.51707329888035</v>
          </cell>
          <cell r="M30">
            <v>445.51707329888035</v>
          </cell>
          <cell r="N30">
            <v>1336.551219896641</v>
          </cell>
          <cell r="O30">
            <v>4965</v>
          </cell>
          <cell r="Q30">
            <v>7466.0265000000009</v>
          </cell>
          <cell r="R30">
            <v>2501.0265000000009</v>
          </cell>
          <cell r="T30">
            <v>1083</v>
          </cell>
          <cell r="U30">
            <v>2807</v>
          </cell>
          <cell r="V30">
            <v>3044</v>
          </cell>
          <cell r="W30">
            <v>3021</v>
          </cell>
          <cell r="X30">
            <v>9955</v>
          </cell>
        </row>
        <row r="31">
          <cell r="A31" t="str">
            <v>MMD Upgrades/New Equipment</v>
          </cell>
          <cell r="B31">
            <v>0</v>
          </cell>
          <cell r="C31">
            <v>0</v>
          </cell>
          <cell r="D31">
            <v>6.9590953546291647</v>
          </cell>
          <cell r="E31">
            <v>36.148700663624403</v>
          </cell>
          <cell r="F31">
            <v>43.107796018253566</v>
          </cell>
          <cell r="G31">
            <v>36.148700663624403</v>
          </cell>
          <cell r="H31">
            <v>36.148700663624403</v>
          </cell>
          <cell r="I31">
            <v>36.148700663624403</v>
          </cell>
          <cell r="J31">
            <v>108.44610199087322</v>
          </cell>
          <cell r="K31">
            <v>36.148700663624403</v>
          </cell>
          <cell r="L31">
            <v>36.148700663624403</v>
          </cell>
          <cell r="M31">
            <v>36.148700663624403</v>
          </cell>
          <cell r="N31">
            <v>108.44610199087322</v>
          </cell>
          <cell r="O31">
            <v>260</v>
          </cell>
          <cell r="Q31">
            <v>259.41500000000002</v>
          </cell>
          <cell r="R31">
            <v>-0.58499999999997954</v>
          </cell>
          <cell r="T31">
            <v>64.853750000000005</v>
          </cell>
          <cell r="U31">
            <v>65.048749999999998</v>
          </cell>
          <cell r="V31">
            <v>65.048749999999998</v>
          </cell>
          <cell r="W31">
            <v>65.048749999999998</v>
          </cell>
          <cell r="X31">
            <v>260</v>
          </cell>
        </row>
        <row r="32">
          <cell r="A32" t="str">
            <v>Other</v>
          </cell>
          <cell r="B32">
            <v>48.417211327999993</v>
          </cell>
          <cell r="C32">
            <v>0</v>
          </cell>
          <cell r="D32">
            <v>16.353993403344955</v>
          </cell>
          <cell r="E32">
            <v>4.6041136098078654</v>
          </cell>
          <cell r="F32">
            <v>20.958107013152819</v>
          </cell>
          <cell r="G32">
            <v>4.6041136098078654</v>
          </cell>
          <cell r="H32">
            <v>4.6041136098078654</v>
          </cell>
          <cell r="I32">
            <v>4.6041136098078654</v>
          </cell>
          <cell r="J32">
            <v>13.812340829423597</v>
          </cell>
          <cell r="K32">
            <v>4.6041136098078654</v>
          </cell>
          <cell r="L32">
            <v>4.6041136098078654</v>
          </cell>
          <cell r="M32">
            <v>4.6041136098078654</v>
          </cell>
          <cell r="N32">
            <v>13.812340829423597</v>
          </cell>
          <cell r="O32">
            <v>97</v>
          </cell>
          <cell r="Q32">
            <v>97</v>
          </cell>
          <cell r="R32">
            <v>0</v>
          </cell>
          <cell r="T32">
            <v>27.25</v>
          </cell>
          <cell r="U32">
            <v>23.25</v>
          </cell>
          <cell r="V32">
            <v>23.25</v>
          </cell>
          <cell r="W32">
            <v>23.25</v>
          </cell>
          <cell r="X32">
            <v>97</v>
          </cell>
        </row>
        <row r="33">
          <cell r="A33" t="str">
            <v>Other Development Work</v>
          </cell>
          <cell r="B33">
            <v>1617.9</v>
          </cell>
          <cell r="C33">
            <v>761.61</v>
          </cell>
          <cell r="D33">
            <v>818.25041018846161</v>
          </cell>
          <cell r="E33">
            <v>664.87362499999995</v>
          </cell>
          <cell r="F33">
            <v>2244.7340351884613</v>
          </cell>
          <cell r="G33">
            <v>664.87362499999995</v>
          </cell>
          <cell r="H33">
            <v>664.87362499999995</v>
          </cell>
          <cell r="I33">
            <v>664.87362499999995</v>
          </cell>
          <cell r="J33">
            <v>1994.6208749999998</v>
          </cell>
          <cell r="K33">
            <v>664.87362499999995</v>
          </cell>
          <cell r="L33">
            <v>664.87362499999995</v>
          </cell>
          <cell r="M33">
            <v>664.87362499999995</v>
          </cell>
          <cell r="N33">
            <v>1994.6208749999998</v>
          </cell>
          <cell r="O33">
            <v>7851.8757851884602</v>
          </cell>
          <cell r="Q33">
            <v>7250.7349999999997</v>
          </cell>
          <cell r="R33">
            <v>-601.14078518846054</v>
          </cell>
          <cell r="T33">
            <v>2275</v>
          </cell>
          <cell r="U33">
            <v>1578.3333333333333</v>
          </cell>
          <cell r="V33">
            <v>1578.3333333333333</v>
          </cell>
          <cell r="W33">
            <v>1578.3333333333333</v>
          </cell>
          <cell r="X33">
            <v>7010</v>
          </cell>
        </row>
        <row r="34">
          <cell r="A34" t="str">
            <v>Advisor One (new product development)</v>
          </cell>
          <cell r="B34">
            <v>976</v>
          </cell>
          <cell r="C34">
            <v>462.42699999999991</v>
          </cell>
          <cell r="D34">
            <v>526.45711688846166</v>
          </cell>
          <cell r="E34">
            <v>310</v>
          </cell>
          <cell r="F34">
            <v>1298.8841168884614</v>
          </cell>
          <cell r="G34">
            <v>210</v>
          </cell>
          <cell r="H34">
            <v>210</v>
          </cell>
          <cell r="I34">
            <v>210</v>
          </cell>
          <cell r="J34">
            <v>630</v>
          </cell>
          <cell r="K34">
            <v>110</v>
          </cell>
          <cell r="L34">
            <v>110</v>
          </cell>
          <cell r="M34">
            <v>110</v>
          </cell>
          <cell r="N34">
            <v>330</v>
          </cell>
          <cell r="O34">
            <v>3234.8841168884614</v>
          </cell>
          <cell r="Q34">
            <v>3018.4279999999999</v>
          </cell>
          <cell r="R34">
            <v>-216.45611688846157</v>
          </cell>
          <cell r="T34">
            <v>1244</v>
          </cell>
          <cell r="U34">
            <v>1418.6666666666667</v>
          </cell>
          <cell r="V34">
            <v>1418.6666666666667</v>
          </cell>
          <cell r="W34">
            <v>1418.6666666666667</v>
          </cell>
          <cell r="X34">
            <v>5500</v>
          </cell>
        </row>
        <row r="35">
          <cell r="A35" t="str">
            <v>WW Central Processing Equipment</v>
          </cell>
          <cell r="B35">
            <v>380.30320964223404</v>
          </cell>
          <cell r="C35">
            <v>31.582040878274313</v>
          </cell>
          <cell r="D35">
            <v>271.94307320421672</v>
          </cell>
          <cell r="E35">
            <v>32.310239467896423</v>
          </cell>
          <cell r="F35">
            <v>335.83535355038748</v>
          </cell>
          <cell r="G35">
            <v>32.310239467896423</v>
          </cell>
          <cell r="H35">
            <v>32.310239467896423</v>
          </cell>
          <cell r="I35">
            <v>32.310239467896423</v>
          </cell>
          <cell r="J35">
            <v>96.930718403689269</v>
          </cell>
          <cell r="K35">
            <v>32.310239467896423</v>
          </cell>
          <cell r="L35">
            <v>32.310239467896423</v>
          </cell>
          <cell r="M35">
            <v>32.310239467896423</v>
          </cell>
          <cell r="N35">
            <v>96.930718403689269</v>
          </cell>
          <cell r="O35">
            <v>910</v>
          </cell>
          <cell r="Q35">
            <v>937.85</v>
          </cell>
          <cell r="R35">
            <v>27.849999999999909</v>
          </cell>
          <cell r="T35">
            <v>234.46250000000001</v>
          </cell>
          <cell r="U35">
            <v>225.17916666666667</v>
          </cell>
          <cell r="V35">
            <v>225.17916666666667</v>
          </cell>
          <cell r="W35">
            <v>225.17916666666667</v>
          </cell>
          <cell r="X35">
            <v>910</v>
          </cell>
        </row>
        <row r="36">
          <cell r="A36" t="str">
            <v>WW Customer Equipment</v>
          </cell>
          <cell r="B36">
            <v>15.810380357765702</v>
          </cell>
          <cell r="C36">
            <v>-7.1110878274055267E-2</v>
          </cell>
          <cell r="D36">
            <v>185.5626639127567</v>
          </cell>
          <cell r="E36">
            <v>61.528295229678804</v>
          </cell>
          <cell r="F36">
            <v>247.01984826416145</v>
          </cell>
          <cell r="G36">
            <v>61.528295229678804</v>
          </cell>
          <cell r="H36">
            <v>61.528295229678804</v>
          </cell>
          <cell r="I36">
            <v>61.528295229678804</v>
          </cell>
          <cell r="J36">
            <v>184.58488568903641</v>
          </cell>
          <cell r="K36">
            <v>61.528295229678804</v>
          </cell>
          <cell r="L36">
            <v>61.528295229678804</v>
          </cell>
          <cell r="M36">
            <v>61.528295229678804</v>
          </cell>
          <cell r="N36">
            <v>184.58488568903641</v>
          </cell>
          <cell r="O36">
            <v>632</v>
          </cell>
          <cell r="Q36">
            <v>625.1</v>
          </cell>
          <cell r="R36">
            <v>-6.8999999999998636</v>
          </cell>
          <cell r="T36">
            <v>156.27500000000001</v>
          </cell>
          <cell r="U36">
            <v>158.57499999999999</v>
          </cell>
          <cell r="V36">
            <v>158.57499999999999</v>
          </cell>
          <cell r="W36">
            <v>158.57499999999999</v>
          </cell>
          <cell r="X36">
            <v>632</v>
          </cell>
        </row>
        <row r="37">
          <cell r="A37" t="str">
            <v>New Break Software Acquisition</v>
          </cell>
          <cell r="B37">
            <v>0</v>
          </cell>
          <cell r="C37">
            <v>0</v>
          </cell>
          <cell r="D37">
            <v>206.76096903666848</v>
          </cell>
          <cell r="E37">
            <v>800</v>
          </cell>
          <cell r="F37">
            <v>1006.7609690366685</v>
          </cell>
          <cell r="G37">
            <v>0</v>
          </cell>
          <cell r="H37">
            <v>0</v>
          </cell>
          <cell r="I37">
            <v>0</v>
          </cell>
          <cell r="J37">
            <v>0</v>
          </cell>
          <cell r="K37">
            <v>0</v>
          </cell>
          <cell r="L37">
            <v>0</v>
          </cell>
          <cell r="M37">
            <v>0</v>
          </cell>
          <cell r="N37">
            <v>0</v>
          </cell>
          <cell r="O37">
            <v>1006.7609690366685</v>
          </cell>
          <cell r="Q37">
            <v>1000</v>
          </cell>
          <cell r="R37">
            <v>-6.7609690366684845</v>
          </cell>
          <cell r="T37">
            <v>575</v>
          </cell>
          <cell r="U37">
            <v>575</v>
          </cell>
          <cell r="V37">
            <v>575</v>
          </cell>
          <cell r="W37">
            <v>575</v>
          </cell>
          <cell r="X37">
            <v>2300</v>
          </cell>
        </row>
        <row r="38">
          <cell r="A38" t="str">
            <v>Task</v>
          </cell>
          <cell r="B38">
            <v>0</v>
          </cell>
          <cell r="C38">
            <v>0</v>
          </cell>
          <cell r="D38">
            <v>0</v>
          </cell>
          <cell r="E38">
            <v>0</v>
          </cell>
          <cell r="F38">
            <v>0</v>
          </cell>
          <cell r="G38">
            <v>0</v>
          </cell>
          <cell r="H38">
            <v>0</v>
          </cell>
          <cell r="I38">
            <v>0</v>
          </cell>
          <cell r="J38">
            <v>0</v>
          </cell>
          <cell r="K38">
            <v>0</v>
          </cell>
          <cell r="L38">
            <v>0</v>
          </cell>
          <cell r="M38">
            <v>0</v>
          </cell>
          <cell r="N38">
            <v>0</v>
          </cell>
          <cell r="O38">
            <v>0</v>
          </cell>
          <cell r="Q38">
            <v>0</v>
          </cell>
          <cell r="R38">
            <v>0</v>
          </cell>
          <cell r="T38">
            <v>-100</v>
          </cell>
          <cell r="U38">
            <v>-100</v>
          </cell>
          <cell r="V38">
            <v>-100</v>
          </cell>
          <cell r="W38">
            <v>-100</v>
          </cell>
          <cell r="X38">
            <v>-400</v>
          </cell>
        </row>
        <row r="39">
          <cell r="A39" t="str">
            <v>Autex Disaster Recovery</v>
          </cell>
          <cell r="B39">
            <v>0</v>
          </cell>
          <cell r="C39">
            <v>0</v>
          </cell>
          <cell r="D39">
            <v>0</v>
          </cell>
          <cell r="E39">
            <v>0</v>
          </cell>
          <cell r="F39">
            <v>0</v>
          </cell>
          <cell r="G39">
            <v>0</v>
          </cell>
          <cell r="H39">
            <v>0</v>
          </cell>
          <cell r="I39">
            <v>0</v>
          </cell>
          <cell r="J39">
            <v>0</v>
          </cell>
          <cell r="K39">
            <v>0</v>
          </cell>
          <cell r="L39">
            <v>0</v>
          </cell>
          <cell r="M39">
            <v>0</v>
          </cell>
          <cell r="N39">
            <v>0</v>
          </cell>
          <cell r="O39">
            <v>0</v>
          </cell>
          <cell r="Q39">
            <v>2000</v>
          </cell>
          <cell r="R39">
            <v>2000</v>
          </cell>
          <cell r="T39">
            <v>0</v>
          </cell>
          <cell r="U39">
            <v>0</v>
          </cell>
          <cell r="V39">
            <v>0</v>
          </cell>
          <cell r="W39">
            <v>0</v>
          </cell>
          <cell r="X39">
            <v>0</v>
          </cell>
        </row>
        <row r="40">
          <cell r="A40" t="str">
            <v>New Break Software Cap</v>
          </cell>
          <cell r="B40">
            <v>0</v>
          </cell>
          <cell r="C40">
            <v>201</v>
          </cell>
          <cell r="D40">
            <v>144</v>
          </cell>
          <cell r="E40">
            <v>160</v>
          </cell>
          <cell r="F40">
            <v>505</v>
          </cell>
          <cell r="G40">
            <v>160</v>
          </cell>
          <cell r="H40">
            <v>160</v>
          </cell>
          <cell r="I40">
            <v>160</v>
          </cell>
          <cell r="J40">
            <v>480</v>
          </cell>
          <cell r="K40">
            <v>160</v>
          </cell>
          <cell r="L40">
            <v>160</v>
          </cell>
          <cell r="M40">
            <v>160</v>
          </cell>
          <cell r="N40">
            <v>480</v>
          </cell>
          <cell r="O40">
            <v>1465</v>
          </cell>
          <cell r="Q40">
            <v>1300</v>
          </cell>
          <cell r="R40">
            <v>-165</v>
          </cell>
          <cell r="T40">
            <v>0</v>
          </cell>
          <cell r="U40">
            <v>0</v>
          </cell>
          <cell r="V40">
            <v>0</v>
          </cell>
          <cell r="W40">
            <v>0</v>
          </cell>
          <cell r="X40">
            <v>0</v>
          </cell>
        </row>
        <row r="41">
          <cell r="A41" t="str">
            <v>Unexplained</v>
          </cell>
          <cell r="D41">
            <v>0</v>
          </cell>
          <cell r="E41">
            <v>0</v>
          </cell>
          <cell r="F41">
            <v>0</v>
          </cell>
          <cell r="G41">
            <v>0</v>
          </cell>
          <cell r="H41">
            <v>0</v>
          </cell>
          <cell r="I41">
            <v>0</v>
          </cell>
          <cell r="J41">
            <v>0</v>
          </cell>
          <cell r="K41">
            <v>0</v>
          </cell>
          <cell r="L41">
            <v>0</v>
          </cell>
          <cell r="M41">
            <v>0</v>
          </cell>
          <cell r="N41">
            <v>0</v>
          </cell>
          <cell r="O41">
            <v>0</v>
          </cell>
          <cell r="Q41">
            <v>0</v>
          </cell>
          <cell r="R41">
            <v>0</v>
          </cell>
          <cell r="T41">
            <v>-0.37465528187021846</v>
          </cell>
          <cell r="U41">
            <v>0</v>
          </cell>
          <cell r="V41">
            <v>0</v>
          </cell>
          <cell r="W41">
            <v>-25.000000000000909</v>
          </cell>
          <cell r="X41">
            <v>-25.374655281871128</v>
          </cell>
        </row>
      </sheetData>
    </sheetDataSet>
  </externalBook>
</externalLink>
</file>

<file path=xl/externalLinks/externalLink6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 Projection Summary"/>
      <sheetName val="2013 Projection Detail"/>
      <sheetName val="2012 Project. - 17Nov vs LV"/>
      <sheetName val="2011 Budget vs LV"/>
      <sheetName val="2012 Project. - 29Sep vs 17Nov"/>
      <sheetName val="2011 Budget - 29Sep vs 17Nov"/>
      <sheetName val="Headcount Analysis"/>
      <sheetName val="Revenue &amp; GM # 2"/>
      <sheetName val="Revenue &amp; GM # 1"/>
      <sheetName val="CF Statements - Summary by Q"/>
      <sheetName val="P&amp;L - Summary - Dept by Q"/>
      <sheetName val="P&amp;L - Summary - Acct by Q"/>
      <sheetName val="P&amp;L - Summary - Dept by M"/>
      <sheetName val="P&amp;L - Summary - Acct by M"/>
      <sheetName val="Cash Flow Analysis"/>
      <sheetName val="All OPEX"/>
      <sheetName val="G&amp;A"/>
      <sheetName val="S&amp;M"/>
      <sheetName val="OPS"/>
      <sheetName val="R&amp;D"/>
      <sheetName val="Staffing"/>
      <sheetName val="Critical Assumptions"/>
      <sheetName val="Dept Inputs"/>
      <sheetName val="Balance Sheets - Summary"/>
      <sheetName val="Balance Sheets - Detail"/>
      <sheetName val="CF Statements - Monthly"/>
      <sheetName val="Lighthouse Loan"/>
      <sheetName val="SVB Loan # 1"/>
      <sheetName val="SVB Loan # 2"/>
      <sheetName val="Capex Analysis"/>
      <sheetName val="Capex Data"/>
      <sheetName val="Professional Serv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5">
          <cell r="D5" t="str">
            <v>G&amp;A</v>
          </cell>
          <cell r="E5">
            <v>6750</v>
          </cell>
          <cell r="F5">
            <v>40423</v>
          </cell>
          <cell r="G5">
            <v>42369</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6750</v>
          </cell>
          <cell r="Y5">
            <v>1</v>
          </cell>
          <cell r="Z5">
            <v>6750</v>
          </cell>
          <cell r="AA5">
            <v>1</v>
          </cell>
          <cell r="AB5">
            <v>6750</v>
          </cell>
          <cell r="AC5">
            <v>1</v>
          </cell>
          <cell r="AD5">
            <v>6750</v>
          </cell>
          <cell r="AE5">
            <v>1</v>
          </cell>
          <cell r="AF5">
            <v>6750</v>
          </cell>
          <cell r="AG5">
            <v>1</v>
          </cell>
          <cell r="AH5">
            <v>6750</v>
          </cell>
          <cell r="AI5">
            <v>1</v>
          </cell>
          <cell r="AJ5">
            <v>6750</v>
          </cell>
          <cell r="AK5">
            <v>1</v>
          </cell>
          <cell r="AL5">
            <v>6750</v>
          </cell>
          <cell r="AM5">
            <v>1</v>
          </cell>
          <cell r="AN5">
            <v>6750</v>
          </cell>
          <cell r="AO5">
            <v>1</v>
          </cell>
          <cell r="AP5">
            <v>6750</v>
          </cell>
          <cell r="AQ5">
            <v>1</v>
          </cell>
          <cell r="AR5">
            <v>6750</v>
          </cell>
          <cell r="AS5">
            <v>1</v>
          </cell>
          <cell r="AT5">
            <v>6750</v>
          </cell>
          <cell r="AU5">
            <v>1</v>
          </cell>
          <cell r="AV5">
            <v>6750</v>
          </cell>
          <cell r="AW5">
            <v>1</v>
          </cell>
          <cell r="AX5">
            <v>6750</v>
          </cell>
          <cell r="AY5">
            <v>1</v>
          </cell>
          <cell r="AZ5">
            <v>6750</v>
          </cell>
          <cell r="BA5">
            <v>1</v>
          </cell>
          <cell r="BB5">
            <v>6750</v>
          </cell>
          <cell r="BC5">
            <v>1</v>
          </cell>
          <cell r="BD5">
            <v>6750</v>
          </cell>
          <cell r="BE5">
            <v>1</v>
          </cell>
          <cell r="BF5">
            <v>6750</v>
          </cell>
          <cell r="BG5">
            <v>1</v>
          </cell>
          <cell r="BH5">
            <v>6750</v>
          </cell>
          <cell r="BI5">
            <v>1</v>
          </cell>
          <cell r="BJ5">
            <v>6750</v>
          </cell>
          <cell r="BK5">
            <v>1</v>
          </cell>
          <cell r="BL5">
            <v>6750</v>
          </cell>
          <cell r="BM5">
            <v>1</v>
          </cell>
          <cell r="BN5">
            <v>6750</v>
          </cell>
          <cell r="BO5">
            <v>1</v>
          </cell>
          <cell r="BP5">
            <v>6750</v>
          </cell>
          <cell r="BQ5">
            <v>1</v>
          </cell>
          <cell r="BR5">
            <v>6750</v>
          </cell>
          <cell r="BS5">
            <v>1</v>
          </cell>
          <cell r="BT5">
            <v>6750</v>
          </cell>
          <cell r="BU5">
            <v>1</v>
          </cell>
          <cell r="BV5">
            <v>6750</v>
          </cell>
          <cell r="BW5">
            <v>1</v>
          </cell>
          <cell r="BX5">
            <v>6750</v>
          </cell>
          <cell r="BY5">
            <v>1</v>
          </cell>
          <cell r="BZ5">
            <v>6750</v>
          </cell>
          <cell r="CA5">
            <v>1</v>
          </cell>
          <cell r="CB5">
            <v>6750</v>
          </cell>
          <cell r="CC5">
            <v>1</v>
          </cell>
          <cell r="CD5">
            <v>6750</v>
          </cell>
          <cell r="CE5">
            <v>1</v>
          </cell>
          <cell r="CF5">
            <v>6750</v>
          </cell>
          <cell r="CG5">
            <v>1</v>
          </cell>
          <cell r="CH5">
            <v>6750</v>
          </cell>
          <cell r="CI5">
            <v>1</v>
          </cell>
          <cell r="CJ5">
            <v>6750</v>
          </cell>
          <cell r="CK5">
            <v>1</v>
          </cell>
          <cell r="CL5">
            <v>6750</v>
          </cell>
          <cell r="CM5">
            <v>1</v>
          </cell>
          <cell r="CN5">
            <v>6750</v>
          </cell>
          <cell r="CO5">
            <v>1</v>
          </cell>
          <cell r="CP5">
            <v>6750</v>
          </cell>
          <cell r="CQ5">
            <v>1</v>
          </cell>
          <cell r="CR5">
            <v>6750</v>
          </cell>
          <cell r="CS5">
            <v>1</v>
          </cell>
          <cell r="CT5">
            <v>6750</v>
          </cell>
          <cell r="CU5">
            <v>1</v>
          </cell>
          <cell r="CV5">
            <v>6750</v>
          </cell>
          <cell r="CW5">
            <v>1</v>
          </cell>
          <cell r="CX5">
            <v>6750</v>
          </cell>
          <cell r="CY5">
            <v>1</v>
          </cell>
          <cell r="CZ5">
            <v>6750</v>
          </cell>
          <cell r="DA5">
            <v>1</v>
          </cell>
          <cell r="DB5">
            <v>6750</v>
          </cell>
          <cell r="DC5">
            <v>1</v>
          </cell>
          <cell r="DD5">
            <v>6750</v>
          </cell>
          <cell r="DE5">
            <v>1</v>
          </cell>
          <cell r="DF5">
            <v>6750</v>
          </cell>
          <cell r="DG5">
            <v>1</v>
          </cell>
          <cell r="DH5">
            <v>6750</v>
          </cell>
          <cell r="DI5">
            <v>1</v>
          </cell>
          <cell r="DJ5">
            <v>6750</v>
          </cell>
          <cell r="DK5">
            <v>1</v>
          </cell>
          <cell r="DL5">
            <v>6750</v>
          </cell>
          <cell r="DM5">
            <v>1</v>
          </cell>
          <cell r="DN5">
            <v>6750</v>
          </cell>
          <cell r="DO5">
            <v>1</v>
          </cell>
          <cell r="DP5">
            <v>6750</v>
          </cell>
          <cell r="DQ5">
            <v>1</v>
          </cell>
          <cell r="DR5">
            <v>6750</v>
          </cell>
          <cell r="DS5">
            <v>1</v>
          </cell>
          <cell r="DT5">
            <v>6750</v>
          </cell>
          <cell r="DU5">
            <v>1</v>
          </cell>
          <cell r="DV5">
            <v>6750</v>
          </cell>
          <cell r="DW5">
            <v>1</v>
          </cell>
          <cell r="DX5">
            <v>6750</v>
          </cell>
          <cell r="DY5">
            <v>1</v>
          </cell>
          <cell r="DZ5">
            <v>6750</v>
          </cell>
          <cell r="EA5">
            <v>1</v>
          </cell>
          <cell r="EB5">
            <v>6750</v>
          </cell>
          <cell r="EC5">
            <v>1</v>
          </cell>
          <cell r="ED5">
            <v>6750</v>
          </cell>
          <cell r="EE5">
            <v>1</v>
          </cell>
          <cell r="EF5">
            <v>6750</v>
          </cell>
          <cell r="EG5">
            <v>1</v>
          </cell>
          <cell r="EH5">
            <v>6750</v>
          </cell>
          <cell r="EI5">
            <v>1</v>
          </cell>
          <cell r="EJ5">
            <v>6750</v>
          </cell>
          <cell r="EK5">
            <v>1</v>
          </cell>
          <cell r="EL5">
            <v>6750</v>
          </cell>
          <cell r="EM5">
            <v>1</v>
          </cell>
          <cell r="EN5">
            <v>6750</v>
          </cell>
          <cell r="EO5">
            <v>1</v>
          </cell>
          <cell r="EP5">
            <v>6750</v>
          </cell>
          <cell r="EQ5">
            <v>1</v>
          </cell>
          <cell r="ER5">
            <v>6750</v>
          </cell>
          <cell r="ES5">
            <v>1</v>
          </cell>
          <cell r="ET5">
            <v>6750</v>
          </cell>
          <cell r="EU5">
            <v>1</v>
          </cell>
        </row>
        <row r="6">
          <cell r="D6" t="str">
            <v>G&amp;A</v>
          </cell>
          <cell r="E6">
            <v>16250</v>
          </cell>
          <cell r="F6">
            <v>40423</v>
          </cell>
          <cell r="G6">
            <v>42369</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16250</v>
          </cell>
          <cell r="Y6">
            <v>1</v>
          </cell>
          <cell r="Z6">
            <v>16250</v>
          </cell>
          <cell r="AA6">
            <v>1</v>
          </cell>
          <cell r="AB6">
            <v>16250</v>
          </cell>
          <cell r="AC6">
            <v>1</v>
          </cell>
          <cell r="AD6">
            <v>16250</v>
          </cell>
          <cell r="AE6">
            <v>1</v>
          </cell>
          <cell r="AF6">
            <v>16250</v>
          </cell>
          <cell r="AG6">
            <v>1</v>
          </cell>
          <cell r="AH6">
            <v>16250</v>
          </cell>
          <cell r="AI6">
            <v>1</v>
          </cell>
          <cell r="AJ6">
            <v>16250</v>
          </cell>
          <cell r="AK6">
            <v>1</v>
          </cell>
          <cell r="AL6">
            <v>16250</v>
          </cell>
          <cell r="AM6">
            <v>1</v>
          </cell>
          <cell r="AN6">
            <v>16250</v>
          </cell>
          <cell r="AO6">
            <v>1</v>
          </cell>
          <cell r="AP6">
            <v>16250</v>
          </cell>
          <cell r="AQ6">
            <v>1</v>
          </cell>
          <cell r="AR6">
            <v>16250</v>
          </cell>
          <cell r="AS6">
            <v>1</v>
          </cell>
          <cell r="AT6">
            <v>16250</v>
          </cell>
          <cell r="AU6">
            <v>1</v>
          </cell>
          <cell r="AV6">
            <v>16250</v>
          </cell>
          <cell r="AW6">
            <v>1</v>
          </cell>
          <cell r="AX6">
            <v>16250</v>
          </cell>
          <cell r="AY6">
            <v>1</v>
          </cell>
          <cell r="AZ6">
            <v>16250</v>
          </cell>
          <cell r="BA6">
            <v>1</v>
          </cell>
          <cell r="BB6">
            <v>16250</v>
          </cell>
          <cell r="BC6">
            <v>1</v>
          </cell>
          <cell r="BD6">
            <v>16250</v>
          </cell>
          <cell r="BE6">
            <v>1</v>
          </cell>
          <cell r="BF6">
            <v>16250</v>
          </cell>
          <cell r="BG6">
            <v>1</v>
          </cell>
          <cell r="BH6">
            <v>16250</v>
          </cell>
          <cell r="BI6">
            <v>1</v>
          </cell>
          <cell r="BJ6">
            <v>16250</v>
          </cell>
          <cell r="BK6">
            <v>1</v>
          </cell>
          <cell r="BL6">
            <v>16250</v>
          </cell>
          <cell r="BM6">
            <v>1</v>
          </cell>
          <cell r="BN6">
            <v>16250</v>
          </cell>
          <cell r="BO6">
            <v>1</v>
          </cell>
          <cell r="BP6">
            <v>16250</v>
          </cell>
          <cell r="BQ6">
            <v>1</v>
          </cell>
          <cell r="BR6">
            <v>16250</v>
          </cell>
          <cell r="BS6">
            <v>1</v>
          </cell>
          <cell r="BT6">
            <v>16250</v>
          </cell>
          <cell r="BU6">
            <v>1</v>
          </cell>
          <cell r="BV6">
            <v>16250</v>
          </cell>
          <cell r="BW6">
            <v>1</v>
          </cell>
          <cell r="BX6">
            <v>16250</v>
          </cell>
          <cell r="BY6">
            <v>1</v>
          </cell>
          <cell r="BZ6">
            <v>16250</v>
          </cell>
          <cell r="CA6">
            <v>1</v>
          </cell>
          <cell r="CB6">
            <v>16250</v>
          </cell>
          <cell r="CC6">
            <v>1</v>
          </cell>
          <cell r="CD6">
            <v>16250</v>
          </cell>
          <cell r="CE6">
            <v>1</v>
          </cell>
          <cell r="CF6">
            <v>16250</v>
          </cell>
          <cell r="CG6">
            <v>1</v>
          </cell>
          <cell r="CH6">
            <v>16250</v>
          </cell>
          <cell r="CI6">
            <v>1</v>
          </cell>
          <cell r="CJ6">
            <v>16250</v>
          </cell>
          <cell r="CK6">
            <v>1</v>
          </cell>
          <cell r="CL6">
            <v>16250</v>
          </cell>
          <cell r="CM6">
            <v>1</v>
          </cell>
          <cell r="CN6">
            <v>16250</v>
          </cell>
          <cell r="CO6">
            <v>1</v>
          </cell>
          <cell r="CP6">
            <v>16250</v>
          </cell>
          <cell r="CQ6">
            <v>1</v>
          </cell>
          <cell r="CR6">
            <v>16250</v>
          </cell>
          <cell r="CS6">
            <v>1</v>
          </cell>
          <cell r="CT6">
            <v>16250</v>
          </cell>
          <cell r="CU6">
            <v>1</v>
          </cell>
          <cell r="CV6">
            <v>16250</v>
          </cell>
          <cell r="CW6">
            <v>1</v>
          </cell>
          <cell r="CX6">
            <v>16250</v>
          </cell>
          <cell r="CY6">
            <v>1</v>
          </cell>
          <cell r="CZ6">
            <v>16250</v>
          </cell>
          <cell r="DA6">
            <v>1</v>
          </cell>
          <cell r="DB6">
            <v>16250</v>
          </cell>
          <cell r="DC6">
            <v>1</v>
          </cell>
          <cell r="DD6">
            <v>16250</v>
          </cell>
          <cell r="DE6">
            <v>1</v>
          </cell>
          <cell r="DF6">
            <v>16250</v>
          </cell>
          <cell r="DG6">
            <v>1</v>
          </cell>
          <cell r="DH6">
            <v>16250</v>
          </cell>
          <cell r="DI6">
            <v>1</v>
          </cell>
          <cell r="DJ6">
            <v>16250</v>
          </cell>
          <cell r="DK6">
            <v>1</v>
          </cell>
          <cell r="DL6">
            <v>16250</v>
          </cell>
          <cell r="DM6">
            <v>1</v>
          </cell>
          <cell r="DN6">
            <v>16250</v>
          </cell>
          <cell r="DO6">
            <v>1</v>
          </cell>
          <cell r="DP6">
            <v>16250</v>
          </cell>
          <cell r="DQ6">
            <v>1</v>
          </cell>
          <cell r="DR6">
            <v>16250</v>
          </cell>
          <cell r="DS6">
            <v>1</v>
          </cell>
          <cell r="DT6">
            <v>16250</v>
          </cell>
          <cell r="DU6">
            <v>1</v>
          </cell>
          <cell r="DV6">
            <v>16250</v>
          </cell>
          <cell r="DW6">
            <v>1</v>
          </cell>
          <cell r="DX6">
            <v>16250</v>
          </cell>
          <cell r="DY6">
            <v>1</v>
          </cell>
          <cell r="DZ6">
            <v>16250</v>
          </cell>
          <cell r="EA6">
            <v>1</v>
          </cell>
          <cell r="EB6">
            <v>16250</v>
          </cell>
          <cell r="EC6">
            <v>1</v>
          </cell>
          <cell r="ED6">
            <v>16250</v>
          </cell>
          <cell r="EE6">
            <v>1</v>
          </cell>
          <cell r="EF6">
            <v>16250</v>
          </cell>
          <cell r="EG6">
            <v>1</v>
          </cell>
          <cell r="EH6">
            <v>16250</v>
          </cell>
          <cell r="EI6">
            <v>1</v>
          </cell>
          <cell r="EJ6">
            <v>16250</v>
          </cell>
          <cell r="EK6">
            <v>1</v>
          </cell>
          <cell r="EL6">
            <v>16250</v>
          </cell>
          <cell r="EM6">
            <v>1</v>
          </cell>
          <cell r="EN6">
            <v>16250</v>
          </cell>
          <cell r="EO6">
            <v>1</v>
          </cell>
          <cell r="EP6">
            <v>16250</v>
          </cell>
          <cell r="EQ6">
            <v>1</v>
          </cell>
          <cell r="ER6">
            <v>16250</v>
          </cell>
          <cell r="ES6">
            <v>1</v>
          </cell>
          <cell r="ET6">
            <v>16250</v>
          </cell>
          <cell r="EU6">
            <v>1</v>
          </cell>
        </row>
        <row r="7">
          <cell r="D7" t="str">
            <v>G&amp;A</v>
          </cell>
          <cell r="E7">
            <v>25000</v>
          </cell>
          <cell r="F7">
            <v>40231</v>
          </cell>
          <cell r="G7">
            <v>42369</v>
          </cell>
          <cell r="H7">
            <v>0</v>
          </cell>
          <cell r="I7">
            <v>0</v>
          </cell>
          <cell r="J7">
            <v>25000</v>
          </cell>
          <cell r="K7">
            <v>1</v>
          </cell>
          <cell r="L7">
            <v>25000</v>
          </cell>
          <cell r="M7">
            <v>1</v>
          </cell>
          <cell r="N7">
            <v>25000</v>
          </cell>
          <cell r="O7">
            <v>1</v>
          </cell>
          <cell r="P7">
            <v>25000</v>
          </cell>
          <cell r="Q7">
            <v>1</v>
          </cell>
          <cell r="R7">
            <v>25000</v>
          </cell>
          <cell r="S7">
            <v>1</v>
          </cell>
          <cell r="T7">
            <v>25000</v>
          </cell>
          <cell r="U7">
            <v>1</v>
          </cell>
          <cell r="V7">
            <v>25000</v>
          </cell>
          <cell r="W7">
            <v>1</v>
          </cell>
          <cell r="X7">
            <v>25000</v>
          </cell>
          <cell r="Y7">
            <v>1</v>
          </cell>
          <cell r="Z7">
            <v>25000</v>
          </cell>
          <cell r="AA7">
            <v>1</v>
          </cell>
          <cell r="AB7">
            <v>25000</v>
          </cell>
          <cell r="AC7">
            <v>1</v>
          </cell>
          <cell r="AD7">
            <v>25000</v>
          </cell>
          <cell r="AE7">
            <v>1</v>
          </cell>
          <cell r="AF7">
            <v>25000</v>
          </cell>
          <cell r="AG7">
            <v>1</v>
          </cell>
          <cell r="AH7">
            <v>25000</v>
          </cell>
          <cell r="AI7">
            <v>1</v>
          </cell>
          <cell r="AJ7">
            <v>25000</v>
          </cell>
          <cell r="AK7">
            <v>1</v>
          </cell>
          <cell r="AL7">
            <v>25000</v>
          </cell>
          <cell r="AM7">
            <v>1</v>
          </cell>
          <cell r="AN7">
            <v>25000</v>
          </cell>
          <cell r="AO7">
            <v>1</v>
          </cell>
          <cell r="AP7">
            <v>25000</v>
          </cell>
          <cell r="AQ7">
            <v>1</v>
          </cell>
          <cell r="AR7">
            <v>25000</v>
          </cell>
          <cell r="AS7">
            <v>1</v>
          </cell>
          <cell r="AT7">
            <v>25000</v>
          </cell>
          <cell r="AU7">
            <v>1</v>
          </cell>
          <cell r="AV7">
            <v>25000</v>
          </cell>
          <cell r="AW7">
            <v>1</v>
          </cell>
          <cell r="AX7">
            <v>25000</v>
          </cell>
          <cell r="AY7">
            <v>1</v>
          </cell>
          <cell r="AZ7">
            <v>25000</v>
          </cell>
          <cell r="BA7">
            <v>1</v>
          </cell>
          <cell r="BB7">
            <v>25000</v>
          </cell>
          <cell r="BC7">
            <v>1</v>
          </cell>
          <cell r="BD7">
            <v>25000</v>
          </cell>
          <cell r="BE7">
            <v>1</v>
          </cell>
          <cell r="BF7">
            <v>25000</v>
          </cell>
          <cell r="BG7">
            <v>1</v>
          </cell>
          <cell r="BH7">
            <v>25000</v>
          </cell>
          <cell r="BI7">
            <v>1</v>
          </cell>
          <cell r="BJ7">
            <v>25000</v>
          </cell>
          <cell r="BK7">
            <v>1</v>
          </cell>
          <cell r="BL7">
            <v>25000</v>
          </cell>
          <cell r="BM7">
            <v>1</v>
          </cell>
          <cell r="BN7">
            <v>25000</v>
          </cell>
          <cell r="BO7">
            <v>1</v>
          </cell>
          <cell r="BP7">
            <v>25000</v>
          </cell>
          <cell r="BQ7">
            <v>1</v>
          </cell>
          <cell r="BR7">
            <v>25000</v>
          </cell>
          <cell r="BS7">
            <v>1</v>
          </cell>
          <cell r="BT7">
            <v>25000</v>
          </cell>
          <cell r="BU7">
            <v>1</v>
          </cell>
          <cell r="BV7">
            <v>25000</v>
          </cell>
          <cell r="BW7">
            <v>1</v>
          </cell>
          <cell r="BX7">
            <v>25000</v>
          </cell>
          <cell r="BY7">
            <v>1</v>
          </cell>
          <cell r="BZ7">
            <v>25000</v>
          </cell>
          <cell r="CA7">
            <v>1</v>
          </cell>
          <cell r="CB7">
            <v>25000</v>
          </cell>
          <cell r="CC7">
            <v>1</v>
          </cell>
          <cell r="CD7">
            <v>25000</v>
          </cell>
          <cell r="CE7">
            <v>1</v>
          </cell>
          <cell r="CF7">
            <v>25000</v>
          </cell>
          <cell r="CG7">
            <v>1</v>
          </cell>
          <cell r="CH7">
            <v>25000</v>
          </cell>
          <cell r="CI7">
            <v>1</v>
          </cell>
          <cell r="CJ7">
            <v>25000</v>
          </cell>
          <cell r="CK7">
            <v>1</v>
          </cell>
          <cell r="CL7">
            <v>25000</v>
          </cell>
          <cell r="CM7">
            <v>1</v>
          </cell>
          <cell r="CN7">
            <v>25000</v>
          </cell>
          <cell r="CO7">
            <v>1</v>
          </cell>
          <cell r="CP7">
            <v>25000</v>
          </cell>
          <cell r="CQ7">
            <v>1</v>
          </cell>
          <cell r="CR7">
            <v>25000</v>
          </cell>
          <cell r="CS7">
            <v>1</v>
          </cell>
          <cell r="CT7">
            <v>25000</v>
          </cell>
          <cell r="CU7">
            <v>1</v>
          </cell>
          <cell r="CV7">
            <v>25000</v>
          </cell>
          <cell r="CW7">
            <v>1</v>
          </cell>
          <cell r="CX7">
            <v>25000</v>
          </cell>
          <cell r="CY7">
            <v>1</v>
          </cell>
          <cell r="CZ7">
            <v>25000</v>
          </cell>
          <cell r="DA7">
            <v>1</v>
          </cell>
          <cell r="DB7">
            <v>25000</v>
          </cell>
          <cell r="DC7">
            <v>1</v>
          </cell>
          <cell r="DD7">
            <v>25000</v>
          </cell>
          <cell r="DE7">
            <v>1</v>
          </cell>
          <cell r="DF7">
            <v>25000</v>
          </cell>
          <cell r="DG7">
            <v>1</v>
          </cell>
          <cell r="DH7">
            <v>25000</v>
          </cell>
          <cell r="DI7">
            <v>1</v>
          </cell>
          <cell r="DJ7">
            <v>25000</v>
          </cell>
          <cell r="DK7">
            <v>1</v>
          </cell>
          <cell r="DL7">
            <v>25000</v>
          </cell>
          <cell r="DM7">
            <v>1</v>
          </cell>
          <cell r="DN7">
            <v>25000</v>
          </cell>
          <cell r="DO7">
            <v>1</v>
          </cell>
          <cell r="DP7">
            <v>25000</v>
          </cell>
          <cell r="DQ7">
            <v>1</v>
          </cell>
          <cell r="DR7">
            <v>25000</v>
          </cell>
          <cell r="DS7">
            <v>1</v>
          </cell>
          <cell r="DT7">
            <v>25000</v>
          </cell>
          <cell r="DU7">
            <v>1</v>
          </cell>
          <cell r="DV7">
            <v>25000</v>
          </cell>
          <cell r="DW7">
            <v>1</v>
          </cell>
          <cell r="DX7">
            <v>25000</v>
          </cell>
          <cell r="DY7">
            <v>1</v>
          </cell>
          <cell r="DZ7">
            <v>25000</v>
          </cell>
          <cell r="EA7">
            <v>1</v>
          </cell>
          <cell r="EB7">
            <v>25000</v>
          </cell>
          <cell r="EC7">
            <v>1</v>
          </cell>
          <cell r="ED7">
            <v>25000</v>
          </cell>
          <cell r="EE7">
            <v>1</v>
          </cell>
          <cell r="EF7">
            <v>25000</v>
          </cell>
          <cell r="EG7">
            <v>1</v>
          </cell>
          <cell r="EH7">
            <v>25000</v>
          </cell>
          <cell r="EI7">
            <v>1</v>
          </cell>
          <cell r="EJ7">
            <v>25000</v>
          </cell>
          <cell r="EK7">
            <v>1</v>
          </cell>
          <cell r="EL7">
            <v>25000</v>
          </cell>
          <cell r="EM7">
            <v>1</v>
          </cell>
          <cell r="EN7">
            <v>25000</v>
          </cell>
          <cell r="EO7">
            <v>1</v>
          </cell>
          <cell r="EP7">
            <v>25000</v>
          </cell>
          <cell r="EQ7">
            <v>1</v>
          </cell>
          <cell r="ER7">
            <v>25000</v>
          </cell>
          <cell r="ES7">
            <v>1</v>
          </cell>
          <cell r="ET7">
            <v>25000</v>
          </cell>
          <cell r="EU7">
            <v>1</v>
          </cell>
        </row>
        <row r="8">
          <cell r="D8" t="str">
            <v>G&amp;A</v>
          </cell>
          <cell r="E8">
            <v>4167</v>
          </cell>
          <cell r="F8">
            <v>38777</v>
          </cell>
          <cell r="G8">
            <v>42369</v>
          </cell>
          <cell r="H8">
            <v>4167</v>
          </cell>
          <cell r="I8">
            <v>1</v>
          </cell>
          <cell r="J8">
            <v>4167</v>
          </cell>
          <cell r="K8">
            <v>1</v>
          </cell>
          <cell r="L8">
            <v>4167</v>
          </cell>
          <cell r="M8">
            <v>1</v>
          </cell>
          <cell r="N8">
            <v>4167</v>
          </cell>
          <cell r="O8">
            <v>1</v>
          </cell>
          <cell r="P8">
            <v>4167</v>
          </cell>
          <cell r="Q8">
            <v>1</v>
          </cell>
          <cell r="R8">
            <v>4167</v>
          </cell>
          <cell r="S8">
            <v>1</v>
          </cell>
          <cell r="T8">
            <v>4167</v>
          </cell>
          <cell r="U8">
            <v>1</v>
          </cell>
          <cell r="V8">
            <v>4167</v>
          </cell>
          <cell r="W8">
            <v>1</v>
          </cell>
          <cell r="X8">
            <v>4167</v>
          </cell>
          <cell r="Y8">
            <v>1</v>
          </cell>
          <cell r="Z8">
            <v>4167</v>
          </cell>
          <cell r="AA8">
            <v>1</v>
          </cell>
          <cell r="AB8">
            <v>4167</v>
          </cell>
          <cell r="AC8">
            <v>1</v>
          </cell>
          <cell r="AD8">
            <v>4167</v>
          </cell>
          <cell r="AE8">
            <v>1</v>
          </cell>
          <cell r="AF8">
            <v>4167</v>
          </cell>
          <cell r="AG8">
            <v>1</v>
          </cell>
          <cell r="AH8">
            <v>4167</v>
          </cell>
          <cell r="AI8">
            <v>1</v>
          </cell>
          <cell r="AJ8">
            <v>4167</v>
          </cell>
          <cell r="AK8">
            <v>1</v>
          </cell>
          <cell r="AL8">
            <v>4167</v>
          </cell>
          <cell r="AM8">
            <v>1</v>
          </cell>
          <cell r="AN8">
            <v>4167</v>
          </cell>
          <cell r="AO8">
            <v>1</v>
          </cell>
          <cell r="AP8">
            <v>4167</v>
          </cell>
          <cell r="AQ8">
            <v>1</v>
          </cell>
          <cell r="AR8">
            <v>4167</v>
          </cell>
          <cell r="AS8">
            <v>1</v>
          </cell>
          <cell r="AT8">
            <v>4167</v>
          </cell>
          <cell r="AU8">
            <v>1</v>
          </cell>
          <cell r="AV8">
            <v>4167</v>
          </cell>
          <cell r="AW8">
            <v>1</v>
          </cell>
          <cell r="AX8">
            <v>4167</v>
          </cell>
          <cell r="AY8">
            <v>1</v>
          </cell>
          <cell r="AZ8">
            <v>4167</v>
          </cell>
          <cell r="BA8">
            <v>1</v>
          </cell>
          <cell r="BB8">
            <v>4167</v>
          </cell>
          <cell r="BC8">
            <v>1</v>
          </cell>
          <cell r="BD8">
            <v>4167</v>
          </cell>
          <cell r="BE8">
            <v>1</v>
          </cell>
          <cell r="BF8">
            <v>4167</v>
          </cell>
          <cell r="BG8">
            <v>1</v>
          </cell>
          <cell r="BH8">
            <v>4167</v>
          </cell>
          <cell r="BI8">
            <v>1</v>
          </cell>
          <cell r="BJ8">
            <v>4167</v>
          </cell>
          <cell r="BK8">
            <v>1</v>
          </cell>
          <cell r="BL8">
            <v>4167</v>
          </cell>
          <cell r="BM8">
            <v>1</v>
          </cell>
          <cell r="BN8">
            <v>4167</v>
          </cell>
          <cell r="BO8">
            <v>1</v>
          </cell>
          <cell r="BP8">
            <v>4167</v>
          </cell>
          <cell r="BQ8">
            <v>1</v>
          </cell>
          <cell r="BR8">
            <v>4167</v>
          </cell>
          <cell r="BS8">
            <v>1</v>
          </cell>
          <cell r="BT8">
            <v>4167</v>
          </cell>
          <cell r="BU8">
            <v>1</v>
          </cell>
          <cell r="BV8">
            <v>4167</v>
          </cell>
          <cell r="BW8">
            <v>1</v>
          </cell>
          <cell r="BX8">
            <v>4167</v>
          </cell>
          <cell r="BY8">
            <v>1</v>
          </cell>
          <cell r="BZ8">
            <v>4167</v>
          </cell>
          <cell r="CA8">
            <v>1</v>
          </cell>
          <cell r="CB8">
            <v>4167</v>
          </cell>
          <cell r="CC8">
            <v>1</v>
          </cell>
          <cell r="CD8">
            <v>4167</v>
          </cell>
          <cell r="CE8">
            <v>1</v>
          </cell>
          <cell r="CF8">
            <v>4167</v>
          </cell>
          <cell r="CG8">
            <v>1</v>
          </cell>
          <cell r="CH8">
            <v>4167</v>
          </cell>
          <cell r="CI8">
            <v>1</v>
          </cell>
          <cell r="CJ8">
            <v>4167</v>
          </cell>
          <cell r="CK8">
            <v>1</v>
          </cell>
          <cell r="CL8">
            <v>4167</v>
          </cell>
          <cell r="CM8">
            <v>1</v>
          </cell>
          <cell r="CN8">
            <v>4167</v>
          </cell>
          <cell r="CO8">
            <v>1</v>
          </cell>
          <cell r="CP8">
            <v>4167</v>
          </cell>
          <cell r="CQ8">
            <v>1</v>
          </cell>
          <cell r="CR8">
            <v>4167</v>
          </cell>
          <cell r="CS8">
            <v>1</v>
          </cell>
          <cell r="CT8">
            <v>4167</v>
          </cell>
          <cell r="CU8">
            <v>1</v>
          </cell>
          <cell r="CV8">
            <v>4167</v>
          </cell>
          <cell r="CW8">
            <v>1</v>
          </cell>
          <cell r="CX8">
            <v>4167</v>
          </cell>
          <cell r="CY8">
            <v>1</v>
          </cell>
          <cell r="CZ8">
            <v>4167</v>
          </cell>
          <cell r="DA8">
            <v>1</v>
          </cell>
          <cell r="DB8">
            <v>4167</v>
          </cell>
          <cell r="DC8">
            <v>1</v>
          </cell>
          <cell r="DD8">
            <v>4167</v>
          </cell>
          <cell r="DE8">
            <v>1</v>
          </cell>
          <cell r="DF8">
            <v>4167</v>
          </cell>
          <cell r="DG8">
            <v>1</v>
          </cell>
          <cell r="DH8">
            <v>4167</v>
          </cell>
          <cell r="DI8">
            <v>1</v>
          </cell>
          <cell r="DJ8">
            <v>4167</v>
          </cell>
          <cell r="DK8">
            <v>1</v>
          </cell>
          <cell r="DL8">
            <v>4167</v>
          </cell>
          <cell r="DM8">
            <v>1</v>
          </cell>
          <cell r="DN8">
            <v>4167</v>
          </cell>
          <cell r="DO8">
            <v>1</v>
          </cell>
          <cell r="DP8">
            <v>4167</v>
          </cell>
          <cell r="DQ8">
            <v>1</v>
          </cell>
          <cell r="DR8">
            <v>4167</v>
          </cell>
          <cell r="DS8">
            <v>1</v>
          </cell>
          <cell r="DT8">
            <v>4167</v>
          </cell>
          <cell r="DU8">
            <v>1</v>
          </cell>
          <cell r="DV8">
            <v>4167</v>
          </cell>
          <cell r="DW8">
            <v>1</v>
          </cell>
          <cell r="DX8">
            <v>4167</v>
          </cell>
          <cell r="DY8">
            <v>1</v>
          </cell>
          <cell r="DZ8">
            <v>4167</v>
          </cell>
          <cell r="EA8">
            <v>1</v>
          </cell>
          <cell r="EB8">
            <v>4167</v>
          </cell>
          <cell r="EC8">
            <v>1</v>
          </cell>
          <cell r="ED8">
            <v>4167</v>
          </cell>
          <cell r="EE8">
            <v>1</v>
          </cell>
          <cell r="EF8">
            <v>4167</v>
          </cell>
          <cell r="EG8">
            <v>1</v>
          </cell>
          <cell r="EH8">
            <v>4167</v>
          </cell>
          <cell r="EI8">
            <v>1</v>
          </cell>
          <cell r="EJ8">
            <v>4167</v>
          </cell>
          <cell r="EK8">
            <v>1</v>
          </cell>
          <cell r="EL8">
            <v>4167</v>
          </cell>
          <cell r="EM8">
            <v>1</v>
          </cell>
          <cell r="EN8">
            <v>4167</v>
          </cell>
          <cell r="EO8">
            <v>1</v>
          </cell>
          <cell r="EP8">
            <v>4167</v>
          </cell>
          <cell r="EQ8">
            <v>1</v>
          </cell>
          <cell r="ER8">
            <v>4167</v>
          </cell>
          <cell r="ES8">
            <v>1</v>
          </cell>
          <cell r="ET8">
            <v>4167</v>
          </cell>
          <cell r="EU8">
            <v>1</v>
          </cell>
        </row>
        <row r="9">
          <cell r="D9" t="str">
            <v>G&amp;A</v>
          </cell>
          <cell r="E9">
            <v>13750</v>
          </cell>
          <cell r="F9">
            <v>40399</v>
          </cell>
          <cell r="G9">
            <v>42369</v>
          </cell>
          <cell r="H9">
            <v>0</v>
          </cell>
          <cell r="I9">
            <v>0</v>
          </cell>
          <cell r="J9">
            <v>0</v>
          </cell>
          <cell r="K9">
            <v>0</v>
          </cell>
          <cell r="L9">
            <v>0</v>
          </cell>
          <cell r="M9">
            <v>0</v>
          </cell>
          <cell r="N9">
            <v>0</v>
          </cell>
          <cell r="O9">
            <v>0</v>
          </cell>
          <cell r="P9">
            <v>0</v>
          </cell>
          <cell r="Q9">
            <v>0</v>
          </cell>
          <cell r="R9">
            <v>0</v>
          </cell>
          <cell r="S9">
            <v>0</v>
          </cell>
          <cell r="T9">
            <v>0</v>
          </cell>
          <cell r="U9">
            <v>0</v>
          </cell>
          <cell r="V9">
            <v>13750</v>
          </cell>
          <cell r="W9">
            <v>1</v>
          </cell>
          <cell r="X9">
            <v>13750</v>
          </cell>
          <cell r="Y9">
            <v>1</v>
          </cell>
          <cell r="Z9">
            <v>13750</v>
          </cell>
          <cell r="AA9">
            <v>1</v>
          </cell>
          <cell r="AB9">
            <v>13750</v>
          </cell>
          <cell r="AC9">
            <v>1</v>
          </cell>
          <cell r="AD9">
            <v>13750</v>
          </cell>
          <cell r="AE9">
            <v>1</v>
          </cell>
          <cell r="AF9">
            <v>13750</v>
          </cell>
          <cell r="AG9">
            <v>1</v>
          </cell>
          <cell r="AH9">
            <v>13750</v>
          </cell>
          <cell r="AI9">
            <v>1</v>
          </cell>
          <cell r="AJ9">
            <v>13750</v>
          </cell>
          <cell r="AK9">
            <v>1</v>
          </cell>
          <cell r="AL9">
            <v>13750</v>
          </cell>
          <cell r="AM9">
            <v>1</v>
          </cell>
          <cell r="AN9">
            <v>13750</v>
          </cell>
          <cell r="AO9">
            <v>1</v>
          </cell>
          <cell r="AP9">
            <v>13750</v>
          </cell>
          <cell r="AQ9">
            <v>1</v>
          </cell>
          <cell r="AR9">
            <v>13750</v>
          </cell>
          <cell r="AS9">
            <v>1</v>
          </cell>
          <cell r="AT9">
            <v>13750</v>
          </cell>
          <cell r="AU9">
            <v>1</v>
          </cell>
          <cell r="AV9">
            <v>13750</v>
          </cell>
          <cell r="AW9">
            <v>1</v>
          </cell>
          <cell r="AX9">
            <v>13750</v>
          </cell>
          <cell r="AY9">
            <v>1</v>
          </cell>
          <cell r="AZ9">
            <v>13750</v>
          </cell>
          <cell r="BA9">
            <v>1</v>
          </cell>
          <cell r="BB9">
            <v>13750</v>
          </cell>
          <cell r="BC9">
            <v>1</v>
          </cell>
          <cell r="BD9">
            <v>13750</v>
          </cell>
          <cell r="BE9">
            <v>1</v>
          </cell>
          <cell r="BF9">
            <v>13750</v>
          </cell>
          <cell r="BG9">
            <v>1</v>
          </cell>
          <cell r="BH9">
            <v>13750</v>
          </cell>
          <cell r="BI9">
            <v>1</v>
          </cell>
          <cell r="BJ9">
            <v>13750</v>
          </cell>
          <cell r="BK9">
            <v>1</v>
          </cell>
          <cell r="BL9">
            <v>13750</v>
          </cell>
          <cell r="BM9">
            <v>1</v>
          </cell>
          <cell r="BN9">
            <v>13750</v>
          </cell>
          <cell r="BO9">
            <v>1</v>
          </cell>
          <cell r="BP9">
            <v>13750</v>
          </cell>
          <cell r="BQ9">
            <v>1</v>
          </cell>
          <cell r="BR9">
            <v>13750</v>
          </cell>
          <cell r="BS9">
            <v>1</v>
          </cell>
          <cell r="BT9">
            <v>13750</v>
          </cell>
          <cell r="BU9">
            <v>1</v>
          </cell>
          <cell r="BV9">
            <v>13750</v>
          </cell>
          <cell r="BW9">
            <v>1</v>
          </cell>
          <cell r="BX9">
            <v>13750</v>
          </cell>
          <cell r="BY9">
            <v>1</v>
          </cell>
          <cell r="BZ9">
            <v>13750</v>
          </cell>
          <cell r="CA9">
            <v>1</v>
          </cell>
          <cell r="CB9">
            <v>13750</v>
          </cell>
          <cell r="CC9">
            <v>1</v>
          </cell>
          <cell r="CD9">
            <v>13750</v>
          </cell>
          <cell r="CE9">
            <v>1</v>
          </cell>
          <cell r="CF9">
            <v>13750</v>
          </cell>
          <cell r="CG9">
            <v>1</v>
          </cell>
          <cell r="CH9">
            <v>13750</v>
          </cell>
          <cell r="CI9">
            <v>1</v>
          </cell>
          <cell r="CJ9">
            <v>13750</v>
          </cell>
          <cell r="CK9">
            <v>1</v>
          </cell>
          <cell r="CL9">
            <v>13750</v>
          </cell>
          <cell r="CM9">
            <v>1</v>
          </cell>
          <cell r="CN9">
            <v>13750</v>
          </cell>
          <cell r="CO9">
            <v>1</v>
          </cell>
          <cell r="CP9">
            <v>13750</v>
          </cell>
          <cell r="CQ9">
            <v>1</v>
          </cell>
          <cell r="CR9">
            <v>13750</v>
          </cell>
          <cell r="CS9">
            <v>1</v>
          </cell>
          <cell r="CT9">
            <v>13750</v>
          </cell>
          <cell r="CU9">
            <v>1</v>
          </cell>
          <cell r="CV9">
            <v>13750</v>
          </cell>
          <cell r="CW9">
            <v>1</v>
          </cell>
          <cell r="CX9">
            <v>13750</v>
          </cell>
          <cell r="CY9">
            <v>1</v>
          </cell>
          <cell r="CZ9">
            <v>13750</v>
          </cell>
          <cell r="DA9">
            <v>1</v>
          </cell>
          <cell r="DB9">
            <v>13750</v>
          </cell>
          <cell r="DC9">
            <v>1</v>
          </cell>
          <cell r="DD9">
            <v>13750</v>
          </cell>
          <cell r="DE9">
            <v>1</v>
          </cell>
          <cell r="DF9">
            <v>13750</v>
          </cell>
          <cell r="DG9">
            <v>1</v>
          </cell>
          <cell r="DH9">
            <v>13750</v>
          </cell>
          <cell r="DI9">
            <v>1</v>
          </cell>
          <cell r="DJ9">
            <v>13750</v>
          </cell>
          <cell r="DK9">
            <v>1</v>
          </cell>
          <cell r="DL9">
            <v>13750</v>
          </cell>
          <cell r="DM9">
            <v>1</v>
          </cell>
          <cell r="DN9">
            <v>13750</v>
          </cell>
          <cell r="DO9">
            <v>1</v>
          </cell>
          <cell r="DP9">
            <v>13750</v>
          </cell>
          <cell r="DQ9">
            <v>1</v>
          </cell>
          <cell r="DR9">
            <v>13750</v>
          </cell>
          <cell r="DS9">
            <v>1</v>
          </cell>
          <cell r="DT9">
            <v>13750</v>
          </cell>
          <cell r="DU9">
            <v>1</v>
          </cell>
          <cell r="DV9">
            <v>13750</v>
          </cell>
          <cell r="DW9">
            <v>1</v>
          </cell>
          <cell r="DX9">
            <v>13750</v>
          </cell>
          <cell r="DY9">
            <v>1</v>
          </cell>
          <cell r="DZ9">
            <v>13750</v>
          </cell>
          <cell r="EA9">
            <v>1</v>
          </cell>
          <cell r="EB9">
            <v>13750</v>
          </cell>
          <cell r="EC9">
            <v>1</v>
          </cell>
          <cell r="ED9">
            <v>13750</v>
          </cell>
          <cell r="EE9">
            <v>1</v>
          </cell>
          <cell r="EF9">
            <v>13750</v>
          </cell>
          <cell r="EG9">
            <v>1</v>
          </cell>
          <cell r="EH9">
            <v>13750</v>
          </cell>
          <cell r="EI9">
            <v>1</v>
          </cell>
          <cell r="EJ9">
            <v>13750</v>
          </cell>
          <cell r="EK9">
            <v>1</v>
          </cell>
          <cell r="EL9">
            <v>13750</v>
          </cell>
          <cell r="EM9">
            <v>1</v>
          </cell>
          <cell r="EN9">
            <v>13750</v>
          </cell>
          <cell r="EO9">
            <v>1</v>
          </cell>
          <cell r="EP9">
            <v>13750</v>
          </cell>
          <cell r="EQ9">
            <v>1</v>
          </cell>
          <cell r="ER9">
            <v>13750</v>
          </cell>
          <cell r="ES9">
            <v>1</v>
          </cell>
          <cell r="ET9">
            <v>13750</v>
          </cell>
          <cell r="EU9">
            <v>1</v>
          </cell>
        </row>
        <row r="10">
          <cell r="D10" t="str">
            <v>G&amp;A</v>
          </cell>
          <cell r="E10">
            <v>3120</v>
          </cell>
          <cell r="F10">
            <v>40707</v>
          </cell>
          <cell r="G10">
            <v>40795</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3120</v>
          </cell>
          <cell r="AQ10">
            <v>1</v>
          </cell>
          <cell r="AR10">
            <v>3120</v>
          </cell>
          <cell r="AS10">
            <v>1</v>
          </cell>
          <cell r="AT10">
            <v>3120</v>
          </cell>
          <cell r="AU10">
            <v>1</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row>
        <row r="11">
          <cell r="D11" t="str">
            <v>G&amp;A</v>
          </cell>
          <cell r="E11">
            <v>6750</v>
          </cell>
          <cell r="F11">
            <v>39412</v>
          </cell>
          <cell r="G11">
            <v>42369</v>
          </cell>
          <cell r="H11">
            <v>6750</v>
          </cell>
          <cell r="I11">
            <v>1</v>
          </cell>
          <cell r="J11">
            <v>6750</v>
          </cell>
          <cell r="K11">
            <v>1</v>
          </cell>
          <cell r="L11">
            <v>6750</v>
          </cell>
          <cell r="M11">
            <v>1</v>
          </cell>
          <cell r="N11">
            <v>6750</v>
          </cell>
          <cell r="O11">
            <v>1</v>
          </cell>
          <cell r="P11">
            <v>6750</v>
          </cell>
          <cell r="Q11">
            <v>1</v>
          </cell>
          <cell r="R11">
            <v>6750</v>
          </cell>
          <cell r="S11">
            <v>1</v>
          </cell>
          <cell r="T11">
            <v>6750</v>
          </cell>
          <cell r="U11">
            <v>1</v>
          </cell>
          <cell r="V11">
            <v>6750</v>
          </cell>
          <cell r="W11">
            <v>1</v>
          </cell>
          <cell r="X11">
            <v>6750</v>
          </cell>
          <cell r="Y11">
            <v>1</v>
          </cell>
          <cell r="Z11">
            <v>6750</v>
          </cell>
          <cell r="AA11">
            <v>1</v>
          </cell>
          <cell r="AB11">
            <v>6750</v>
          </cell>
          <cell r="AC11">
            <v>1</v>
          </cell>
          <cell r="AD11">
            <v>6750</v>
          </cell>
          <cell r="AE11">
            <v>1</v>
          </cell>
          <cell r="AF11">
            <v>6750</v>
          </cell>
          <cell r="AG11">
            <v>1</v>
          </cell>
          <cell r="AH11">
            <v>6750</v>
          </cell>
          <cell r="AI11">
            <v>1</v>
          </cell>
          <cell r="AJ11">
            <v>6750</v>
          </cell>
          <cell r="AK11">
            <v>1</v>
          </cell>
          <cell r="AL11">
            <v>6750</v>
          </cell>
          <cell r="AM11">
            <v>1</v>
          </cell>
          <cell r="AN11">
            <v>6750</v>
          </cell>
          <cell r="AO11">
            <v>1</v>
          </cell>
          <cell r="AP11">
            <v>6750</v>
          </cell>
          <cell r="AQ11">
            <v>1</v>
          </cell>
          <cell r="AR11">
            <v>6750</v>
          </cell>
          <cell r="AS11">
            <v>1</v>
          </cell>
          <cell r="AT11">
            <v>6750</v>
          </cell>
          <cell r="AU11">
            <v>1</v>
          </cell>
          <cell r="AV11">
            <v>6750</v>
          </cell>
          <cell r="AW11">
            <v>1</v>
          </cell>
          <cell r="AX11">
            <v>6750</v>
          </cell>
          <cell r="AY11">
            <v>1</v>
          </cell>
          <cell r="AZ11">
            <v>6750</v>
          </cell>
          <cell r="BA11">
            <v>1</v>
          </cell>
          <cell r="BB11">
            <v>6750</v>
          </cell>
          <cell r="BC11">
            <v>1</v>
          </cell>
          <cell r="BD11">
            <v>6750</v>
          </cell>
          <cell r="BE11">
            <v>1</v>
          </cell>
          <cell r="BF11">
            <v>6750</v>
          </cell>
          <cell r="BG11">
            <v>1</v>
          </cell>
          <cell r="BH11">
            <v>6750</v>
          </cell>
          <cell r="BI11">
            <v>1</v>
          </cell>
          <cell r="BJ11">
            <v>6750</v>
          </cell>
          <cell r="BK11">
            <v>1</v>
          </cell>
          <cell r="BL11">
            <v>6750</v>
          </cell>
          <cell r="BM11">
            <v>1</v>
          </cell>
          <cell r="BN11">
            <v>6750</v>
          </cell>
          <cell r="BO11">
            <v>1</v>
          </cell>
          <cell r="BP11">
            <v>6750</v>
          </cell>
          <cell r="BQ11">
            <v>1</v>
          </cell>
          <cell r="BR11">
            <v>6750</v>
          </cell>
          <cell r="BS11">
            <v>1</v>
          </cell>
          <cell r="BT11">
            <v>6750</v>
          </cell>
          <cell r="BU11">
            <v>1</v>
          </cell>
          <cell r="BV11">
            <v>6750</v>
          </cell>
          <cell r="BW11">
            <v>1</v>
          </cell>
          <cell r="BX11">
            <v>6750</v>
          </cell>
          <cell r="BY11">
            <v>1</v>
          </cell>
          <cell r="BZ11">
            <v>6750</v>
          </cell>
          <cell r="CA11">
            <v>1</v>
          </cell>
          <cell r="CB11">
            <v>6750</v>
          </cell>
          <cell r="CC11">
            <v>1</v>
          </cell>
          <cell r="CD11">
            <v>6750</v>
          </cell>
          <cell r="CE11">
            <v>1</v>
          </cell>
          <cell r="CF11">
            <v>6750</v>
          </cell>
          <cell r="CG11">
            <v>1</v>
          </cell>
          <cell r="CH11">
            <v>6750</v>
          </cell>
          <cell r="CI11">
            <v>1</v>
          </cell>
          <cell r="CJ11">
            <v>6750</v>
          </cell>
          <cell r="CK11">
            <v>1</v>
          </cell>
          <cell r="CL11">
            <v>6750</v>
          </cell>
          <cell r="CM11">
            <v>1</v>
          </cell>
          <cell r="CN11">
            <v>6750</v>
          </cell>
          <cell r="CO11">
            <v>1</v>
          </cell>
          <cell r="CP11">
            <v>6750</v>
          </cell>
          <cell r="CQ11">
            <v>1</v>
          </cell>
          <cell r="CR11">
            <v>6750</v>
          </cell>
          <cell r="CS11">
            <v>1</v>
          </cell>
          <cell r="CT11">
            <v>6750</v>
          </cell>
          <cell r="CU11">
            <v>1</v>
          </cell>
          <cell r="CV11">
            <v>6750</v>
          </cell>
          <cell r="CW11">
            <v>1</v>
          </cell>
          <cell r="CX11">
            <v>6750</v>
          </cell>
          <cell r="CY11">
            <v>1</v>
          </cell>
          <cell r="CZ11">
            <v>6750</v>
          </cell>
          <cell r="DA11">
            <v>1</v>
          </cell>
          <cell r="DB11">
            <v>6750</v>
          </cell>
          <cell r="DC11">
            <v>1</v>
          </cell>
          <cell r="DD11">
            <v>6750</v>
          </cell>
          <cell r="DE11">
            <v>1</v>
          </cell>
          <cell r="DF11">
            <v>6750</v>
          </cell>
          <cell r="DG11">
            <v>1</v>
          </cell>
          <cell r="DH11">
            <v>6750</v>
          </cell>
          <cell r="DI11">
            <v>1</v>
          </cell>
          <cell r="DJ11">
            <v>6750</v>
          </cell>
          <cell r="DK11">
            <v>1</v>
          </cell>
          <cell r="DL11">
            <v>6750</v>
          </cell>
          <cell r="DM11">
            <v>1</v>
          </cell>
          <cell r="DN11">
            <v>6750</v>
          </cell>
          <cell r="DO11">
            <v>1</v>
          </cell>
          <cell r="DP11">
            <v>6750</v>
          </cell>
          <cell r="DQ11">
            <v>1</v>
          </cell>
          <cell r="DR11">
            <v>6750</v>
          </cell>
          <cell r="DS11">
            <v>1</v>
          </cell>
          <cell r="DT11">
            <v>6750</v>
          </cell>
          <cell r="DU11">
            <v>1</v>
          </cell>
          <cell r="DV11">
            <v>6750</v>
          </cell>
          <cell r="DW11">
            <v>1</v>
          </cell>
          <cell r="DX11">
            <v>6750</v>
          </cell>
          <cell r="DY11">
            <v>1</v>
          </cell>
          <cell r="DZ11">
            <v>6750</v>
          </cell>
          <cell r="EA11">
            <v>1</v>
          </cell>
          <cell r="EB11">
            <v>6750</v>
          </cell>
          <cell r="EC11">
            <v>1</v>
          </cell>
          <cell r="ED11">
            <v>6750</v>
          </cell>
          <cell r="EE11">
            <v>1</v>
          </cell>
          <cell r="EF11">
            <v>6750</v>
          </cell>
          <cell r="EG11">
            <v>1</v>
          </cell>
          <cell r="EH11">
            <v>6750</v>
          </cell>
          <cell r="EI11">
            <v>1</v>
          </cell>
          <cell r="EJ11">
            <v>6750</v>
          </cell>
          <cell r="EK11">
            <v>1</v>
          </cell>
          <cell r="EL11">
            <v>6750</v>
          </cell>
          <cell r="EM11">
            <v>1</v>
          </cell>
          <cell r="EN11">
            <v>6750</v>
          </cell>
          <cell r="EO11">
            <v>1</v>
          </cell>
          <cell r="EP11">
            <v>6750</v>
          </cell>
          <cell r="EQ11">
            <v>1</v>
          </cell>
          <cell r="ER11">
            <v>6750</v>
          </cell>
          <cell r="ES11">
            <v>1</v>
          </cell>
          <cell r="ET11">
            <v>6750</v>
          </cell>
          <cell r="EU11">
            <v>1</v>
          </cell>
        </row>
        <row r="12">
          <cell r="D12" t="str">
            <v>G&amp;A</v>
          </cell>
          <cell r="E12">
            <v>6250</v>
          </cell>
          <cell r="F12">
            <v>40909</v>
          </cell>
          <cell r="G12">
            <v>4236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6250</v>
          </cell>
          <cell r="BE12">
            <v>1</v>
          </cell>
          <cell r="BF12">
            <v>6250</v>
          </cell>
          <cell r="BG12">
            <v>1</v>
          </cell>
          <cell r="BH12">
            <v>6250</v>
          </cell>
          <cell r="BI12">
            <v>1</v>
          </cell>
          <cell r="BJ12">
            <v>6250</v>
          </cell>
          <cell r="BK12">
            <v>1</v>
          </cell>
          <cell r="BL12">
            <v>6250</v>
          </cell>
          <cell r="BM12">
            <v>1</v>
          </cell>
          <cell r="BN12">
            <v>6250</v>
          </cell>
          <cell r="BO12">
            <v>1</v>
          </cell>
          <cell r="BP12">
            <v>6250</v>
          </cell>
          <cell r="BQ12">
            <v>1</v>
          </cell>
          <cell r="BR12">
            <v>6250</v>
          </cell>
          <cell r="BS12">
            <v>1</v>
          </cell>
          <cell r="BT12">
            <v>6250</v>
          </cell>
          <cell r="BU12">
            <v>1</v>
          </cell>
          <cell r="BV12">
            <v>6250</v>
          </cell>
          <cell r="BW12">
            <v>1</v>
          </cell>
          <cell r="BX12">
            <v>6250</v>
          </cell>
          <cell r="BY12">
            <v>1</v>
          </cell>
          <cell r="BZ12">
            <v>6250</v>
          </cell>
          <cell r="CA12">
            <v>1</v>
          </cell>
          <cell r="CB12">
            <v>6250</v>
          </cell>
          <cell r="CC12">
            <v>1</v>
          </cell>
          <cell r="CD12">
            <v>6250</v>
          </cell>
          <cell r="CE12">
            <v>1</v>
          </cell>
          <cell r="CF12">
            <v>6250</v>
          </cell>
          <cell r="CG12">
            <v>1</v>
          </cell>
          <cell r="CH12">
            <v>6250</v>
          </cell>
          <cell r="CI12">
            <v>1</v>
          </cell>
          <cell r="CJ12">
            <v>6250</v>
          </cell>
          <cell r="CK12">
            <v>1</v>
          </cell>
          <cell r="CL12">
            <v>6250</v>
          </cell>
          <cell r="CM12">
            <v>1</v>
          </cell>
          <cell r="CN12">
            <v>6250</v>
          </cell>
          <cell r="CO12">
            <v>1</v>
          </cell>
          <cell r="CP12">
            <v>6250</v>
          </cell>
          <cell r="CQ12">
            <v>1</v>
          </cell>
          <cell r="CR12">
            <v>6250</v>
          </cell>
          <cell r="CS12">
            <v>1</v>
          </cell>
          <cell r="CT12">
            <v>6250</v>
          </cell>
          <cell r="CU12">
            <v>1</v>
          </cell>
          <cell r="CV12">
            <v>6250</v>
          </cell>
          <cell r="CW12">
            <v>1</v>
          </cell>
          <cell r="CX12">
            <v>6250</v>
          </cell>
          <cell r="CY12">
            <v>1</v>
          </cell>
          <cell r="CZ12">
            <v>6250</v>
          </cell>
          <cell r="DA12">
            <v>1</v>
          </cell>
          <cell r="DB12">
            <v>6250</v>
          </cell>
          <cell r="DC12">
            <v>1</v>
          </cell>
          <cell r="DD12">
            <v>6250</v>
          </cell>
          <cell r="DE12">
            <v>1</v>
          </cell>
          <cell r="DF12">
            <v>6250</v>
          </cell>
          <cell r="DG12">
            <v>1</v>
          </cell>
          <cell r="DH12">
            <v>6250</v>
          </cell>
          <cell r="DI12">
            <v>1</v>
          </cell>
          <cell r="DJ12">
            <v>6250</v>
          </cell>
          <cell r="DK12">
            <v>1</v>
          </cell>
          <cell r="DL12">
            <v>6250</v>
          </cell>
          <cell r="DM12">
            <v>1</v>
          </cell>
          <cell r="DN12">
            <v>6250</v>
          </cell>
          <cell r="DO12">
            <v>1</v>
          </cell>
          <cell r="DP12">
            <v>6250</v>
          </cell>
          <cell r="DQ12">
            <v>1</v>
          </cell>
          <cell r="DR12">
            <v>6250</v>
          </cell>
          <cell r="DS12">
            <v>1</v>
          </cell>
          <cell r="DT12">
            <v>6250</v>
          </cell>
          <cell r="DU12">
            <v>1</v>
          </cell>
          <cell r="DV12">
            <v>6250</v>
          </cell>
          <cell r="DW12">
            <v>1</v>
          </cell>
          <cell r="DX12">
            <v>6250</v>
          </cell>
          <cell r="DY12">
            <v>1</v>
          </cell>
          <cell r="DZ12">
            <v>6250</v>
          </cell>
          <cell r="EA12">
            <v>1</v>
          </cell>
          <cell r="EB12">
            <v>6250</v>
          </cell>
          <cell r="EC12">
            <v>1</v>
          </cell>
          <cell r="ED12">
            <v>6250</v>
          </cell>
          <cell r="EE12">
            <v>1</v>
          </cell>
          <cell r="EF12">
            <v>6250</v>
          </cell>
          <cell r="EG12">
            <v>1</v>
          </cell>
          <cell r="EH12">
            <v>6250</v>
          </cell>
          <cell r="EI12">
            <v>1</v>
          </cell>
          <cell r="EJ12">
            <v>6250</v>
          </cell>
          <cell r="EK12">
            <v>1</v>
          </cell>
          <cell r="EL12">
            <v>6250</v>
          </cell>
          <cell r="EM12">
            <v>1</v>
          </cell>
          <cell r="EN12">
            <v>6250</v>
          </cell>
          <cell r="EO12">
            <v>1</v>
          </cell>
          <cell r="EP12">
            <v>6250</v>
          </cell>
          <cell r="EQ12">
            <v>1</v>
          </cell>
          <cell r="ER12">
            <v>6250</v>
          </cell>
          <cell r="ES12">
            <v>1</v>
          </cell>
          <cell r="ET12">
            <v>6250</v>
          </cell>
          <cell r="EU12">
            <v>1</v>
          </cell>
        </row>
        <row r="13">
          <cell r="D13" t="str">
            <v>G&amp;A</v>
          </cell>
          <cell r="E13">
            <v>17917</v>
          </cell>
          <cell r="F13">
            <v>38443</v>
          </cell>
          <cell r="G13">
            <v>40438</v>
          </cell>
          <cell r="H13">
            <v>17917</v>
          </cell>
          <cell r="I13">
            <v>1</v>
          </cell>
          <cell r="J13">
            <v>17917</v>
          </cell>
          <cell r="K13">
            <v>1</v>
          </cell>
          <cell r="L13">
            <v>17917</v>
          </cell>
          <cell r="M13">
            <v>1</v>
          </cell>
          <cell r="N13">
            <v>17917</v>
          </cell>
          <cell r="O13">
            <v>1</v>
          </cell>
          <cell r="P13">
            <v>17917</v>
          </cell>
          <cell r="Q13">
            <v>1</v>
          </cell>
          <cell r="R13">
            <v>17917</v>
          </cell>
          <cell r="S13">
            <v>1</v>
          </cell>
          <cell r="T13">
            <v>17917</v>
          </cell>
          <cell r="U13">
            <v>1</v>
          </cell>
          <cell r="V13">
            <v>17917</v>
          </cell>
          <cell r="W13">
            <v>1</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row>
        <row r="14">
          <cell r="D14" t="str">
            <v>G&amp;A Total</v>
          </cell>
          <cell r="H14">
            <v>28834</v>
          </cell>
          <cell r="I14">
            <v>3</v>
          </cell>
          <cell r="J14">
            <v>53834</v>
          </cell>
          <cell r="K14">
            <v>4</v>
          </cell>
          <cell r="L14">
            <v>53834</v>
          </cell>
          <cell r="M14">
            <v>4</v>
          </cell>
          <cell r="N14">
            <v>53834</v>
          </cell>
          <cell r="O14">
            <v>4</v>
          </cell>
          <cell r="P14">
            <v>53834</v>
          </cell>
          <cell r="Q14">
            <v>4</v>
          </cell>
          <cell r="R14">
            <v>53834</v>
          </cell>
          <cell r="S14">
            <v>4</v>
          </cell>
          <cell r="T14">
            <v>53834</v>
          </cell>
          <cell r="U14">
            <v>4</v>
          </cell>
          <cell r="V14">
            <v>67584</v>
          </cell>
          <cell r="W14">
            <v>5</v>
          </cell>
          <cell r="X14">
            <v>72667</v>
          </cell>
          <cell r="Y14">
            <v>6</v>
          </cell>
          <cell r="Z14">
            <v>72667</v>
          </cell>
          <cell r="AA14">
            <v>6</v>
          </cell>
          <cell r="AB14">
            <v>72667</v>
          </cell>
          <cell r="AC14">
            <v>6</v>
          </cell>
          <cell r="AD14">
            <v>72667</v>
          </cell>
          <cell r="AE14">
            <v>6</v>
          </cell>
          <cell r="AF14">
            <v>72667</v>
          </cell>
          <cell r="AG14">
            <v>6</v>
          </cell>
          <cell r="AH14">
            <v>72667</v>
          </cell>
          <cell r="AI14">
            <v>6</v>
          </cell>
          <cell r="AJ14">
            <v>72667</v>
          </cell>
          <cell r="AK14">
            <v>6</v>
          </cell>
          <cell r="AL14">
            <v>72667</v>
          </cell>
          <cell r="AM14">
            <v>6</v>
          </cell>
          <cell r="AN14">
            <v>72667</v>
          </cell>
          <cell r="AO14">
            <v>6</v>
          </cell>
          <cell r="AP14">
            <v>75787</v>
          </cell>
          <cell r="AQ14">
            <v>7</v>
          </cell>
          <cell r="AR14">
            <v>75787</v>
          </cell>
          <cell r="AS14">
            <v>7</v>
          </cell>
          <cell r="AT14">
            <v>75787</v>
          </cell>
          <cell r="AU14">
            <v>7</v>
          </cell>
          <cell r="AV14">
            <v>72667</v>
          </cell>
          <cell r="AW14">
            <v>6</v>
          </cell>
          <cell r="AX14">
            <v>72667</v>
          </cell>
          <cell r="AY14">
            <v>6</v>
          </cell>
          <cell r="AZ14">
            <v>72667</v>
          </cell>
          <cell r="BA14">
            <v>6</v>
          </cell>
          <cell r="BB14">
            <v>72667</v>
          </cell>
          <cell r="BC14">
            <v>6</v>
          </cell>
          <cell r="BD14">
            <v>78917</v>
          </cell>
          <cell r="BE14">
            <v>7</v>
          </cell>
          <cell r="BF14">
            <v>78917</v>
          </cell>
          <cell r="BG14">
            <v>7</v>
          </cell>
          <cell r="BH14">
            <v>78917</v>
          </cell>
          <cell r="BI14">
            <v>7</v>
          </cell>
          <cell r="BJ14">
            <v>78917</v>
          </cell>
          <cell r="BK14">
            <v>7</v>
          </cell>
          <cell r="BL14">
            <v>78917</v>
          </cell>
          <cell r="BM14">
            <v>7</v>
          </cell>
          <cell r="BN14">
            <v>78917</v>
          </cell>
          <cell r="BO14">
            <v>7</v>
          </cell>
          <cell r="BP14">
            <v>78917</v>
          </cell>
          <cell r="BQ14">
            <v>7</v>
          </cell>
          <cell r="BR14">
            <v>78917</v>
          </cell>
          <cell r="BS14">
            <v>7</v>
          </cell>
          <cell r="BT14">
            <v>78917</v>
          </cell>
          <cell r="BU14">
            <v>7</v>
          </cell>
          <cell r="BV14">
            <v>78917</v>
          </cell>
          <cell r="BW14">
            <v>7</v>
          </cell>
          <cell r="BX14">
            <v>78917</v>
          </cell>
          <cell r="BY14">
            <v>7</v>
          </cell>
          <cell r="BZ14">
            <v>78917</v>
          </cell>
          <cell r="CA14">
            <v>7</v>
          </cell>
          <cell r="CB14">
            <v>78917</v>
          </cell>
          <cell r="CC14">
            <v>7</v>
          </cell>
          <cell r="CD14">
            <v>78917</v>
          </cell>
          <cell r="CE14">
            <v>7</v>
          </cell>
          <cell r="CF14">
            <v>78917</v>
          </cell>
          <cell r="CG14">
            <v>7</v>
          </cell>
          <cell r="CH14">
            <v>78917</v>
          </cell>
          <cell r="CI14">
            <v>7</v>
          </cell>
          <cell r="CJ14">
            <v>78917</v>
          </cell>
          <cell r="CK14">
            <v>7</v>
          </cell>
          <cell r="CL14">
            <v>78917</v>
          </cell>
          <cell r="CM14">
            <v>7</v>
          </cell>
          <cell r="CN14">
            <v>78917</v>
          </cell>
          <cell r="CO14">
            <v>7</v>
          </cell>
          <cell r="CP14">
            <v>78917</v>
          </cell>
          <cell r="CQ14">
            <v>7</v>
          </cell>
          <cell r="CR14">
            <v>78917</v>
          </cell>
          <cell r="CS14">
            <v>7</v>
          </cell>
          <cell r="CT14">
            <v>78917</v>
          </cell>
          <cell r="CU14">
            <v>7</v>
          </cell>
          <cell r="CV14">
            <v>78917</v>
          </cell>
          <cell r="CW14">
            <v>7</v>
          </cell>
          <cell r="CX14">
            <v>78917</v>
          </cell>
          <cell r="CY14">
            <v>7</v>
          </cell>
          <cell r="CZ14">
            <v>78917</v>
          </cell>
          <cell r="DA14">
            <v>7</v>
          </cell>
          <cell r="DB14">
            <v>78917</v>
          </cell>
          <cell r="DC14">
            <v>7</v>
          </cell>
          <cell r="DD14">
            <v>78917</v>
          </cell>
          <cell r="DE14">
            <v>7</v>
          </cell>
          <cell r="DF14">
            <v>78917</v>
          </cell>
          <cell r="DG14">
            <v>7</v>
          </cell>
          <cell r="DH14">
            <v>78917</v>
          </cell>
          <cell r="DI14">
            <v>7</v>
          </cell>
          <cell r="DJ14">
            <v>78917</v>
          </cell>
          <cell r="DK14">
            <v>7</v>
          </cell>
          <cell r="DL14">
            <v>78917</v>
          </cell>
          <cell r="DM14">
            <v>7</v>
          </cell>
          <cell r="DN14">
            <v>78917</v>
          </cell>
          <cell r="DO14">
            <v>7</v>
          </cell>
          <cell r="DP14">
            <v>78917</v>
          </cell>
          <cell r="DQ14">
            <v>7</v>
          </cell>
          <cell r="DR14">
            <v>78917</v>
          </cell>
          <cell r="DS14">
            <v>7</v>
          </cell>
          <cell r="DT14">
            <v>78917</v>
          </cell>
          <cell r="DU14">
            <v>7</v>
          </cell>
          <cell r="DV14">
            <v>78917</v>
          </cell>
          <cell r="DW14">
            <v>7</v>
          </cell>
          <cell r="DX14">
            <v>78917</v>
          </cell>
          <cell r="DY14">
            <v>7</v>
          </cell>
          <cell r="DZ14">
            <v>78917</v>
          </cell>
          <cell r="EA14">
            <v>7</v>
          </cell>
          <cell r="EB14">
            <v>78917</v>
          </cell>
          <cell r="EC14">
            <v>7</v>
          </cell>
          <cell r="ED14">
            <v>78917</v>
          </cell>
          <cell r="EE14">
            <v>7</v>
          </cell>
          <cell r="EF14">
            <v>78917</v>
          </cell>
          <cell r="EG14">
            <v>7</v>
          </cell>
          <cell r="EH14">
            <v>78917</v>
          </cell>
          <cell r="EI14">
            <v>7</v>
          </cell>
          <cell r="EJ14">
            <v>78917</v>
          </cell>
          <cell r="EK14">
            <v>7</v>
          </cell>
          <cell r="EL14">
            <v>78917</v>
          </cell>
          <cell r="EM14">
            <v>7</v>
          </cell>
          <cell r="EN14">
            <v>78917</v>
          </cell>
          <cell r="EO14">
            <v>7</v>
          </cell>
          <cell r="EP14">
            <v>78917</v>
          </cell>
          <cell r="EQ14">
            <v>7</v>
          </cell>
          <cell r="ER14">
            <v>78917</v>
          </cell>
          <cell r="ES14">
            <v>7</v>
          </cell>
          <cell r="ET14">
            <v>78917</v>
          </cell>
          <cell r="EU14">
            <v>7</v>
          </cell>
        </row>
        <row r="15">
          <cell r="D15" t="str">
            <v>S&amp;M</v>
          </cell>
          <cell r="E15">
            <v>18750</v>
          </cell>
          <cell r="F15">
            <v>40280</v>
          </cell>
          <cell r="G15">
            <v>42369</v>
          </cell>
          <cell r="H15">
            <v>0</v>
          </cell>
          <cell r="I15">
            <v>0</v>
          </cell>
          <cell r="J15">
            <v>0</v>
          </cell>
          <cell r="K15">
            <v>0</v>
          </cell>
          <cell r="L15">
            <v>0</v>
          </cell>
          <cell r="M15">
            <v>0</v>
          </cell>
          <cell r="N15">
            <v>18750</v>
          </cell>
          <cell r="O15">
            <v>1</v>
          </cell>
          <cell r="P15">
            <v>18750</v>
          </cell>
          <cell r="Q15">
            <v>1</v>
          </cell>
          <cell r="R15">
            <v>18750</v>
          </cell>
          <cell r="S15">
            <v>1</v>
          </cell>
          <cell r="T15">
            <v>18750</v>
          </cell>
          <cell r="U15">
            <v>1</v>
          </cell>
          <cell r="V15">
            <v>18750</v>
          </cell>
          <cell r="W15">
            <v>1</v>
          </cell>
          <cell r="X15">
            <v>18750</v>
          </cell>
          <cell r="Y15">
            <v>1</v>
          </cell>
          <cell r="Z15">
            <v>18750</v>
          </cell>
          <cell r="AA15">
            <v>1</v>
          </cell>
          <cell r="AB15">
            <v>18750</v>
          </cell>
          <cell r="AC15">
            <v>1</v>
          </cell>
          <cell r="AD15">
            <v>18750</v>
          </cell>
          <cell r="AE15">
            <v>1</v>
          </cell>
          <cell r="AF15">
            <v>18750</v>
          </cell>
          <cell r="AG15">
            <v>1</v>
          </cell>
          <cell r="AH15">
            <v>18750</v>
          </cell>
          <cell r="AI15">
            <v>1</v>
          </cell>
          <cell r="AJ15">
            <v>18750</v>
          </cell>
          <cell r="AK15">
            <v>1</v>
          </cell>
          <cell r="AL15">
            <v>18750</v>
          </cell>
          <cell r="AM15">
            <v>1</v>
          </cell>
          <cell r="AN15">
            <v>18750</v>
          </cell>
          <cell r="AO15">
            <v>1</v>
          </cell>
          <cell r="AP15">
            <v>18750</v>
          </cell>
          <cell r="AQ15">
            <v>1</v>
          </cell>
          <cell r="AR15">
            <v>18750</v>
          </cell>
          <cell r="AS15">
            <v>1</v>
          </cell>
          <cell r="AT15">
            <v>18750</v>
          </cell>
          <cell r="AU15">
            <v>1</v>
          </cell>
          <cell r="AV15">
            <v>18750</v>
          </cell>
          <cell r="AW15">
            <v>1</v>
          </cell>
          <cell r="AX15">
            <v>18750</v>
          </cell>
          <cell r="AY15">
            <v>1</v>
          </cell>
          <cell r="AZ15">
            <v>18750</v>
          </cell>
          <cell r="BA15">
            <v>1</v>
          </cell>
          <cell r="BB15">
            <v>18750</v>
          </cell>
          <cell r="BC15">
            <v>1</v>
          </cell>
          <cell r="BD15">
            <v>18750</v>
          </cell>
          <cell r="BE15">
            <v>1</v>
          </cell>
          <cell r="BF15">
            <v>18750</v>
          </cell>
          <cell r="BG15">
            <v>1</v>
          </cell>
          <cell r="BH15">
            <v>18750</v>
          </cell>
          <cell r="BI15">
            <v>1</v>
          </cell>
          <cell r="BJ15">
            <v>18750</v>
          </cell>
          <cell r="BK15">
            <v>1</v>
          </cell>
          <cell r="BL15">
            <v>18750</v>
          </cell>
          <cell r="BM15">
            <v>1</v>
          </cell>
          <cell r="BN15">
            <v>18750</v>
          </cell>
          <cell r="BO15">
            <v>1</v>
          </cell>
          <cell r="BP15">
            <v>18750</v>
          </cell>
          <cell r="BQ15">
            <v>1</v>
          </cell>
          <cell r="BR15">
            <v>18750</v>
          </cell>
          <cell r="BS15">
            <v>1</v>
          </cell>
          <cell r="BT15">
            <v>18750</v>
          </cell>
          <cell r="BU15">
            <v>1</v>
          </cell>
          <cell r="BV15">
            <v>18750</v>
          </cell>
          <cell r="BW15">
            <v>1</v>
          </cell>
          <cell r="BX15">
            <v>18750</v>
          </cell>
          <cell r="BY15">
            <v>1</v>
          </cell>
          <cell r="BZ15">
            <v>18750</v>
          </cell>
          <cell r="CA15">
            <v>1</v>
          </cell>
          <cell r="CB15">
            <v>18750</v>
          </cell>
          <cell r="CC15">
            <v>1</v>
          </cell>
          <cell r="CD15">
            <v>18750</v>
          </cell>
          <cell r="CE15">
            <v>1</v>
          </cell>
          <cell r="CF15">
            <v>18750</v>
          </cell>
          <cell r="CG15">
            <v>1</v>
          </cell>
          <cell r="CH15">
            <v>18750</v>
          </cell>
          <cell r="CI15">
            <v>1</v>
          </cell>
          <cell r="CJ15">
            <v>18750</v>
          </cell>
          <cell r="CK15">
            <v>1</v>
          </cell>
          <cell r="CL15">
            <v>18750</v>
          </cell>
          <cell r="CM15">
            <v>1</v>
          </cell>
          <cell r="CN15">
            <v>18750</v>
          </cell>
          <cell r="CO15">
            <v>1</v>
          </cell>
          <cell r="CP15">
            <v>18750</v>
          </cell>
          <cell r="CQ15">
            <v>1</v>
          </cell>
          <cell r="CR15">
            <v>18750</v>
          </cell>
          <cell r="CS15">
            <v>1</v>
          </cell>
          <cell r="CT15">
            <v>18750</v>
          </cell>
          <cell r="CU15">
            <v>1</v>
          </cell>
          <cell r="CV15">
            <v>18750</v>
          </cell>
          <cell r="CW15">
            <v>1</v>
          </cell>
          <cell r="CX15">
            <v>18750</v>
          </cell>
          <cell r="CY15">
            <v>1</v>
          </cell>
          <cell r="CZ15">
            <v>18750</v>
          </cell>
          <cell r="DA15">
            <v>1</v>
          </cell>
          <cell r="DB15">
            <v>18750</v>
          </cell>
          <cell r="DC15">
            <v>1</v>
          </cell>
          <cell r="DD15">
            <v>18750</v>
          </cell>
          <cell r="DE15">
            <v>1</v>
          </cell>
          <cell r="DF15">
            <v>18750</v>
          </cell>
          <cell r="DG15">
            <v>1</v>
          </cell>
          <cell r="DH15">
            <v>18750</v>
          </cell>
          <cell r="DI15">
            <v>1</v>
          </cell>
          <cell r="DJ15">
            <v>18750</v>
          </cell>
          <cell r="DK15">
            <v>1</v>
          </cell>
          <cell r="DL15">
            <v>18750</v>
          </cell>
          <cell r="DM15">
            <v>1</v>
          </cell>
          <cell r="DN15">
            <v>18750</v>
          </cell>
          <cell r="DO15">
            <v>1</v>
          </cell>
          <cell r="DP15">
            <v>18750</v>
          </cell>
          <cell r="DQ15">
            <v>1</v>
          </cell>
          <cell r="DR15">
            <v>18750</v>
          </cell>
          <cell r="DS15">
            <v>1</v>
          </cell>
          <cell r="DT15">
            <v>18750</v>
          </cell>
          <cell r="DU15">
            <v>1</v>
          </cell>
          <cell r="DV15">
            <v>18750</v>
          </cell>
          <cell r="DW15">
            <v>1</v>
          </cell>
          <cell r="DX15">
            <v>18750</v>
          </cell>
          <cell r="DY15">
            <v>1</v>
          </cell>
          <cell r="DZ15">
            <v>18750</v>
          </cell>
          <cell r="EA15">
            <v>1</v>
          </cell>
          <cell r="EB15">
            <v>18750</v>
          </cell>
          <cell r="EC15">
            <v>1</v>
          </cell>
          <cell r="ED15">
            <v>18750</v>
          </cell>
          <cell r="EE15">
            <v>1</v>
          </cell>
          <cell r="EF15">
            <v>18750</v>
          </cell>
          <cell r="EG15">
            <v>1</v>
          </cell>
          <cell r="EH15">
            <v>18750</v>
          </cell>
          <cell r="EI15">
            <v>1</v>
          </cell>
          <cell r="EJ15">
            <v>18750</v>
          </cell>
          <cell r="EK15">
            <v>1</v>
          </cell>
          <cell r="EL15">
            <v>18750</v>
          </cell>
          <cell r="EM15">
            <v>1</v>
          </cell>
          <cell r="EN15">
            <v>18750</v>
          </cell>
          <cell r="EO15">
            <v>1</v>
          </cell>
          <cell r="EP15">
            <v>18750</v>
          </cell>
          <cell r="EQ15">
            <v>1</v>
          </cell>
          <cell r="ER15">
            <v>18750</v>
          </cell>
          <cell r="ES15">
            <v>1</v>
          </cell>
          <cell r="ET15">
            <v>18750</v>
          </cell>
          <cell r="EU15">
            <v>1</v>
          </cell>
        </row>
        <row r="16">
          <cell r="D16" t="str">
            <v>S&amp;M</v>
          </cell>
          <cell r="E16">
            <v>13333</v>
          </cell>
          <cell r="F16">
            <v>40653</v>
          </cell>
          <cell r="G16">
            <v>42369</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13333</v>
          </cell>
          <cell r="AM16">
            <v>1</v>
          </cell>
          <cell r="AN16">
            <v>13333</v>
          </cell>
          <cell r="AO16">
            <v>1</v>
          </cell>
          <cell r="AP16">
            <v>13333</v>
          </cell>
          <cell r="AQ16">
            <v>1</v>
          </cell>
          <cell r="AR16">
            <v>13333</v>
          </cell>
          <cell r="AS16">
            <v>1</v>
          </cell>
          <cell r="AT16">
            <v>13333</v>
          </cell>
          <cell r="AU16">
            <v>1</v>
          </cell>
          <cell r="AV16">
            <v>13333</v>
          </cell>
          <cell r="AW16">
            <v>1</v>
          </cell>
          <cell r="AX16">
            <v>13333</v>
          </cell>
          <cell r="AY16">
            <v>1</v>
          </cell>
          <cell r="AZ16">
            <v>13333</v>
          </cell>
          <cell r="BA16">
            <v>1</v>
          </cell>
          <cell r="BB16">
            <v>13333</v>
          </cell>
          <cell r="BC16">
            <v>1</v>
          </cell>
          <cell r="BD16">
            <v>13333</v>
          </cell>
          <cell r="BE16">
            <v>1</v>
          </cell>
          <cell r="BF16">
            <v>13333</v>
          </cell>
          <cell r="BG16">
            <v>1</v>
          </cell>
          <cell r="BH16">
            <v>13333</v>
          </cell>
          <cell r="BI16">
            <v>1</v>
          </cell>
          <cell r="BJ16">
            <v>13333</v>
          </cell>
          <cell r="BK16">
            <v>1</v>
          </cell>
          <cell r="BL16">
            <v>13333</v>
          </cell>
          <cell r="BM16">
            <v>1</v>
          </cell>
          <cell r="BN16">
            <v>13333</v>
          </cell>
          <cell r="BO16">
            <v>1</v>
          </cell>
          <cell r="BP16">
            <v>13333</v>
          </cell>
          <cell r="BQ16">
            <v>1</v>
          </cell>
          <cell r="BR16">
            <v>13333</v>
          </cell>
          <cell r="BS16">
            <v>1</v>
          </cell>
          <cell r="BT16">
            <v>13333</v>
          </cell>
          <cell r="BU16">
            <v>1</v>
          </cell>
          <cell r="BV16">
            <v>13333</v>
          </cell>
          <cell r="BW16">
            <v>1</v>
          </cell>
          <cell r="BX16">
            <v>13333</v>
          </cell>
          <cell r="BY16">
            <v>1</v>
          </cell>
          <cell r="BZ16">
            <v>13333</v>
          </cell>
          <cell r="CA16">
            <v>1</v>
          </cell>
          <cell r="CB16">
            <v>13333</v>
          </cell>
          <cell r="CC16">
            <v>1</v>
          </cell>
          <cell r="CD16">
            <v>13333</v>
          </cell>
          <cell r="CE16">
            <v>1</v>
          </cell>
          <cell r="CF16">
            <v>13333</v>
          </cell>
          <cell r="CG16">
            <v>1</v>
          </cell>
          <cell r="CH16">
            <v>13333</v>
          </cell>
          <cell r="CI16">
            <v>1</v>
          </cell>
          <cell r="CJ16">
            <v>13333</v>
          </cell>
          <cell r="CK16">
            <v>1</v>
          </cell>
          <cell r="CL16">
            <v>13333</v>
          </cell>
          <cell r="CM16">
            <v>1</v>
          </cell>
          <cell r="CN16">
            <v>13333</v>
          </cell>
          <cell r="CO16">
            <v>1</v>
          </cell>
          <cell r="CP16">
            <v>13333</v>
          </cell>
          <cell r="CQ16">
            <v>1</v>
          </cell>
          <cell r="CR16">
            <v>13333</v>
          </cell>
          <cell r="CS16">
            <v>1</v>
          </cell>
          <cell r="CT16">
            <v>13333</v>
          </cell>
          <cell r="CU16">
            <v>1</v>
          </cell>
          <cell r="CV16">
            <v>13333</v>
          </cell>
          <cell r="CW16">
            <v>1</v>
          </cell>
          <cell r="CX16">
            <v>13333</v>
          </cell>
          <cell r="CY16">
            <v>1</v>
          </cell>
          <cell r="CZ16">
            <v>13333</v>
          </cell>
          <cell r="DA16">
            <v>1</v>
          </cell>
          <cell r="DB16">
            <v>13333</v>
          </cell>
          <cell r="DC16">
            <v>1</v>
          </cell>
          <cell r="DD16">
            <v>13333</v>
          </cell>
          <cell r="DE16">
            <v>1</v>
          </cell>
          <cell r="DF16">
            <v>13333</v>
          </cell>
          <cell r="DG16">
            <v>1</v>
          </cell>
          <cell r="DH16">
            <v>13333</v>
          </cell>
          <cell r="DI16">
            <v>1</v>
          </cell>
          <cell r="DJ16">
            <v>13333</v>
          </cell>
          <cell r="DK16">
            <v>1</v>
          </cell>
          <cell r="DL16">
            <v>13333</v>
          </cell>
          <cell r="DM16">
            <v>1</v>
          </cell>
          <cell r="DN16">
            <v>13333</v>
          </cell>
          <cell r="DO16">
            <v>1</v>
          </cell>
          <cell r="DP16">
            <v>13333</v>
          </cell>
          <cell r="DQ16">
            <v>1</v>
          </cell>
          <cell r="DR16">
            <v>13333</v>
          </cell>
          <cell r="DS16">
            <v>1</v>
          </cell>
          <cell r="DT16">
            <v>13333</v>
          </cell>
          <cell r="DU16">
            <v>1</v>
          </cell>
          <cell r="DV16">
            <v>13333</v>
          </cell>
          <cell r="DW16">
            <v>1</v>
          </cell>
          <cell r="DX16">
            <v>13333</v>
          </cell>
          <cell r="DY16">
            <v>1</v>
          </cell>
          <cell r="DZ16">
            <v>13333</v>
          </cell>
          <cell r="EA16">
            <v>1</v>
          </cell>
          <cell r="EB16">
            <v>13333</v>
          </cell>
          <cell r="EC16">
            <v>1</v>
          </cell>
          <cell r="ED16">
            <v>13333</v>
          </cell>
          <cell r="EE16">
            <v>1</v>
          </cell>
          <cell r="EF16">
            <v>13333</v>
          </cell>
          <cell r="EG16">
            <v>1</v>
          </cell>
          <cell r="EH16">
            <v>13333</v>
          </cell>
          <cell r="EI16">
            <v>1</v>
          </cell>
          <cell r="EJ16">
            <v>13333</v>
          </cell>
          <cell r="EK16">
            <v>1</v>
          </cell>
          <cell r="EL16">
            <v>13333</v>
          </cell>
          <cell r="EM16">
            <v>1</v>
          </cell>
          <cell r="EN16">
            <v>13333</v>
          </cell>
          <cell r="EO16">
            <v>1</v>
          </cell>
          <cell r="EP16">
            <v>13333</v>
          </cell>
          <cell r="EQ16">
            <v>1</v>
          </cell>
          <cell r="ER16">
            <v>13333</v>
          </cell>
          <cell r="ES16">
            <v>1</v>
          </cell>
          <cell r="ET16">
            <v>13333</v>
          </cell>
          <cell r="EU16">
            <v>1</v>
          </cell>
        </row>
        <row r="17">
          <cell r="D17" t="str">
            <v>S&amp;M</v>
          </cell>
          <cell r="E17">
            <v>6667</v>
          </cell>
          <cell r="F17">
            <v>39539</v>
          </cell>
          <cell r="G17">
            <v>42369</v>
          </cell>
          <cell r="H17">
            <v>6667</v>
          </cell>
          <cell r="I17">
            <v>1</v>
          </cell>
          <cell r="J17">
            <v>6667</v>
          </cell>
          <cell r="K17">
            <v>1</v>
          </cell>
          <cell r="L17">
            <v>6667</v>
          </cell>
          <cell r="M17">
            <v>1</v>
          </cell>
          <cell r="N17">
            <v>6667</v>
          </cell>
          <cell r="O17">
            <v>1</v>
          </cell>
          <cell r="P17">
            <v>6667</v>
          </cell>
          <cell r="Q17">
            <v>1</v>
          </cell>
          <cell r="R17">
            <v>6667</v>
          </cell>
          <cell r="S17">
            <v>1</v>
          </cell>
          <cell r="T17">
            <v>6667</v>
          </cell>
          <cell r="U17">
            <v>1</v>
          </cell>
          <cell r="V17">
            <v>6667</v>
          </cell>
          <cell r="W17">
            <v>1</v>
          </cell>
          <cell r="X17">
            <v>6667</v>
          </cell>
          <cell r="Y17">
            <v>1</v>
          </cell>
          <cell r="Z17">
            <v>6667</v>
          </cell>
          <cell r="AA17">
            <v>1</v>
          </cell>
          <cell r="AB17">
            <v>6667</v>
          </cell>
          <cell r="AC17">
            <v>1</v>
          </cell>
          <cell r="AD17">
            <v>6667</v>
          </cell>
          <cell r="AE17">
            <v>1</v>
          </cell>
          <cell r="AF17">
            <v>6667</v>
          </cell>
          <cell r="AG17">
            <v>1</v>
          </cell>
          <cell r="AH17">
            <v>6667</v>
          </cell>
          <cell r="AI17">
            <v>1</v>
          </cell>
          <cell r="AJ17">
            <v>6667</v>
          </cell>
          <cell r="AK17">
            <v>1</v>
          </cell>
          <cell r="AL17">
            <v>6667</v>
          </cell>
          <cell r="AM17">
            <v>1</v>
          </cell>
          <cell r="AN17">
            <v>6667</v>
          </cell>
          <cell r="AO17">
            <v>1</v>
          </cell>
          <cell r="AP17">
            <v>6667</v>
          </cell>
          <cell r="AQ17">
            <v>1</v>
          </cell>
          <cell r="AR17">
            <v>6667</v>
          </cell>
          <cell r="AS17">
            <v>1</v>
          </cell>
          <cell r="AT17">
            <v>6667</v>
          </cell>
          <cell r="AU17">
            <v>1</v>
          </cell>
          <cell r="AV17">
            <v>6667</v>
          </cell>
          <cell r="AW17">
            <v>1</v>
          </cell>
          <cell r="AX17">
            <v>6667</v>
          </cell>
          <cell r="AY17">
            <v>1</v>
          </cell>
          <cell r="AZ17">
            <v>6667</v>
          </cell>
          <cell r="BA17">
            <v>1</v>
          </cell>
          <cell r="BB17">
            <v>6667</v>
          </cell>
          <cell r="BC17">
            <v>1</v>
          </cell>
          <cell r="BD17">
            <v>6667</v>
          </cell>
          <cell r="BE17">
            <v>1</v>
          </cell>
          <cell r="BF17">
            <v>6667</v>
          </cell>
          <cell r="BG17">
            <v>1</v>
          </cell>
          <cell r="BH17">
            <v>6667</v>
          </cell>
          <cell r="BI17">
            <v>1</v>
          </cell>
          <cell r="BJ17">
            <v>6667</v>
          </cell>
          <cell r="BK17">
            <v>1</v>
          </cell>
          <cell r="BL17">
            <v>6667</v>
          </cell>
          <cell r="BM17">
            <v>1</v>
          </cell>
          <cell r="BN17">
            <v>6667</v>
          </cell>
          <cell r="BO17">
            <v>1</v>
          </cell>
          <cell r="BP17">
            <v>6667</v>
          </cell>
          <cell r="BQ17">
            <v>1</v>
          </cell>
          <cell r="BR17">
            <v>6667</v>
          </cell>
          <cell r="BS17">
            <v>1</v>
          </cell>
          <cell r="BT17">
            <v>6667</v>
          </cell>
          <cell r="BU17">
            <v>1</v>
          </cell>
          <cell r="BV17">
            <v>6667</v>
          </cell>
          <cell r="BW17">
            <v>1</v>
          </cell>
          <cell r="BX17">
            <v>6667</v>
          </cell>
          <cell r="BY17">
            <v>1</v>
          </cell>
          <cell r="BZ17">
            <v>6667</v>
          </cell>
          <cell r="CA17">
            <v>1</v>
          </cell>
          <cell r="CB17">
            <v>6667</v>
          </cell>
          <cell r="CC17">
            <v>1</v>
          </cell>
          <cell r="CD17">
            <v>6667</v>
          </cell>
          <cell r="CE17">
            <v>1</v>
          </cell>
          <cell r="CF17">
            <v>6667</v>
          </cell>
          <cell r="CG17">
            <v>1</v>
          </cell>
          <cell r="CH17">
            <v>6667</v>
          </cell>
          <cell r="CI17">
            <v>1</v>
          </cell>
          <cell r="CJ17">
            <v>6667</v>
          </cell>
          <cell r="CK17">
            <v>1</v>
          </cell>
          <cell r="CL17">
            <v>6667</v>
          </cell>
          <cell r="CM17">
            <v>1</v>
          </cell>
          <cell r="CN17">
            <v>6667</v>
          </cell>
          <cell r="CO17">
            <v>1</v>
          </cell>
          <cell r="CP17">
            <v>6667</v>
          </cell>
          <cell r="CQ17">
            <v>1</v>
          </cell>
          <cell r="CR17">
            <v>6667</v>
          </cell>
          <cell r="CS17">
            <v>1</v>
          </cell>
          <cell r="CT17">
            <v>6667</v>
          </cell>
          <cell r="CU17">
            <v>1</v>
          </cell>
          <cell r="CV17">
            <v>6667</v>
          </cell>
          <cell r="CW17">
            <v>1</v>
          </cell>
          <cell r="CX17">
            <v>6667</v>
          </cell>
          <cell r="CY17">
            <v>1</v>
          </cell>
          <cell r="CZ17">
            <v>6667</v>
          </cell>
          <cell r="DA17">
            <v>1</v>
          </cell>
          <cell r="DB17">
            <v>6667</v>
          </cell>
          <cell r="DC17">
            <v>1</v>
          </cell>
          <cell r="DD17">
            <v>6667</v>
          </cell>
          <cell r="DE17">
            <v>1</v>
          </cell>
          <cell r="DF17">
            <v>6667</v>
          </cell>
          <cell r="DG17">
            <v>1</v>
          </cell>
          <cell r="DH17">
            <v>6667</v>
          </cell>
          <cell r="DI17">
            <v>1</v>
          </cell>
          <cell r="DJ17">
            <v>6667</v>
          </cell>
          <cell r="DK17">
            <v>1</v>
          </cell>
          <cell r="DL17">
            <v>6667</v>
          </cell>
          <cell r="DM17">
            <v>1</v>
          </cell>
          <cell r="DN17">
            <v>6667</v>
          </cell>
          <cell r="DO17">
            <v>1</v>
          </cell>
          <cell r="DP17">
            <v>6667</v>
          </cell>
          <cell r="DQ17">
            <v>1</v>
          </cell>
          <cell r="DR17">
            <v>6667</v>
          </cell>
          <cell r="DS17">
            <v>1</v>
          </cell>
          <cell r="DT17">
            <v>6667</v>
          </cell>
          <cell r="DU17">
            <v>1</v>
          </cell>
          <cell r="DV17">
            <v>6667</v>
          </cell>
          <cell r="DW17">
            <v>1</v>
          </cell>
          <cell r="DX17">
            <v>6667</v>
          </cell>
          <cell r="DY17">
            <v>1</v>
          </cell>
          <cell r="DZ17">
            <v>6667</v>
          </cell>
          <cell r="EA17">
            <v>1</v>
          </cell>
          <cell r="EB17">
            <v>6667</v>
          </cell>
          <cell r="EC17">
            <v>1</v>
          </cell>
          <cell r="ED17">
            <v>6667</v>
          </cell>
          <cell r="EE17">
            <v>1</v>
          </cell>
          <cell r="EF17">
            <v>6667</v>
          </cell>
          <cell r="EG17">
            <v>1</v>
          </cell>
          <cell r="EH17">
            <v>6667</v>
          </cell>
          <cell r="EI17">
            <v>1</v>
          </cell>
          <cell r="EJ17">
            <v>6667</v>
          </cell>
          <cell r="EK17">
            <v>1</v>
          </cell>
          <cell r="EL17">
            <v>6667</v>
          </cell>
          <cell r="EM17">
            <v>1</v>
          </cell>
          <cell r="EN17">
            <v>6667</v>
          </cell>
          <cell r="EO17">
            <v>1</v>
          </cell>
          <cell r="EP17">
            <v>6667</v>
          </cell>
          <cell r="EQ17">
            <v>1</v>
          </cell>
          <cell r="ER17">
            <v>6667</v>
          </cell>
          <cell r="ES17">
            <v>1</v>
          </cell>
          <cell r="ET17">
            <v>6667</v>
          </cell>
          <cell r="EU17">
            <v>1</v>
          </cell>
        </row>
        <row r="18">
          <cell r="D18" t="str">
            <v>S&amp;M</v>
          </cell>
          <cell r="E18">
            <v>4167</v>
          </cell>
          <cell r="F18">
            <v>41091</v>
          </cell>
          <cell r="G18">
            <v>42369</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4167</v>
          </cell>
          <cell r="BQ18">
            <v>1</v>
          </cell>
          <cell r="BR18">
            <v>4167</v>
          </cell>
          <cell r="BS18">
            <v>1</v>
          </cell>
          <cell r="BT18">
            <v>4167</v>
          </cell>
          <cell r="BU18">
            <v>1</v>
          </cell>
          <cell r="BV18">
            <v>4167</v>
          </cell>
          <cell r="BW18">
            <v>1</v>
          </cell>
          <cell r="BX18">
            <v>4167</v>
          </cell>
          <cell r="BY18">
            <v>1</v>
          </cell>
          <cell r="BZ18">
            <v>4167</v>
          </cell>
          <cell r="CA18">
            <v>1</v>
          </cell>
          <cell r="CB18">
            <v>4167</v>
          </cell>
          <cell r="CC18">
            <v>1</v>
          </cell>
          <cell r="CD18">
            <v>4167</v>
          </cell>
          <cell r="CE18">
            <v>1</v>
          </cell>
          <cell r="CF18">
            <v>4167</v>
          </cell>
          <cell r="CG18">
            <v>1</v>
          </cell>
          <cell r="CH18">
            <v>4167</v>
          </cell>
          <cell r="CI18">
            <v>1</v>
          </cell>
          <cell r="CJ18">
            <v>4167</v>
          </cell>
          <cell r="CK18">
            <v>1</v>
          </cell>
          <cell r="CL18">
            <v>4167</v>
          </cell>
          <cell r="CM18">
            <v>1</v>
          </cell>
          <cell r="CN18">
            <v>4167</v>
          </cell>
          <cell r="CO18">
            <v>1</v>
          </cell>
          <cell r="CP18">
            <v>4167</v>
          </cell>
          <cell r="CQ18">
            <v>1</v>
          </cell>
          <cell r="CR18">
            <v>4167</v>
          </cell>
          <cell r="CS18">
            <v>1</v>
          </cell>
          <cell r="CT18">
            <v>4167</v>
          </cell>
          <cell r="CU18">
            <v>1</v>
          </cell>
          <cell r="CV18">
            <v>4167</v>
          </cell>
          <cell r="CW18">
            <v>1</v>
          </cell>
          <cell r="CX18">
            <v>4167</v>
          </cell>
          <cell r="CY18">
            <v>1</v>
          </cell>
          <cell r="CZ18">
            <v>4167</v>
          </cell>
          <cell r="DA18">
            <v>1</v>
          </cell>
          <cell r="DB18">
            <v>4167</v>
          </cell>
          <cell r="DC18">
            <v>1</v>
          </cell>
          <cell r="DD18">
            <v>4167</v>
          </cell>
          <cell r="DE18">
            <v>1</v>
          </cell>
          <cell r="DF18">
            <v>4167</v>
          </cell>
          <cell r="DG18">
            <v>1</v>
          </cell>
          <cell r="DH18">
            <v>4167</v>
          </cell>
          <cell r="DI18">
            <v>1</v>
          </cell>
          <cell r="DJ18">
            <v>4167</v>
          </cell>
          <cell r="DK18">
            <v>1</v>
          </cell>
          <cell r="DL18">
            <v>4167</v>
          </cell>
          <cell r="DM18">
            <v>1</v>
          </cell>
          <cell r="DN18">
            <v>4167</v>
          </cell>
          <cell r="DO18">
            <v>1</v>
          </cell>
          <cell r="DP18">
            <v>4167</v>
          </cell>
          <cell r="DQ18">
            <v>1</v>
          </cell>
          <cell r="DR18">
            <v>4167</v>
          </cell>
          <cell r="DS18">
            <v>1</v>
          </cell>
          <cell r="DT18">
            <v>4167</v>
          </cell>
          <cell r="DU18">
            <v>1</v>
          </cell>
          <cell r="DV18">
            <v>4167</v>
          </cell>
          <cell r="DW18">
            <v>1</v>
          </cell>
          <cell r="DX18">
            <v>4167</v>
          </cell>
          <cell r="DY18">
            <v>1</v>
          </cell>
          <cell r="DZ18">
            <v>4167</v>
          </cell>
          <cell r="EA18">
            <v>1</v>
          </cell>
          <cell r="EB18">
            <v>4167</v>
          </cell>
          <cell r="EC18">
            <v>1</v>
          </cell>
          <cell r="ED18">
            <v>4167</v>
          </cell>
          <cell r="EE18">
            <v>1</v>
          </cell>
          <cell r="EF18">
            <v>4167</v>
          </cell>
          <cell r="EG18">
            <v>1</v>
          </cell>
          <cell r="EH18">
            <v>4167</v>
          </cell>
          <cell r="EI18">
            <v>1</v>
          </cell>
          <cell r="EJ18">
            <v>4167</v>
          </cell>
          <cell r="EK18">
            <v>1</v>
          </cell>
          <cell r="EL18">
            <v>4167</v>
          </cell>
          <cell r="EM18">
            <v>1</v>
          </cell>
          <cell r="EN18">
            <v>4167</v>
          </cell>
          <cell r="EO18">
            <v>1</v>
          </cell>
          <cell r="EP18">
            <v>4167</v>
          </cell>
          <cell r="EQ18">
            <v>1</v>
          </cell>
          <cell r="ER18">
            <v>4167</v>
          </cell>
          <cell r="ES18">
            <v>1</v>
          </cell>
          <cell r="ET18">
            <v>4167</v>
          </cell>
          <cell r="EU18">
            <v>1</v>
          </cell>
        </row>
        <row r="19">
          <cell r="D19" t="str">
            <v>S&amp;M</v>
          </cell>
          <cell r="E19">
            <v>12500</v>
          </cell>
          <cell r="F19">
            <v>40694</v>
          </cell>
          <cell r="G19">
            <v>42369</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12500</v>
          </cell>
          <cell r="AQ19">
            <v>1</v>
          </cell>
          <cell r="AR19">
            <v>12500</v>
          </cell>
          <cell r="AS19">
            <v>1</v>
          </cell>
          <cell r="AT19">
            <v>12500</v>
          </cell>
          <cell r="AU19">
            <v>1</v>
          </cell>
          <cell r="AV19">
            <v>12500</v>
          </cell>
          <cell r="AW19">
            <v>1</v>
          </cell>
          <cell r="AX19">
            <v>12500</v>
          </cell>
          <cell r="AY19">
            <v>1</v>
          </cell>
          <cell r="AZ19">
            <v>12500</v>
          </cell>
          <cell r="BA19">
            <v>1</v>
          </cell>
          <cell r="BB19">
            <v>12500</v>
          </cell>
          <cell r="BC19">
            <v>1</v>
          </cell>
          <cell r="BD19">
            <v>12500</v>
          </cell>
          <cell r="BE19">
            <v>1</v>
          </cell>
          <cell r="BF19">
            <v>12500</v>
          </cell>
          <cell r="BG19">
            <v>1</v>
          </cell>
          <cell r="BH19">
            <v>12500</v>
          </cell>
          <cell r="BI19">
            <v>1</v>
          </cell>
          <cell r="BJ19">
            <v>12500</v>
          </cell>
          <cell r="BK19">
            <v>1</v>
          </cell>
          <cell r="BL19">
            <v>12500</v>
          </cell>
          <cell r="BM19">
            <v>1</v>
          </cell>
          <cell r="BN19">
            <v>12500</v>
          </cell>
          <cell r="BO19">
            <v>1</v>
          </cell>
          <cell r="BP19">
            <v>12500</v>
          </cell>
          <cell r="BQ19">
            <v>1</v>
          </cell>
          <cell r="BR19">
            <v>12500</v>
          </cell>
          <cell r="BS19">
            <v>1</v>
          </cell>
          <cell r="BT19">
            <v>12500</v>
          </cell>
          <cell r="BU19">
            <v>1</v>
          </cell>
          <cell r="BV19">
            <v>12500</v>
          </cell>
          <cell r="BW19">
            <v>1</v>
          </cell>
          <cell r="BX19">
            <v>12500</v>
          </cell>
          <cell r="BY19">
            <v>1</v>
          </cell>
          <cell r="BZ19">
            <v>12500</v>
          </cell>
          <cell r="CA19">
            <v>1</v>
          </cell>
          <cell r="CB19">
            <v>12500</v>
          </cell>
          <cell r="CC19">
            <v>1</v>
          </cell>
          <cell r="CD19">
            <v>12500</v>
          </cell>
          <cell r="CE19">
            <v>1</v>
          </cell>
          <cell r="CF19">
            <v>12500</v>
          </cell>
          <cell r="CG19">
            <v>1</v>
          </cell>
          <cell r="CH19">
            <v>12500</v>
          </cell>
          <cell r="CI19">
            <v>1</v>
          </cell>
          <cell r="CJ19">
            <v>12500</v>
          </cell>
          <cell r="CK19">
            <v>1</v>
          </cell>
          <cell r="CL19">
            <v>12500</v>
          </cell>
          <cell r="CM19">
            <v>1</v>
          </cell>
          <cell r="CN19">
            <v>12500</v>
          </cell>
          <cell r="CO19">
            <v>1</v>
          </cell>
          <cell r="CP19">
            <v>12500</v>
          </cell>
          <cell r="CQ19">
            <v>1</v>
          </cell>
          <cell r="CR19">
            <v>12500</v>
          </cell>
          <cell r="CS19">
            <v>1</v>
          </cell>
          <cell r="CT19">
            <v>12500</v>
          </cell>
          <cell r="CU19">
            <v>1</v>
          </cell>
          <cell r="CV19">
            <v>12500</v>
          </cell>
          <cell r="CW19">
            <v>1</v>
          </cell>
          <cell r="CX19">
            <v>12500</v>
          </cell>
          <cell r="CY19">
            <v>1</v>
          </cell>
          <cell r="CZ19">
            <v>12500</v>
          </cell>
          <cell r="DA19">
            <v>1</v>
          </cell>
          <cell r="DB19">
            <v>12500</v>
          </cell>
          <cell r="DC19">
            <v>1</v>
          </cell>
          <cell r="DD19">
            <v>12500</v>
          </cell>
          <cell r="DE19">
            <v>1</v>
          </cell>
          <cell r="DF19">
            <v>12500</v>
          </cell>
          <cell r="DG19">
            <v>1</v>
          </cell>
          <cell r="DH19">
            <v>12500</v>
          </cell>
          <cell r="DI19">
            <v>1</v>
          </cell>
          <cell r="DJ19">
            <v>12500</v>
          </cell>
          <cell r="DK19">
            <v>1</v>
          </cell>
          <cell r="DL19">
            <v>12500</v>
          </cell>
          <cell r="DM19">
            <v>1</v>
          </cell>
          <cell r="DN19">
            <v>12500</v>
          </cell>
          <cell r="DO19">
            <v>1</v>
          </cell>
          <cell r="DP19">
            <v>12500</v>
          </cell>
          <cell r="DQ19">
            <v>1</v>
          </cell>
          <cell r="DR19">
            <v>12500</v>
          </cell>
          <cell r="DS19">
            <v>1</v>
          </cell>
          <cell r="DT19">
            <v>12500</v>
          </cell>
          <cell r="DU19">
            <v>1</v>
          </cell>
          <cell r="DV19">
            <v>12500</v>
          </cell>
          <cell r="DW19">
            <v>1</v>
          </cell>
          <cell r="DX19">
            <v>12500</v>
          </cell>
          <cell r="DY19">
            <v>1</v>
          </cell>
          <cell r="DZ19">
            <v>12500</v>
          </cell>
          <cell r="EA19">
            <v>1</v>
          </cell>
          <cell r="EB19">
            <v>12500</v>
          </cell>
          <cell r="EC19">
            <v>1</v>
          </cell>
          <cell r="ED19">
            <v>12500</v>
          </cell>
          <cell r="EE19">
            <v>1</v>
          </cell>
          <cell r="EF19">
            <v>12500</v>
          </cell>
          <cell r="EG19">
            <v>1</v>
          </cell>
          <cell r="EH19">
            <v>12500</v>
          </cell>
          <cell r="EI19">
            <v>1</v>
          </cell>
          <cell r="EJ19">
            <v>12500</v>
          </cell>
          <cell r="EK19">
            <v>1</v>
          </cell>
          <cell r="EL19">
            <v>12500</v>
          </cell>
          <cell r="EM19">
            <v>1</v>
          </cell>
          <cell r="EN19">
            <v>12500</v>
          </cell>
          <cell r="EO19">
            <v>1</v>
          </cell>
          <cell r="EP19">
            <v>12500</v>
          </cell>
          <cell r="EQ19">
            <v>1</v>
          </cell>
          <cell r="ER19">
            <v>12500</v>
          </cell>
          <cell r="ES19">
            <v>1</v>
          </cell>
          <cell r="ET19">
            <v>12500</v>
          </cell>
          <cell r="EU19">
            <v>1</v>
          </cell>
        </row>
        <row r="20">
          <cell r="D20" t="str">
            <v>S&amp;M</v>
          </cell>
          <cell r="E20">
            <v>7500</v>
          </cell>
          <cell r="F20">
            <v>40392</v>
          </cell>
          <cell r="G20">
            <v>42369</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7500</v>
          </cell>
          <cell r="W20">
            <v>1</v>
          </cell>
          <cell r="X20">
            <v>7500</v>
          </cell>
          <cell r="Y20">
            <v>1</v>
          </cell>
          <cell r="Z20">
            <v>7500</v>
          </cell>
          <cell r="AA20">
            <v>1</v>
          </cell>
          <cell r="AB20">
            <v>7500</v>
          </cell>
          <cell r="AC20">
            <v>1</v>
          </cell>
          <cell r="AD20">
            <v>7500</v>
          </cell>
          <cell r="AE20">
            <v>1</v>
          </cell>
          <cell r="AF20">
            <v>7500</v>
          </cell>
          <cell r="AG20">
            <v>1</v>
          </cell>
          <cell r="AH20">
            <v>7500</v>
          </cell>
          <cell r="AI20">
            <v>1</v>
          </cell>
          <cell r="AJ20">
            <v>7500</v>
          </cell>
          <cell r="AK20">
            <v>1</v>
          </cell>
          <cell r="AL20">
            <v>7500</v>
          </cell>
          <cell r="AM20">
            <v>1</v>
          </cell>
          <cell r="AN20">
            <v>7500</v>
          </cell>
          <cell r="AO20">
            <v>1</v>
          </cell>
          <cell r="AP20">
            <v>7500</v>
          </cell>
          <cell r="AQ20">
            <v>1</v>
          </cell>
          <cell r="AR20">
            <v>7500</v>
          </cell>
          <cell r="AS20">
            <v>1</v>
          </cell>
          <cell r="AT20">
            <v>7500</v>
          </cell>
          <cell r="AU20">
            <v>1</v>
          </cell>
          <cell r="AV20">
            <v>7500</v>
          </cell>
          <cell r="AW20">
            <v>1</v>
          </cell>
          <cell r="AX20">
            <v>7500</v>
          </cell>
          <cell r="AY20">
            <v>1</v>
          </cell>
          <cell r="AZ20">
            <v>7500</v>
          </cell>
          <cell r="BA20">
            <v>1</v>
          </cell>
          <cell r="BB20">
            <v>7500</v>
          </cell>
          <cell r="BC20">
            <v>1</v>
          </cell>
          <cell r="BD20">
            <v>7500</v>
          </cell>
          <cell r="BE20">
            <v>1</v>
          </cell>
          <cell r="BF20">
            <v>7500</v>
          </cell>
          <cell r="BG20">
            <v>1</v>
          </cell>
          <cell r="BH20">
            <v>7500</v>
          </cell>
          <cell r="BI20">
            <v>1</v>
          </cell>
          <cell r="BJ20">
            <v>7500</v>
          </cell>
          <cell r="BK20">
            <v>1</v>
          </cell>
          <cell r="BL20">
            <v>7500</v>
          </cell>
          <cell r="BM20">
            <v>1</v>
          </cell>
          <cell r="BN20">
            <v>7500</v>
          </cell>
          <cell r="BO20">
            <v>1</v>
          </cell>
          <cell r="BP20">
            <v>7500</v>
          </cell>
          <cell r="BQ20">
            <v>1</v>
          </cell>
          <cell r="BR20">
            <v>7500</v>
          </cell>
          <cell r="BS20">
            <v>1</v>
          </cell>
          <cell r="BT20">
            <v>7500</v>
          </cell>
          <cell r="BU20">
            <v>1</v>
          </cell>
          <cell r="BV20">
            <v>7500</v>
          </cell>
          <cell r="BW20">
            <v>1</v>
          </cell>
          <cell r="BX20">
            <v>7500</v>
          </cell>
          <cell r="BY20">
            <v>1</v>
          </cell>
          <cell r="BZ20">
            <v>7500</v>
          </cell>
          <cell r="CA20">
            <v>1</v>
          </cell>
          <cell r="CB20">
            <v>7500</v>
          </cell>
          <cell r="CC20">
            <v>1</v>
          </cell>
          <cell r="CD20">
            <v>7500</v>
          </cell>
          <cell r="CE20">
            <v>1</v>
          </cell>
          <cell r="CF20">
            <v>7500</v>
          </cell>
          <cell r="CG20">
            <v>1</v>
          </cell>
          <cell r="CH20">
            <v>7500</v>
          </cell>
          <cell r="CI20">
            <v>1</v>
          </cell>
          <cell r="CJ20">
            <v>7500</v>
          </cell>
          <cell r="CK20">
            <v>1</v>
          </cell>
          <cell r="CL20">
            <v>7500</v>
          </cell>
          <cell r="CM20">
            <v>1</v>
          </cell>
          <cell r="CN20">
            <v>7500</v>
          </cell>
          <cell r="CO20">
            <v>1</v>
          </cell>
          <cell r="CP20">
            <v>7500</v>
          </cell>
          <cell r="CQ20">
            <v>1</v>
          </cell>
          <cell r="CR20">
            <v>7500</v>
          </cell>
          <cell r="CS20">
            <v>1</v>
          </cell>
          <cell r="CT20">
            <v>7500</v>
          </cell>
          <cell r="CU20">
            <v>1</v>
          </cell>
          <cell r="CV20">
            <v>7500</v>
          </cell>
          <cell r="CW20">
            <v>1</v>
          </cell>
          <cell r="CX20">
            <v>7500</v>
          </cell>
          <cell r="CY20">
            <v>1</v>
          </cell>
          <cell r="CZ20">
            <v>7500</v>
          </cell>
          <cell r="DA20">
            <v>1</v>
          </cell>
          <cell r="DB20">
            <v>7500</v>
          </cell>
          <cell r="DC20">
            <v>1</v>
          </cell>
          <cell r="DD20">
            <v>7500</v>
          </cell>
          <cell r="DE20">
            <v>1</v>
          </cell>
          <cell r="DF20">
            <v>7500</v>
          </cell>
          <cell r="DG20">
            <v>1</v>
          </cell>
          <cell r="DH20">
            <v>7500</v>
          </cell>
          <cell r="DI20">
            <v>1</v>
          </cell>
          <cell r="DJ20">
            <v>7500</v>
          </cell>
          <cell r="DK20">
            <v>1</v>
          </cell>
          <cell r="DL20">
            <v>7500</v>
          </cell>
          <cell r="DM20">
            <v>1</v>
          </cell>
          <cell r="DN20">
            <v>7500</v>
          </cell>
          <cell r="DO20">
            <v>1</v>
          </cell>
          <cell r="DP20">
            <v>7500</v>
          </cell>
          <cell r="DQ20">
            <v>1</v>
          </cell>
          <cell r="DR20">
            <v>7500</v>
          </cell>
          <cell r="DS20">
            <v>1</v>
          </cell>
          <cell r="DT20">
            <v>7500</v>
          </cell>
          <cell r="DU20">
            <v>1</v>
          </cell>
          <cell r="DV20">
            <v>7500</v>
          </cell>
          <cell r="DW20">
            <v>1</v>
          </cell>
          <cell r="DX20">
            <v>7500</v>
          </cell>
          <cell r="DY20">
            <v>1</v>
          </cell>
          <cell r="DZ20">
            <v>7500</v>
          </cell>
          <cell r="EA20">
            <v>1</v>
          </cell>
          <cell r="EB20">
            <v>7500</v>
          </cell>
          <cell r="EC20">
            <v>1</v>
          </cell>
          <cell r="ED20">
            <v>7500</v>
          </cell>
          <cell r="EE20">
            <v>1</v>
          </cell>
          <cell r="EF20">
            <v>7500</v>
          </cell>
          <cell r="EG20">
            <v>1</v>
          </cell>
          <cell r="EH20">
            <v>7500</v>
          </cell>
          <cell r="EI20">
            <v>1</v>
          </cell>
          <cell r="EJ20">
            <v>7500</v>
          </cell>
          <cell r="EK20">
            <v>1</v>
          </cell>
          <cell r="EL20">
            <v>7500</v>
          </cell>
          <cell r="EM20">
            <v>1</v>
          </cell>
          <cell r="EN20">
            <v>7500</v>
          </cell>
          <cell r="EO20">
            <v>1</v>
          </cell>
          <cell r="EP20">
            <v>7500</v>
          </cell>
          <cell r="EQ20">
            <v>1</v>
          </cell>
          <cell r="ER20">
            <v>7500</v>
          </cell>
          <cell r="ES20">
            <v>1</v>
          </cell>
          <cell r="ET20">
            <v>7500</v>
          </cell>
          <cell r="EU20">
            <v>1</v>
          </cell>
        </row>
        <row r="21">
          <cell r="D21" t="str">
            <v>S&amp;M</v>
          </cell>
          <cell r="E21">
            <v>9167</v>
          </cell>
          <cell r="F21">
            <v>40513</v>
          </cell>
          <cell r="G21">
            <v>4236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9167</v>
          </cell>
          <cell r="AE21">
            <v>1</v>
          </cell>
          <cell r="AF21">
            <v>9167</v>
          </cell>
          <cell r="AG21">
            <v>1</v>
          </cell>
          <cell r="AH21">
            <v>9167</v>
          </cell>
          <cell r="AI21">
            <v>1</v>
          </cell>
          <cell r="AJ21">
            <v>9167</v>
          </cell>
          <cell r="AK21">
            <v>1</v>
          </cell>
          <cell r="AL21">
            <v>9167</v>
          </cell>
          <cell r="AM21">
            <v>1</v>
          </cell>
          <cell r="AN21">
            <v>9167</v>
          </cell>
          <cell r="AO21">
            <v>1</v>
          </cell>
          <cell r="AP21">
            <v>9167</v>
          </cell>
          <cell r="AQ21">
            <v>1</v>
          </cell>
          <cell r="AR21">
            <v>9167</v>
          </cell>
          <cell r="AS21">
            <v>1</v>
          </cell>
          <cell r="AT21">
            <v>9167</v>
          </cell>
          <cell r="AU21">
            <v>1</v>
          </cell>
          <cell r="AV21">
            <v>9167</v>
          </cell>
          <cell r="AW21">
            <v>1</v>
          </cell>
          <cell r="AX21">
            <v>9167</v>
          </cell>
          <cell r="AY21">
            <v>1</v>
          </cell>
          <cell r="AZ21">
            <v>9167</v>
          </cell>
          <cell r="BA21">
            <v>1</v>
          </cell>
          <cell r="BB21">
            <v>9167</v>
          </cell>
          <cell r="BC21">
            <v>1</v>
          </cell>
          <cell r="BD21">
            <v>9167</v>
          </cell>
          <cell r="BE21">
            <v>1</v>
          </cell>
          <cell r="BF21">
            <v>9167</v>
          </cell>
          <cell r="BG21">
            <v>1</v>
          </cell>
          <cell r="BH21">
            <v>9167</v>
          </cell>
          <cell r="BI21">
            <v>1</v>
          </cell>
          <cell r="BJ21">
            <v>9167</v>
          </cell>
          <cell r="BK21">
            <v>1</v>
          </cell>
          <cell r="BL21">
            <v>9167</v>
          </cell>
          <cell r="BM21">
            <v>1</v>
          </cell>
          <cell r="BN21">
            <v>9167</v>
          </cell>
          <cell r="BO21">
            <v>1</v>
          </cell>
          <cell r="BP21">
            <v>9167</v>
          </cell>
          <cell r="BQ21">
            <v>1</v>
          </cell>
          <cell r="BR21">
            <v>9167</v>
          </cell>
          <cell r="BS21">
            <v>1</v>
          </cell>
          <cell r="BT21">
            <v>9167</v>
          </cell>
          <cell r="BU21">
            <v>1</v>
          </cell>
          <cell r="BV21">
            <v>9167</v>
          </cell>
          <cell r="BW21">
            <v>1</v>
          </cell>
          <cell r="BX21">
            <v>9167</v>
          </cell>
          <cell r="BY21">
            <v>1</v>
          </cell>
          <cell r="BZ21">
            <v>9167</v>
          </cell>
          <cell r="CA21">
            <v>1</v>
          </cell>
          <cell r="CB21">
            <v>9167</v>
          </cell>
          <cell r="CC21">
            <v>1</v>
          </cell>
          <cell r="CD21">
            <v>9167</v>
          </cell>
          <cell r="CE21">
            <v>1</v>
          </cell>
          <cell r="CF21">
            <v>9167</v>
          </cell>
          <cell r="CG21">
            <v>1</v>
          </cell>
          <cell r="CH21">
            <v>9167</v>
          </cell>
          <cell r="CI21">
            <v>1</v>
          </cell>
          <cell r="CJ21">
            <v>9167</v>
          </cell>
          <cell r="CK21">
            <v>1</v>
          </cell>
          <cell r="CL21">
            <v>9167</v>
          </cell>
          <cell r="CM21">
            <v>1</v>
          </cell>
          <cell r="CN21">
            <v>9167</v>
          </cell>
          <cell r="CO21">
            <v>1</v>
          </cell>
          <cell r="CP21">
            <v>9167</v>
          </cell>
          <cell r="CQ21">
            <v>1</v>
          </cell>
          <cell r="CR21">
            <v>9167</v>
          </cell>
          <cell r="CS21">
            <v>1</v>
          </cell>
          <cell r="CT21">
            <v>9167</v>
          </cell>
          <cell r="CU21">
            <v>1</v>
          </cell>
          <cell r="CV21">
            <v>9167</v>
          </cell>
          <cell r="CW21">
            <v>1</v>
          </cell>
          <cell r="CX21">
            <v>9167</v>
          </cell>
          <cell r="CY21">
            <v>1</v>
          </cell>
          <cell r="CZ21">
            <v>9167</v>
          </cell>
          <cell r="DA21">
            <v>1</v>
          </cell>
          <cell r="DB21">
            <v>9167</v>
          </cell>
          <cell r="DC21">
            <v>1</v>
          </cell>
          <cell r="DD21">
            <v>9167</v>
          </cell>
          <cell r="DE21">
            <v>1</v>
          </cell>
          <cell r="DF21">
            <v>9167</v>
          </cell>
          <cell r="DG21">
            <v>1</v>
          </cell>
          <cell r="DH21">
            <v>9167</v>
          </cell>
          <cell r="DI21">
            <v>1</v>
          </cell>
          <cell r="DJ21">
            <v>9167</v>
          </cell>
          <cell r="DK21">
            <v>1</v>
          </cell>
          <cell r="DL21">
            <v>9167</v>
          </cell>
          <cell r="DM21">
            <v>1</v>
          </cell>
          <cell r="DN21">
            <v>9167</v>
          </cell>
          <cell r="DO21">
            <v>1</v>
          </cell>
          <cell r="DP21">
            <v>9167</v>
          </cell>
          <cell r="DQ21">
            <v>1</v>
          </cell>
          <cell r="DR21">
            <v>9167</v>
          </cell>
          <cell r="DS21">
            <v>1</v>
          </cell>
          <cell r="DT21">
            <v>9167</v>
          </cell>
          <cell r="DU21">
            <v>1</v>
          </cell>
          <cell r="DV21">
            <v>9167</v>
          </cell>
          <cell r="DW21">
            <v>1</v>
          </cell>
          <cell r="DX21">
            <v>9167</v>
          </cell>
          <cell r="DY21">
            <v>1</v>
          </cell>
          <cell r="DZ21">
            <v>9167</v>
          </cell>
          <cell r="EA21">
            <v>1</v>
          </cell>
          <cell r="EB21">
            <v>9167</v>
          </cell>
          <cell r="EC21">
            <v>1</v>
          </cell>
          <cell r="ED21">
            <v>9167</v>
          </cell>
          <cell r="EE21">
            <v>1</v>
          </cell>
          <cell r="EF21">
            <v>9167</v>
          </cell>
          <cell r="EG21">
            <v>1</v>
          </cell>
          <cell r="EH21">
            <v>9167</v>
          </cell>
          <cell r="EI21">
            <v>1</v>
          </cell>
          <cell r="EJ21">
            <v>9167</v>
          </cell>
          <cell r="EK21">
            <v>1</v>
          </cell>
          <cell r="EL21">
            <v>9167</v>
          </cell>
          <cell r="EM21">
            <v>1</v>
          </cell>
          <cell r="EN21">
            <v>9167</v>
          </cell>
          <cell r="EO21">
            <v>1</v>
          </cell>
          <cell r="EP21">
            <v>9167</v>
          </cell>
          <cell r="EQ21">
            <v>1</v>
          </cell>
          <cell r="ER21">
            <v>9167</v>
          </cell>
          <cell r="ES21">
            <v>1</v>
          </cell>
          <cell r="ET21">
            <v>9167</v>
          </cell>
          <cell r="EU21">
            <v>1</v>
          </cell>
        </row>
        <row r="22">
          <cell r="D22" t="str">
            <v>S&amp;M</v>
          </cell>
          <cell r="E22">
            <v>9167</v>
          </cell>
          <cell r="F22">
            <v>40365</v>
          </cell>
          <cell r="G22">
            <v>42369</v>
          </cell>
          <cell r="H22">
            <v>0</v>
          </cell>
          <cell r="I22">
            <v>0</v>
          </cell>
          <cell r="J22">
            <v>0</v>
          </cell>
          <cell r="K22">
            <v>0</v>
          </cell>
          <cell r="L22">
            <v>0</v>
          </cell>
          <cell r="M22">
            <v>0</v>
          </cell>
          <cell r="N22">
            <v>0</v>
          </cell>
          <cell r="O22">
            <v>0</v>
          </cell>
          <cell r="P22">
            <v>0</v>
          </cell>
          <cell r="Q22">
            <v>0</v>
          </cell>
          <cell r="R22">
            <v>0</v>
          </cell>
          <cell r="S22">
            <v>0</v>
          </cell>
          <cell r="T22">
            <v>9167</v>
          </cell>
          <cell r="U22">
            <v>1</v>
          </cell>
          <cell r="V22">
            <v>9167</v>
          </cell>
          <cell r="W22">
            <v>1</v>
          </cell>
          <cell r="X22">
            <v>9167</v>
          </cell>
          <cell r="Y22">
            <v>1</v>
          </cell>
          <cell r="Z22">
            <v>9167</v>
          </cell>
          <cell r="AA22">
            <v>1</v>
          </cell>
          <cell r="AB22">
            <v>9167</v>
          </cell>
          <cell r="AC22">
            <v>1</v>
          </cell>
          <cell r="AD22">
            <v>9167</v>
          </cell>
          <cell r="AE22">
            <v>1</v>
          </cell>
          <cell r="AF22">
            <v>9167</v>
          </cell>
          <cell r="AG22">
            <v>1</v>
          </cell>
          <cell r="AH22">
            <v>9167</v>
          </cell>
          <cell r="AI22">
            <v>1</v>
          </cell>
          <cell r="AJ22">
            <v>9167</v>
          </cell>
          <cell r="AK22">
            <v>1</v>
          </cell>
          <cell r="AL22">
            <v>9167</v>
          </cell>
          <cell r="AM22">
            <v>1</v>
          </cell>
          <cell r="AN22">
            <v>9167</v>
          </cell>
          <cell r="AO22">
            <v>1</v>
          </cell>
          <cell r="AP22">
            <v>9167</v>
          </cell>
          <cell r="AQ22">
            <v>1</v>
          </cell>
          <cell r="AR22">
            <v>9167</v>
          </cell>
          <cell r="AS22">
            <v>1</v>
          </cell>
          <cell r="AT22">
            <v>9167</v>
          </cell>
          <cell r="AU22">
            <v>1</v>
          </cell>
          <cell r="AV22">
            <v>9167</v>
          </cell>
          <cell r="AW22">
            <v>1</v>
          </cell>
          <cell r="AX22">
            <v>9167</v>
          </cell>
          <cell r="AY22">
            <v>1</v>
          </cell>
          <cell r="AZ22">
            <v>9167</v>
          </cell>
          <cell r="BA22">
            <v>1</v>
          </cell>
          <cell r="BB22">
            <v>9167</v>
          </cell>
          <cell r="BC22">
            <v>1</v>
          </cell>
          <cell r="BD22">
            <v>9167</v>
          </cell>
          <cell r="BE22">
            <v>1</v>
          </cell>
          <cell r="BF22">
            <v>9167</v>
          </cell>
          <cell r="BG22">
            <v>1</v>
          </cell>
          <cell r="BH22">
            <v>9167</v>
          </cell>
          <cell r="BI22">
            <v>1</v>
          </cell>
          <cell r="BJ22">
            <v>9167</v>
          </cell>
          <cell r="BK22">
            <v>1</v>
          </cell>
          <cell r="BL22">
            <v>9167</v>
          </cell>
          <cell r="BM22">
            <v>1</v>
          </cell>
          <cell r="BN22">
            <v>9167</v>
          </cell>
          <cell r="BO22">
            <v>1</v>
          </cell>
          <cell r="BP22">
            <v>9167</v>
          </cell>
          <cell r="BQ22">
            <v>1</v>
          </cell>
          <cell r="BR22">
            <v>9167</v>
          </cell>
          <cell r="BS22">
            <v>1</v>
          </cell>
          <cell r="BT22">
            <v>9167</v>
          </cell>
          <cell r="BU22">
            <v>1</v>
          </cell>
          <cell r="BV22">
            <v>9167</v>
          </cell>
          <cell r="BW22">
            <v>1</v>
          </cell>
          <cell r="BX22">
            <v>9167</v>
          </cell>
          <cell r="BY22">
            <v>1</v>
          </cell>
          <cell r="BZ22">
            <v>9167</v>
          </cell>
          <cell r="CA22">
            <v>1</v>
          </cell>
          <cell r="CB22">
            <v>9167</v>
          </cell>
          <cell r="CC22">
            <v>1</v>
          </cell>
          <cell r="CD22">
            <v>9167</v>
          </cell>
          <cell r="CE22">
            <v>1</v>
          </cell>
          <cell r="CF22">
            <v>9167</v>
          </cell>
          <cell r="CG22">
            <v>1</v>
          </cell>
          <cell r="CH22">
            <v>9167</v>
          </cell>
          <cell r="CI22">
            <v>1</v>
          </cell>
          <cell r="CJ22">
            <v>9167</v>
          </cell>
          <cell r="CK22">
            <v>1</v>
          </cell>
          <cell r="CL22">
            <v>9167</v>
          </cell>
          <cell r="CM22">
            <v>1</v>
          </cell>
          <cell r="CN22">
            <v>9167</v>
          </cell>
          <cell r="CO22">
            <v>1</v>
          </cell>
          <cell r="CP22">
            <v>9167</v>
          </cell>
          <cell r="CQ22">
            <v>1</v>
          </cell>
          <cell r="CR22">
            <v>9167</v>
          </cell>
          <cell r="CS22">
            <v>1</v>
          </cell>
          <cell r="CT22">
            <v>9167</v>
          </cell>
          <cell r="CU22">
            <v>1</v>
          </cell>
          <cell r="CV22">
            <v>9167</v>
          </cell>
          <cell r="CW22">
            <v>1</v>
          </cell>
          <cell r="CX22">
            <v>9167</v>
          </cell>
          <cell r="CY22">
            <v>1</v>
          </cell>
          <cell r="CZ22">
            <v>9167</v>
          </cell>
          <cell r="DA22">
            <v>1</v>
          </cell>
          <cell r="DB22">
            <v>9167</v>
          </cell>
          <cell r="DC22">
            <v>1</v>
          </cell>
          <cell r="DD22">
            <v>9167</v>
          </cell>
          <cell r="DE22">
            <v>1</v>
          </cell>
          <cell r="DF22">
            <v>9167</v>
          </cell>
          <cell r="DG22">
            <v>1</v>
          </cell>
          <cell r="DH22">
            <v>9167</v>
          </cell>
          <cell r="DI22">
            <v>1</v>
          </cell>
          <cell r="DJ22">
            <v>9167</v>
          </cell>
          <cell r="DK22">
            <v>1</v>
          </cell>
          <cell r="DL22">
            <v>9167</v>
          </cell>
          <cell r="DM22">
            <v>1</v>
          </cell>
          <cell r="DN22">
            <v>9167</v>
          </cell>
          <cell r="DO22">
            <v>1</v>
          </cell>
          <cell r="DP22">
            <v>9167</v>
          </cell>
          <cell r="DQ22">
            <v>1</v>
          </cell>
          <cell r="DR22">
            <v>9167</v>
          </cell>
          <cell r="DS22">
            <v>1</v>
          </cell>
          <cell r="DT22">
            <v>9167</v>
          </cell>
          <cell r="DU22">
            <v>1</v>
          </cell>
          <cell r="DV22">
            <v>9167</v>
          </cell>
          <cell r="DW22">
            <v>1</v>
          </cell>
          <cell r="DX22">
            <v>9167</v>
          </cell>
          <cell r="DY22">
            <v>1</v>
          </cell>
          <cell r="DZ22">
            <v>9167</v>
          </cell>
          <cell r="EA22">
            <v>1</v>
          </cell>
          <cell r="EB22">
            <v>9167</v>
          </cell>
          <cell r="EC22">
            <v>1</v>
          </cell>
          <cell r="ED22">
            <v>9167</v>
          </cell>
          <cell r="EE22">
            <v>1</v>
          </cell>
          <cell r="EF22">
            <v>9167</v>
          </cell>
          <cell r="EG22">
            <v>1</v>
          </cell>
          <cell r="EH22">
            <v>9167</v>
          </cell>
          <cell r="EI22">
            <v>1</v>
          </cell>
          <cell r="EJ22">
            <v>9167</v>
          </cell>
          <cell r="EK22">
            <v>1</v>
          </cell>
          <cell r="EL22">
            <v>9167</v>
          </cell>
          <cell r="EM22">
            <v>1</v>
          </cell>
          <cell r="EN22">
            <v>9167</v>
          </cell>
          <cell r="EO22">
            <v>1</v>
          </cell>
          <cell r="EP22">
            <v>9167</v>
          </cell>
          <cell r="EQ22">
            <v>1</v>
          </cell>
          <cell r="ER22">
            <v>9167</v>
          </cell>
          <cell r="ES22">
            <v>1</v>
          </cell>
          <cell r="ET22">
            <v>9167</v>
          </cell>
          <cell r="EU22">
            <v>1</v>
          </cell>
        </row>
        <row r="23">
          <cell r="D23" t="str">
            <v>S&amp;M</v>
          </cell>
          <cell r="E23">
            <v>14583</v>
          </cell>
          <cell r="F23">
            <v>41061</v>
          </cell>
          <cell r="G23">
            <v>42369</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14583</v>
          </cell>
          <cell r="BO23">
            <v>1</v>
          </cell>
          <cell r="BP23">
            <v>14583</v>
          </cell>
          <cell r="BQ23">
            <v>1</v>
          </cell>
          <cell r="BR23">
            <v>14583</v>
          </cell>
          <cell r="BS23">
            <v>1</v>
          </cell>
          <cell r="BT23">
            <v>14583</v>
          </cell>
          <cell r="BU23">
            <v>1</v>
          </cell>
          <cell r="BV23">
            <v>14583</v>
          </cell>
          <cell r="BW23">
            <v>1</v>
          </cell>
          <cell r="BX23">
            <v>14583</v>
          </cell>
          <cell r="BY23">
            <v>1</v>
          </cell>
          <cell r="BZ23">
            <v>14583</v>
          </cell>
          <cell r="CA23">
            <v>1</v>
          </cell>
          <cell r="CB23">
            <v>14583</v>
          </cell>
          <cell r="CC23">
            <v>1</v>
          </cell>
          <cell r="CD23">
            <v>14583</v>
          </cell>
          <cell r="CE23">
            <v>1</v>
          </cell>
          <cell r="CF23">
            <v>14583</v>
          </cell>
          <cell r="CG23">
            <v>1</v>
          </cell>
          <cell r="CH23">
            <v>14583</v>
          </cell>
          <cell r="CI23">
            <v>1</v>
          </cell>
          <cell r="CJ23">
            <v>14583</v>
          </cell>
          <cell r="CK23">
            <v>1</v>
          </cell>
          <cell r="CL23">
            <v>14583</v>
          </cell>
          <cell r="CM23">
            <v>1</v>
          </cell>
          <cell r="CN23">
            <v>14583</v>
          </cell>
          <cell r="CO23">
            <v>1</v>
          </cell>
          <cell r="CP23">
            <v>14583</v>
          </cell>
          <cell r="CQ23">
            <v>1</v>
          </cell>
          <cell r="CR23">
            <v>14583</v>
          </cell>
          <cell r="CS23">
            <v>1</v>
          </cell>
          <cell r="CT23">
            <v>14583</v>
          </cell>
          <cell r="CU23">
            <v>1</v>
          </cell>
          <cell r="CV23">
            <v>14583</v>
          </cell>
          <cell r="CW23">
            <v>1</v>
          </cell>
          <cell r="CX23">
            <v>14583</v>
          </cell>
          <cell r="CY23">
            <v>1</v>
          </cell>
          <cell r="CZ23">
            <v>14583</v>
          </cell>
          <cell r="DA23">
            <v>1</v>
          </cell>
          <cell r="DB23">
            <v>14583</v>
          </cell>
          <cell r="DC23">
            <v>1</v>
          </cell>
          <cell r="DD23">
            <v>14583</v>
          </cell>
          <cell r="DE23">
            <v>1</v>
          </cell>
          <cell r="DF23">
            <v>14583</v>
          </cell>
          <cell r="DG23">
            <v>1</v>
          </cell>
          <cell r="DH23">
            <v>14583</v>
          </cell>
          <cell r="DI23">
            <v>1</v>
          </cell>
          <cell r="DJ23">
            <v>14583</v>
          </cell>
          <cell r="DK23">
            <v>1</v>
          </cell>
          <cell r="DL23">
            <v>14583</v>
          </cell>
          <cell r="DM23">
            <v>1</v>
          </cell>
          <cell r="DN23">
            <v>14583</v>
          </cell>
          <cell r="DO23">
            <v>1</v>
          </cell>
          <cell r="DP23">
            <v>14583</v>
          </cell>
          <cell r="DQ23">
            <v>1</v>
          </cell>
          <cell r="DR23">
            <v>14583</v>
          </cell>
          <cell r="DS23">
            <v>1</v>
          </cell>
          <cell r="DT23">
            <v>14583</v>
          </cell>
          <cell r="DU23">
            <v>1</v>
          </cell>
          <cell r="DV23">
            <v>14583</v>
          </cell>
          <cell r="DW23">
            <v>1</v>
          </cell>
          <cell r="DX23">
            <v>14583</v>
          </cell>
          <cell r="DY23">
            <v>1</v>
          </cell>
          <cell r="DZ23">
            <v>14583</v>
          </cell>
          <cell r="EA23">
            <v>1</v>
          </cell>
          <cell r="EB23">
            <v>14583</v>
          </cell>
          <cell r="EC23">
            <v>1</v>
          </cell>
          <cell r="ED23">
            <v>14583</v>
          </cell>
          <cell r="EE23">
            <v>1</v>
          </cell>
          <cell r="EF23">
            <v>14583</v>
          </cell>
          <cell r="EG23">
            <v>1</v>
          </cell>
          <cell r="EH23">
            <v>14583</v>
          </cell>
          <cell r="EI23">
            <v>1</v>
          </cell>
          <cell r="EJ23">
            <v>14583</v>
          </cell>
          <cell r="EK23">
            <v>1</v>
          </cell>
          <cell r="EL23">
            <v>14583</v>
          </cell>
          <cell r="EM23">
            <v>1</v>
          </cell>
          <cell r="EN23">
            <v>14583</v>
          </cell>
          <cell r="EO23">
            <v>1</v>
          </cell>
          <cell r="EP23">
            <v>14583</v>
          </cell>
          <cell r="EQ23">
            <v>1</v>
          </cell>
          <cell r="ER23">
            <v>14583</v>
          </cell>
          <cell r="ES23">
            <v>1</v>
          </cell>
          <cell r="ET23">
            <v>14583</v>
          </cell>
          <cell r="EU23">
            <v>1</v>
          </cell>
        </row>
        <row r="24">
          <cell r="D24" t="str">
            <v>S&amp;M Total</v>
          </cell>
          <cell r="H24">
            <v>6667</v>
          </cell>
          <cell r="I24">
            <v>1</v>
          </cell>
          <cell r="J24">
            <v>6667</v>
          </cell>
          <cell r="K24">
            <v>1</v>
          </cell>
          <cell r="L24">
            <v>6667</v>
          </cell>
          <cell r="M24">
            <v>1</v>
          </cell>
          <cell r="N24">
            <v>25417</v>
          </cell>
          <cell r="O24">
            <v>2</v>
          </cell>
          <cell r="P24">
            <v>25417</v>
          </cell>
          <cell r="Q24">
            <v>2</v>
          </cell>
          <cell r="R24">
            <v>25417</v>
          </cell>
          <cell r="S24">
            <v>2</v>
          </cell>
          <cell r="T24">
            <v>34584</v>
          </cell>
          <cell r="U24">
            <v>3</v>
          </cell>
          <cell r="V24">
            <v>42084</v>
          </cell>
          <cell r="W24">
            <v>4</v>
          </cell>
          <cell r="X24">
            <v>42084</v>
          </cell>
          <cell r="Y24">
            <v>4</v>
          </cell>
          <cell r="Z24">
            <v>42084</v>
          </cell>
          <cell r="AA24">
            <v>4</v>
          </cell>
          <cell r="AB24">
            <v>42084</v>
          </cell>
          <cell r="AC24">
            <v>4</v>
          </cell>
          <cell r="AD24">
            <v>51251</v>
          </cell>
          <cell r="AE24">
            <v>5</v>
          </cell>
          <cell r="AF24">
            <v>51251</v>
          </cell>
          <cell r="AG24">
            <v>5</v>
          </cell>
          <cell r="AH24">
            <v>51251</v>
          </cell>
          <cell r="AI24">
            <v>5</v>
          </cell>
          <cell r="AJ24">
            <v>51251</v>
          </cell>
          <cell r="AK24">
            <v>5</v>
          </cell>
          <cell r="AL24">
            <v>64584</v>
          </cell>
          <cell r="AM24">
            <v>6</v>
          </cell>
          <cell r="AN24">
            <v>64584</v>
          </cell>
          <cell r="AO24">
            <v>6</v>
          </cell>
          <cell r="AP24">
            <v>77084</v>
          </cell>
          <cell r="AQ24">
            <v>7</v>
          </cell>
          <cell r="AR24">
            <v>77084</v>
          </cell>
          <cell r="AS24">
            <v>7</v>
          </cell>
          <cell r="AT24">
            <v>77084</v>
          </cell>
          <cell r="AU24">
            <v>7</v>
          </cell>
          <cell r="AV24">
            <v>77084</v>
          </cell>
          <cell r="AW24">
            <v>7</v>
          </cell>
          <cell r="AX24">
            <v>77084</v>
          </cell>
          <cell r="AY24">
            <v>7</v>
          </cell>
          <cell r="AZ24">
            <v>77084</v>
          </cell>
          <cell r="BA24">
            <v>7</v>
          </cell>
          <cell r="BB24">
            <v>77084</v>
          </cell>
          <cell r="BC24">
            <v>7</v>
          </cell>
          <cell r="BD24">
            <v>77084</v>
          </cell>
          <cell r="BE24">
            <v>7</v>
          </cell>
          <cell r="BF24">
            <v>77084</v>
          </cell>
          <cell r="BG24">
            <v>7</v>
          </cell>
          <cell r="BH24">
            <v>77084</v>
          </cell>
          <cell r="BI24">
            <v>7</v>
          </cell>
          <cell r="BJ24">
            <v>77084</v>
          </cell>
          <cell r="BK24">
            <v>7</v>
          </cell>
          <cell r="BL24">
            <v>77084</v>
          </cell>
          <cell r="BM24">
            <v>7</v>
          </cell>
          <cell r="BN24">
            <v>91667</v>
          </cell>
          <cell r="BO24">
            <v>8</v>
          </cell>
          <cell r="BP24">
            <v>95834</v>
          </cell>
          <cell r="BQ24">
            <v>9</v>
          </cell>
          <cell r="BR24">
            <v>95834</v>
          </cell>
          <cell r="BS24">
            <v>9</v>
          </cell>
          <cell r="BT24">
            <v>95834</v>
          </cell>
          <cell r="BU24">
            <v>9</v>
          </cell>
          <cell r="BV24">
            <v>95834</v>
          </cell>
          <cell r="BW24">
            <v>9</v>
          </cell>
          <cell r="BX24">
            <v>95834</v>
          </cell>
          <cell r="BY24">
            <v>9</v>
          </cell>
          <cell r="BZ24">
            <v>95834</v>
          </cell>
          <cell r="CA24">
            <v>9</v>
          </cell>
          <cell r="CB24">
            <v>95834</v>
          </cell>
          <cell r="CC24">
            <v>9</v>
          </cell>
          <cell r="CD24">
            <v>95834</v>
          </cell>
          <cell r="CE24">
            <v>9</v>
          </cell>
          <cell r="CF24">
            <v>95834</v>
          </cell>
          <cell r="CG24">
            <v>9</v>
          </cell>
          <cell r="CH24">
            <v>95834</v>
          </cell>
          <cell r="CI24">
            <v>9</v>
          </cell>
          <cell r="CJ24">
            <v>95834</v>
          </cell>
          <cell r="CK24">
            <v>9</v>
          </cell>
          <cell r="CL24">
            <v>95834</v>
          </cell>
          <cell r="CM24">
            <v>9</v>
          </cell>
          <cell r="CN24">
            <v>95834</v>
          </cell>
          <cell r="CO24">
            <v>9</v>
          </cell>
          <cell r="CP24">
            <v>95834</v>
          </cell>
          <cell r="CQ24">
            <v>9</v>
          </cell>
          <cell r="CR24">
            <v>95834</v>
          </cell>
          <cell r="CS24">
            <v>9</v>
          </cell>
          <cell r="CT24">
            <v>95834</v>
          </cell>
          <cell r="CU24">
            <v>9</v>
          </cell>
          <cell r="CV24">
            <v>95834</v>
          </cell>
          <cell r="CW24">
            <v>9</v>
          </cell>
          <cell r="CX24">
            <v>95834</v>
          </cell>
          <cell r="CY24">
            <v>9</v>
          </cell>
          <cell r="CZ24">
            <v>95834</v>
          </cell>
          <cell r="DA24">
            <v>9</v>
          </cell>
          <cell r="DB24">
            <v>95834</v>
          </cell>
          <cell r="DC24">
            <v>9</v>
          </cell>
          <cell r="DD24">
            <v>95834</v>
          </cell>
          <cell r="DE24">
            <v>9</v>
          </cell>
          <cell r="DF24">
            <v>95834</v>
          </cell>
          <cell r="DG24">
            <v>9</v>
          </cell>
          <cell r="DH24">
            <v>95834</v>
          </cell>
          <cell r="DI24">
            <v>9</v>
          </cell>
          <cell r="DJ24">
            <v>95834</v>
          </cell>
          <cell r="DK24">
            <v>9</v>
          </cell>
          <cell r="DL24">
            <v>95834</v>
          </cell>
          <cell r="DM24">
            <v>9</v>
          </cell>
          <cell r="DN24">
            <v>95834</v>
          </cell>
          <cell r="DO24">
            <v>9</v>
          </cell>
          <cell r="DP24">
            <v>95834</v>
          </cell>
          <cell r="DQ24">
            <v>9</v>
          </cell>
          <cell r="DR24">
            <v>95834</v>
          </cell>
          <cell r="DS24">
            <v>9</v>
          </cell>
          <cell r="DT24">
            <v>95834</v>
          </cell>
          <cell r="DU24">
            <v>9</v>
          </cell>
          <cell r="DV24">
            <v>95834</v>
          </cell>
          <cell r="DW24">
            <v>9</v>
          </cell>
          <cell r="DX24">
            <v>95834</v>
          </cell>
          <cell r="DY24">
            <v>9</v>
          </cell>
          <cell r="DZ24">
            <v>95834</v>
          </cell>
          <cell r="EA24">
            <v>9</v>
          </cell>
          <cell r="EB24">
            <v>95834</v>
          </cell>
          <cell r="EC24">
            <v>9</v>
          </cell>
          <cell r="ED24">
            <v>95834</v>
          </cell>
          <cell r="EE24">
            <v>9</v>
          </cell>
          <cell r="EF24">
            <v>95834</v>
          </cell>
          <cell r="EG24">
            <v>9</v>
          </cell>
          <cell r="EH24">
            <v>95834</v>
          </cell>
          <cell r="EI24">
            <v>9</v>
          </cell>
          <cell r="EJ24">
            <v>95834</v>
          </cell>
          <cell r="EK24">
            <v>9</v>
          </cell>
          <cell r="EL24">
            <v>95834</v>
          </cell>
          <cell r="EM24">
            <v>9</v>
          </cell>
          <cell r="EN24">
            <v>95834</v>
          </cell>
          <cell r="EO24">
            <v>9</v>
          </cell>
          <cell r="EP24">
            <v>95834</v>
          </cell>
          <cell r="EQ24">
            <v>9</v>
          </cell>
          <cell r="ER24">
            <v>95834</v>
          </cell>
          <cell r="ES24">
            <v>9</v>
          </cell>
          <cell r="ET24">
            <v>95834</v>
          </cell>
          <cell r="EU24">
            <v>9</v>
          </cell>
        </row>
        <row r="25">
          <cell r="D25" t="str">
            <v>Operations</v>
          </cell>
          <cell r="E25">
            <v>7500</v>
          </cell>
          <cell r="F25">
            <v>40360</v>
          </cell>
          <cell r="G25">
            <v>42369</v>
          </cell>
          <cell r="H25">
            <v>0</v>
          </cell>
          <cell r="I25">
            <v>0</v>
          </cell>
          <cell r="J25">
            <v>0</v>
          </cell>
          <cell r="K25">
            <v>0</v>
          </cell>
          <cell r="L25">
            <v>0</v>
          </cell>
          <cell r="M25">
            <v>0</v>
          </cell>
          <cell r="N25">
            <v>0</v>
          </cell>
          <cell r="O25">
            <v>0</v>
          </cell>
          <cell r="P25">
            <v>0</v>
          </cell>
          <cell r="Q25">
            <v>0</v>
          </cell>
          <cell r="R25">
            <v>0</v>
          </cell>
          <cell r="S25">
            <v>0</v>
          </cell>
          <cell r="T25">
            <v>7500</v>
          </cell>
          <cell r="U25">
            <v>1</v>
          </cell>
          <cell r="V25">
            <v>7500</v>
          </cell>
          <cell r="W25">
            <v>1</v>
          </cell>
          <cell r="X25">
            <v>7500</v>
          </cell>
          <cell r="Y25">
            <v>1</v>
          </cell>
          <cell r="Z25">
            <v>7500</v>
          </cell>
          <cell r="AA25">
            <v>1</v>
          </cell>
          <cell r="AB25">
            <v>7500</v>
          </cell>
          <cell r="AC25">
            <v>1</v>
          </cell>
          <cell r="AD25">
            <v>7500</v>
          </cell>
          <cell r="AE25">
            <v>1</v>
          </cell>
          <cell r="AF25">
            <v>7500</v>
          </cell>
          <cell r="AG25">
            <v>1</v>
          </cell>
          <cell r="AH25">
            <v>7500</v>
          </cell>
          <cell r="AI25">
            <v>1</v>
          </cell>
          <cell r="AJ25">
            <v>7500</v>
          </cell>
          <cell r="AK25">
            <v>1</v>
          </cell>
          <cell r="AL25">
            <v>7500</v>
          </cell>
          <cell r="AM25">
            <v>1</v>
          </cell>
          <cell r="AN25">
            <v>7500</v>
          </cell>
          <cell r="AO25">
            <v>1</v>
          </cell>
          <cell r="AP25">
            <v>7500</v>
          </cell>
          <cell r="AQ25">
            <v>1</v>
          </cell>
          <cell r="AR25">
            <v>7500</v>
          </cell>
          <cell r="AS25">
            <v>1</v>
          </cell>
          <cell r="AT25">
            <v>7500</v>
          </cell>
          <cell r="AU25">
            <v>1</v>
          </cell>
          <cell r="AV25">
            <v>7500</v>
          </cell>
          <cell r="AW25">
            <v>1</v>
          </cell>
          <cell r="AX25">
            <v>7500</v>
          </cell>
          <cell r="AY25">
            <v>1</v>
          </cell>
          <cell r="AZ25">
            <v>7500</v>
          </cell>
          <cell r="BA25">
            <v>1</v>
          </cell>
          <cell r="BB25">
            <v>7500</v>
          </cell>
          <cell r="BC25">
            <v>1</v>
          </cell>
          <cell r="BD25">
            <v>7500</v>
          </cell>
          <cell r="BE25">
            <v>1</v>
          </cell>
          <cell r="BF25">
            <v>7500</v>
          </cell>
          <cell r="BG25">
            <v>1</v>
          </cell>
          <cell r="BH25">
            <v>7500</v>
          </cell>
          <cell r="BI25">
            <v>1</v>
          </cell>
          <cell r="BJ25">
            <v>7500</v>
          </cell>
          <cell r="BK25">
            <v>1</v>
          </cell>
          <cell r="BL25">
            <v>7500</v>
          </cell>
          <cell r="BM25">
            <v>1</v>
          </cell>
          <cell r="BN25">
            <v>7500</v>
          </cell>
          <cell r="BO25">
            <v>1</v>
          </cell>
          <cell r="BP25">
            <v>7500</v>
          </cell>
          <cell r="BQ25">
            <v>1</v>
          </cell>
          <cell r="BR25">
            <v>7500</v>
          </cell>
          <cell r="BS25">
            <v>1</v>
          </cell>
          <cell r="BT25">
            <v>7500</v>
          </cell>
          <cell r="BU25">
            <v>1</v>
          </cell>
          <cell r="BV25">
            <v>7500</v>
          </cell>
          <cell r="BW25">
            <v>1</v>
          </cell>
          <cell r="BX25">
            <v>7500</v>
          </cell>
          <cell r="BY25">
            <v>1</v>
          </cell>
          <cell r="BZ25">
            <v>7500</v>
          </cell>
          <cell r="CA25">
            <v>1</v>
          </cell>
          <cell r="CB25">
            <v>7500</v>
          </cell>
          <cell r="CC25">
            <v>1</v>
          </cell>
          <cell r="CD25">
            <v>7500</v>
          </cell>
          <cell r="CE25">
            <v>1</v>
          </cell>
          <cell r="CF25">
            <v>7500</v>
          </cell>
          <cell r="CG25">
            <v>1</v>
          </cell>
          <cell r="CH25">
            <v>7500</v>
          </cell>
          <cell r="CI25">
            <v>1</v>
          </cell>
          <cell r="CJ25">
            <v>7500</v>
          </cell>
          <cell r="CK25">
            <v>1</v>
          </cell>
          <cell r="CL25">
            <v>7500</v>
          </cell>
          <cell r="CM25">
            <v>1</v>
          </cell>
          <cell r="CN25">
            <v>7500</v>
          </cell>
          <cell r="CO25">
            <v>1</v>
          </cell>
          <cell r="CP25">
            <v>7500</v>
          </cell>
          <cell r="CQ25">
            <v>1</v>
          </cell>
          <cell r="CR25">
            <v>7500</v>
          </cell>
          <cell r="CS25">
            <v>1</v>
          </cell>
          <cell r="CT25">
            <v>7500</v>
          </cell>
          <cell r="CU25">
            <v>1</v>
          </cell>
          <cell r="CV25">
            <v>7500</v>
          </cell>
          <cell r="CW25">
            <v>1</v>
          </cell>
          <cell r="CX25">
            <v>7500</v>
          </cell>
          <cell r="CY25">
            <v>1</v>
          </cell>
          <cell r="CZ25">
            <v>7500</v>
          </cell>
          <cell r="DA25">
            <v>1</v>
          </cell>
          <cell r="DB25">
            <v>7500</v>
          </cell>
          <cell r="DC25">
            <v>1</v>
          </cell>
          <cell r="DD25">
            <v>7500</v>
          </cell>
          <cell r="DE25">
            <v>1</v>
          </cell>
          <cell r="DF25">
            <v>7500</v>
          </cell>
          <cell r="DG25">
            <v>1</v>
          </cell>
          <cell r="DH25">
            <v>7500</v>
          </cell>
          <cell r="DI25">
            <v>1</v>
          </cell>
          <cell r="DJ25">
            <v>7500</v>
          </cell>
          <cell r="DK25">
            <v>1</v>
          </cell>
          <cell r="DL25">
            <v>7500</v>
          </cell>
          <cell r="DM25">
            <v>1</v>
          </cell>
          <cell r="DN25">
            <v>7500</v>
          </cell>
          <cell r="DO25">
            <v>1</v>
          </cell>
          <cell r="DP25">
            <v>7500</v>
          </cell>
          <cell r="DQ25">
            <v>1</v>
          </cell>
          <cell r="DR25">
            <v>7500</v>
          </cell>
          <cell r="DS25">
            <v>1</v>
          </cell>
          <cell r="DT25">
            <v>7500</v>
          </cell>
          <cell r="DU25">
            <v>1</v>
          </cell>
          <cell r="DV25">
            <v>7500</v>
          </cell>
          <cell r="DW25">
            <v>1</v>
          </cell>
          <cell r="DX25">
            <v>7500</v>
          </cell>
          <cell r="DY25">
            <v>1</v>
          </cell>
          <cell r="DZ25">
            <v>7500</v>
          </cell>
          <cell r="EA25">
            <v>1</v>
          </cell>
          <cell r="EB25">
            <v>7500</v>
          </cell>
          <cell r="EC25">
            <v>1</v>
          </cell>
          <cell r="ED25">
            <v>7500</v>
          </cell>
          <cell r="EE25">
            <v>1</v>
          </cell>
          <cell r="EF25">
            <v>7500</v>
          </cell>
          <cell r="EG25">
            <v>1</v>
          </cell>
          <cell r="EH25">
            <v>7500</v>
          </cell>
          <cell r="EI25">
            <v>1</v>
          </cell>
          <cell r="EJ25">
            <v>7500</v>
          </cell>
          <cell r="EK25">
            <v>1</v>
          </cell>
          <cell r="EL25">
            <v>7500</v>
          </cell>
          <cell r="EM25">
            <v>1</v>
          </cell>
          <cell r="EN25">
            <v>7500</v>
          </cell>
          <cell r="EO25">
            <v>1</v>
          </cell>
          <cell r="EP25">
            <v>7500</v>
          </cell>
          <cell r="EQ25">
            <v>1</v>
          </cell>
          <cell r="ER25">
            <v>7500</v>
          </cell>
          <cell r="ES25">
            <v>1</v>
          </cell>
          <cell r="ET25">
            <v>7500</v>
          </cell>
          <cell r="EU25">
            <v>1</v>
          </cell>
        </row>
        <row r="26">
          <cell r="D26" t="str">
            <v>Operations</v>
          </cell>
          <cell r="E26">
            <v>10500</v>
          </cell>
          <cell r="F26">
            <v>39545</v>
          </cell>
          <cell r="G26">
            <v>42369</v>
          </cell>
          <cell r="H26">
            <v>10500</v>
          </cell>
          <cell r="I26">
            <v>1</v>
          </cell>
          <cell r="J26">
            <v>10500</v>
          </cell>
          <cell r="K26">
            <v>1</v>
          </cell>
          <cell r="L26">
            <v>10500</v>
          </cell>
          <cell r="M26">
            <v>1</v>
          </cell>
          <cell r="N26">
            <v>10500</v>
          </cell>
          <cell r="O26">
            <v>1</v>
          </cell>
          <cell r="P26">
            <v>10500</v>
          </cell>
          <cell r="Q26">
            <v>1</v>
          </cell>
          <cell r="R26">
            <v>10500</v>
          </cell>
          <cell r="S26">
            <v>1</v>
          </cell>
          <cell r="T26">
            <v>10500</v>
          </cell>
          <cell r="U26">
            <v>1</v>
          </cell>
          <cell r="V26">
            <v>10500</v>
          </cell>
          <cell r="W26">
            <v>1</v>
          </cell>
          <cell r="X26">
            <v>10500</v>
          </cell>
          <cell r="Y26">
            <v>1</v>
          </cell>
          <cell r="Z26">
            <v>10500</v>
          </cell>
          <cell r="AA26">
            <v>1</v>
          </cell>
          <cell r="AB26">
            <v>10500</v>
          </cell>
          <cell r="AC26">
            <v>1</v>
          </cell>
          <cell r="AD26">
            <v>10500</v>
          </cell>
          <cell r="AE26">
            <v>1</v>
          </cell>
          <cell r="AF26">
            <v>10500</v>
          </cell>
          <cell r="AG26">
            <v>1</v>
          </cell>
          <cell r="AH26">
            <v>10500</v>
          </cell>
          <cell r="AI26">
            <v>1</v>
          </cell>
          <cell r="AJ26">
            <v>10500</v>
          </cell>
          <cell r="AK26">
            <v>1</v>
          </cell>
          <cell r="AL26">
            <v>10500</v>
          </cell>
          <cell r="AM26">
            <v>1</v>
          </cell>
          <cell r="AN26">
            <v>10500</v>
          </cell>
          <cell r="AO26">
            <v>1</v>
          </cell>
          <cell r="AP26">
            <v>10500</v>
          </cell>
          <cell r="AQ26">
            <v>1</v>
          </cell>
          <cell r="AR26">
            <v>10500</v>
          </cell>
          <cell r="AS26">
            <v>1</v>
          </cell>
          <cell r="AT26">
            <v>10500</v>
          </cell>
          <cell r="AU26">
            <v>1</v>
          </cell>
          <cell r="AV26">
            <v>10500</v>
          </cell>
          <cell r="AW26">
            <v>1</v>
          </cell>
          <cell r="AX26">
            <v>10500</v>
          </cell>
          <cell r="AY26">
            <v>1</v>
          </cell>
          <cell r="AZ26">
            <v>10500</v>
          </cell>
          <cell r="BA26">
            <v>1</v>
          </cell>
          <cell r="BB26">
            <v>10500</v>
          </cell>
          <cell r="BC26">
            <v>1</v>
          </cell>
          <cell r="BD26">
            <v>10500</v>
          </cell>
          <cell r="BE26">
            <v>1</v>
          </cell>
          <cell r="BF26">
            <v>10500</v>
          </cell>
          <cell r="BG26">
            <v>1</v>
          </cell>
          <cell r="BH26">
            <v>10500</v>
          </cell>
          <cell r="BI26">
            <v>1</v>
          </cell>
          <cell r="BJ26">
            <v>10500</v>
          </cell>
          <cell r="BK26">
            <v>1</v>
          </cell>
          <cell r="BL26">
            <v>10500</v>
          </cell>
          <cell r="BM26">
            <v>1</v>
          </cell>
          <cell r="BN26">
            <v>10500</v>
          </cell>
          <cell r="BO26">
            <v>1</v>
          </cell>
          <cell r="BP26">
            <v>10500</v>
          </cell>
          <cell r="BQ26">
            <v>1</v>
          </cell>
          <cell r="BR26">
            <v>10500</v>
          </cell>
          <cell r="BS26">
            <v>1</v>
          </cell>
          <cell r="BT26">
            <v>10500</v>
          </cell>
          <cell r="BU26">
            <v>1</v>
          </cell>
          <cell r="BV26">
            <v>10500</v>
          </cell>
          <cell r="BW26">
            <v>1</v>
          </cell>
          <cell r="BX26">
            <v>10500</v>
          </cell>
          <cell r="BY26">
            <v>1</v>
          </cell>
          <cell r="BZ26">
            <v>10500</v>
          </cell>
          <cell r="CA26">
            <v>1</v>
          </cell>
          <cell r="CB26">
            <v>10500</v>
          </cell>
          <cell r="CC26">
            <v>1</v>
          </cell>
          <cell r="CD26">
            <v>10500</v>
          </cell>
          <cell r="CE26">
            <v>1</v>
          </cell>
          <cell r="CF26">
            <v>10500</v>
          </cell>
          <cell r="CG26">
            <v>1</v>
          </cell>
          <cell r="CH26">
            <v>10500</v>
          </cell>
          <cell r="CI26">
            <v>1</v>
          </cell>
          <cell r="CJ26">
            <v>10500</v>
          </cell>
          <cell r="CK26">
            <v>1</v>
          </cell>
          <cell r="CL26">
            <v>10500</v>
          </cell>
          <cell r="CM26">
            <v>1</v>
          </cell>
          <cell r="CN26">
            <v>10500</v>
          </cell>
          <cell r="CO26">
            <v>1</v>
          </cell>
          <cell r="CP26">
            <v>10500</v>
          </cell>
          <cell r="CQ26">
            <v>1</v>
          </cell>
          <cell r="CR26">
            <v>10500</v>
          </cell>
          <cell r="CS26">
            <v>1</v>
          </cell>
          <cell r="CT26">
            <v>10500</v>
          </cell>
          <cell r="CU26">
            <v>1</v>
          </cell>
          <cell r="CV26">
            <v>10500</v>
          </cell>
          <cell r="CW26">
            <v>1</v>
          </cell>
          <cell r="CX26">
            <v>10500</v>
          </cell>
          <cell r="CY26">
            <v>1</v>
          </cell>
          <cell r="CZ26">
            <v>10500</v>
          </cell>
          <cell r="DA26">
            <v>1</v>
          </cell>
          <cell r="DB26">
            <v>10500</v>
          </cell>
          <cell r="DC26">
            <v>1</v>
          </cell>
          <cell r="DD26">
            <v>10500</v>
          </cell>
          <cell r="DE26">
            <v>1</v>
          </cell>
          <cell r="DF26">
            <v>10500</v>
          </cell>
          <cell r="DG26">
            <v>1</v>
          </cell>
          <cell r="DH26">
            <v>10500</v>
          </cell>
          <cell r="DI26">
            <v>1</v>
          </cell>
          <cell r="DJ26">
            <v>10500</v>
          </cell>
          <cell r="DK26">
            <v>1</v>
          </cell>
          <cell r="DL26">
            <v>10500</v>
          </cell>
          <cell r="DM26">
            <v>1</v>
          </cell>
          <cell r="DN26">
            <v>10500</v>
          </cell>
          <cell r="DO26">
            <v>1</v>
          </cell>
          <cell r="DP26">
            <v>10500</v>
          </cell>
          <cell r="DQ26">
            <v>1</v>
          </cell>
          <cell r="DR26">
            <v>10500</v>
          </cell>
          <cell r="DS26">
            <v>1</v>
          </cell>
          <cell r="DT26">
            <v>10500</v>
          </cell>
          <cell r="DU26">
            <v>1</v>
          </cell>
          <cell r="DV26">
            <v>10500</v>
          </cell>
          <cell r="DW26">
            <v>1</v>
          </cell>
          <cell r="DX26">
            <v>10500</v>
          </cell>
          <cell r="DY26">
            <v>1</v>
          </cell>
          <cell r="DZ26">
            <v>10500</v>
          </cell>
          <cell r="EA26">
            <v>1</v>
          </cell>
          <cell r="EB26">
            <v>10500</v>
          </cell>
          <cell r="EC26">
            <v>1</v>
          </cell>
          <cell r="ED26">
            <v>10500</v>
          </cell>
          <cell r="EE26">
            <v>1</v>
          </cell>
          <cell r="EF26">
            <v>10500</v>
          </cell>
          <cell r="EG26">
            <v>1</v>
          </cell>
          <cell r="EH26">
            <v>10500</v>
          </cell>
          <cell r="EI26">
            <v>1</v>
          </cell>
          <cell r="EJ26">
            <v>10500</v>
          </cell>
          <cell r="EK26">
            <v>1</v>
          </cell>
          <cell r="EL26">
            <v>10500</v>
          </cell>
          <cell r="EM26">
            <v>1</v>
          </cell>
          <cell r="EN26">
            <v>10500</v>
          </cell>
          <cell r="EO26">
            <v>1</v>
          </cell>
          <cell r="EP26">
            <v>10500</v>
          </cell>
          <cell r="EQ26">
            <v>1</v>
          </cell>
          <cell r="ER26">
            <v>10500</v>
          </cell>
          <cell r="ES26">
            <v>1</v>
          </cell>
          <cell r="ET26">
            <v>10500</v>
          </cell>
          <cell r="EU26">
            <v>1</v>
          </cell>
        </row>
        <row r="27">
          <cell r="D27" t="str">
            <v>Operations</v>
          </cell>
          <cell r="E27">
            <v>5200</v>
          </cell>
          <cell r="F27">
            <v>40700</v>
          </cell>
          <cell r="G27">
            <v>42369</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5200</v>
          </cell>
          <cell r="AQ27">
            <v>1</v>
          </cell>
          <cell r="AR27">
            <v>5200</v>
          </cell>
          <cell r="AS27">
            <v>1</v>
          </cell>
          <cell r="AT27">
            <v>5200</v>
          </cell>
          <cell r="AU27">
            <v>1</v>
          </cell>
          <cell r="AV27">
            <v>5200</v>
          </cell>
          <cell r="AW27">
            <v>1</v>
          </cell>
          <cell r="AX27">
            <v>5200</v>
          </cell>
          <cell r="AY27">
            <v>1</v>
          </cell>
          <cell r="AZ27">
            <v>5200</v>
          </cell>
          <cell r="BA27">
            <v>1</v>
          </cell>
          <cell r="BB27">
            <v>5200</v>
          </cell>
          <cell r="BC27">
            <v>1</v>
          </cell>
          <cell r="BD27">
            <v>5200</v>
          </cell>
          <cell r="BE27">
            <v>1</v>
          </cell>
          <cell r="BF27">
            <v>5200</v>
          </cell>
          <cell r="BG27">
            <v>1</v>
          </cell>
          <cell r="BH27">
            <v>5200</v>
          </cell>
          <cell r="BI27">
            <v>1</v>
          </cell>
          <cell r="BJ27">
            <v>5200</v>
          </cell>
          <cell r="BK27">
            <v>1</v>
          </cell>
          <cell r="BL27">
            <v>5200</v>
          </cell>
          <cell r="BM27">
            <v>1</v>
          </cell>
          <cell r="BN27">
            <v>5200</v>
          </cell>
          <cell r="BO27">
            <v>1</v>
          </cell>
          <cell r="BP27">
            <v>5200</v>
          </cell>
          <cell r="BQ27">
            <v>1</v>
          </cell>
          <cell r="BR27">
            <v>5200</v>
          </cell>
          <cell r="BS27">
            <v>1</v>
          </cell>
          <cell r="BT27">
            <v>5200</v>
          </cell>
          <cell r="BU27">
            <v>1</v>
          </cell>
          <cell r="BV27">
            <v>5200</v>
          </cell>
          <cell r="BW27">
            <v>1</v>
          </cell>
          <cell r="BX27">
            <v>5200</v>
          </cell>
          <cell r="BY27">
            <v>1</v>
          </cell>
          <cell r="BZ27">
            <v>5200</v>
          </cell>
          <cell r="CA27">
            <v>1</v>
          </cell>
          <cell r="CB27">
            <v>5200</v>
          </cell>
          <cell r="CC27">
            <v>1</v>
          </cell>
          <cell r="CD27">
            <v>5200</v>
          </cell>
          <cell r="CE27">
            <v>1</v>
          </cell>
          <cell r="CF27">
            <v>5200</v>
          </cell>
          <cell r="CG27">
            <v>1</v>
          </cell>
          <cell r="CH27">
            <v>5200</v>
          </cell>
          <cell r="CI27">
            <v>1</v>
          </cell>
          <cell r="CJ27">
            <v>5200</v>
          </cell>
          <cell r="CK27">
            <v>1</v>
          </cell>
          <cell r="CL27">
            <v>5200</v>
          </cell>
          <cell r="CM27">
            <v>1</v>
          </cell>
          <cell r="CN27">
            <v>5200</v>
          </cell>
          <cell r="CO27">
            <v>1</v>
          </cell>
          <cell r="CP27">
            <v>5200</v>
          </cell>
          <cell r="CQ27">
            <v>1</v>
          </cell>
          <cell r="CR27">
            <v>5200</v>
          </cell>
          <cell r="CS27">
            <v>1</v>
          </cell>
          <cell r="CT27">
            <v>5200</v>
          </cell>
          <cell r="CU27">
            <v>1</v>
          </cell>
          <cell r="CV27">
            <v>5200</v>
          </cell>
          <cell r="CW27">
            <v>1</v>
          </cell>
          <cell r="CX27">
            <v>5200</v>
          </cell>
          <cell r="CY27">
            <v>1</v>
          </cell>
          <cell r="CZ27">
            <v>5200</v>
          </cell>
          <cell r="DA27">
            <v>1</v>
          </cell>
          <cell r="DB27">
            <v>5200</v>
          </cell>
          <cell r="DC27">
            <v>1</v>
          </cell>
          <cell r="DD27">
            <v>5200</v>
          </cell>
          <cell r="DE27">
            <v>1</v>
          </cell>
          <cell r="DF27">
            <v>5200</v>
          </cell>
          <cell r="DG27">
            <v>1</v>
          </cell>
          <cell r="DH27">
            <v>5200</v>
          </cell>
          <cell r="DI27">
            <v>1</v>
          </cell>
          <cell r="DJ27">
            <v>5200</v>
          </cell>
          <cell r="DK27">
            <v>1</v>
          </cell>
          <cell r="DL27">
            <v>5200</v>
          </cell>
          <cell r="DM27">
            <v>1</v>
          </cell>
          <cell r="DN27">
            <v>5200</v>
          </cell>
          <cell r="DO27">
            <v>1</v>
          </cell>
          <cell r="DP27">
            <v>5200</v>
          </cell>
          <cell r="DQ27">
            <v>1</v>
          </cell>
          <cell r="DR27">
            <v>5200</v>
          </cell>
          <cell r="DS27">
            <v>1</v>
          </cell>
          <cell r="DT27">
            <v>5200</v>
          </cell>
          <cell r="DU27">
            <v>1</v>
          </cell>
          <cell r="DV27">
            <v>5200</v>
          </cell>
          <cell r="DW27">
            <v>1</v>
          </cell>
          <cell r="DX27">
            <v>5200</v>
          </cell>
          <cell r="DY27">
            <v>1</v>
          </cell>
          <cell r="DZ27">
            <v>5200</v>
          </cell>
          <cell r="EA27">
            <v>1</v>
          </cell>
          <cell r="EB27">
            <v>5200</v>
          </cell>
          <cell r="EC27">
            <v>1</v>
          </cell>
          <cell r="ED27">
            <v>5200</v>
          </cell>
          <cell r="EE27">
            <v>1</v>
          </cell>
          <cell r="EF27">
            <v>5200</v>
          </cell>
          <cell r="EG27">
            <v>1</v>
          </cell>
          <cell r="EH27">
            <v>5200</v>
          </cell>
          <cell r="EI27">
            <v>1</v>
          </cell>
          <cell r="EJ27">
            <v>5200</v>
          </cell>
          <cell r="EK27">
            <v>1</v>
          </cell>
          <cell r="EL27">
            <v>5200</v>
          </cell>
          <cell r="EM27">
            <v>1</v>
          </cell>
          <cell r="EN27">
            <v>5200</v>
          </cell>
          <cell r="EO27">
            <v>1</v>
          </cell>
          <cell r="EP27">
            <v>5200</v>
          </cell>
          <cell r="EQ27">
            <v>1</v>
          </cell>
          <cell r="ER27">
            <v>5200</v>
          </cell>
          <cell r="ES27">
            <v>1</v>
          </cell>
          <cell r="ET27">
            <v>5200</v>
          </cell>
          <cell r="EU27">
            <v>1</v>
          </cell>
        </row>
        <row r="28">
          <cell r="D28" t="str">
            <v>Operations</v>
          </cell>
          <cell r="E28">
            <v>8917</v>
          </cell>
          <cell r="F28">
            <v>40602</v>
          </cell>
          <cell r="G28">
            <v>42369</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8917</v>
          </cell>
          <cell r="AK28">
            <v>1</v>
          </cell>
          <cell r="AL28">
            <v>8917</v>
          </cell>
          <cell r="AM28">
            <v>1</v>
          </cell>
          <cell r="AN28">
            <v>8917</v>
          </cell>
          <cell r="AO28">
            <v>1</v>
          </cell>
          <cell r="AP28">
            <v>8917</v>
          </cell>
          <cell r="AQ28">
            <v>1</v>
          </cell>
          <cell r="AR28">
            <v>8917</v>
          </cell>
          <cell r="AS28">
            <v>1</v>
          </cell>
          <cell r="AT28">
            <v>8917</v>
          </cell>
          <cell r="AU28">
            <v>1</v>
          </cell>
          <cell r="AV28">
            <v>8917</v>
          </cell>
          <cell r="AW28">
            <v>1</v>
          </cell>
          <cell r="AX28">
            <v>8917</v>
          </cell>
          <cell r="AY28">
            <v>1</v>
          </cell>
          <cell r="AZ28">
            <v>8917</v>
          </cell>
          <cell r="BA28">
            <v>1</v>
          </cell>
          <cell r="BB28">
            <v>8917</v>
          </cell>
          <cell r="BC28">
            <v>1</v>
          </cell>
          <cell r="BD28">
            <v>8917</v>
          </cell>
          <cell r="BE28">
            <v>1</v>
          </cell>
          <cell r="BF28">
            <v>8917</v>
          </cell>
          <cell r="BG28">
            <v>1</v>
          </cell>
          <cell r="BH28">
            <v>8917</v>
          </cell>
          <cell r="BI28">
            <v>1</v>
          </cell>
          <cell r="BJ28">
            <v>8917</v>
          </cell>
          <cell r="BK28">
            <v>1</v>
          </cell>
          <cell r="BL28">
            <v>8917</v>
          </cell>
          <cell r="BM28">
            <v>1</v>
          </cell>
          <cell r="BN28">
            <v>8917</v>
          </cell>
          <cell r="BO28">
            <v>1</v>
          </cell>
          <cell r="BP28">
            <v>8917</v>
          </cell>
          <cell r="BQ28">
            <v>1</v>
          </cell>
          <cell r="BR28">
            <v>8917</v>
          </cell>
          <cell r="BS28">
            <v>1</v>
          </cell>
          <cell r="BT28">
            <v>8917</v>
          </cell>
          <cell r="BU28">
            <v>1</v>
          </cell>
          <cell r="BV28">
            <v>8917</v>
          </cell>
          <cell r="BW28">
            <v>1</v>
          </cell>
          <cell r="BX28">
            <v>8917</v>
          </cell>
          <cell r="BY28">
            <v>1</v>
          </cell>
          <cell r="BZ28">
            <v>8917</v>
          </cell>
          <cell r="CA28">
            <v>1</v>
          </cell>
          <cell r="CB28">
            <v>8917</v>
          </cell>
          <cell r="CC28">
            <v>1</v>
          </cell>
          <cell r="CD28">
            <v>8917</v>
          </cell>
          <cell r="CE28">
            <v>1</v>
          </cell>
          <cell r="CF28">
            <v>8917</v>
          </cell>
          <cell r="CG28">
            <v>1</v>
          </cell>
          <cell r="CH28">
            <v>8917</v>
          </cell>
          <cell r="CI28">
            <v>1</v>
          </cell>
          <cell r="CJ28">
            <v>8917</v>
          </cell>
          <cell r="CK28">
            <v>1</v>
          </cell>
          <cell r="CL28">
            <v>8917</v>
          </cell>
          <cell r="CM28">
            <v>1</v>
          </cell>
          <cell r="CN28">
            <v>8917</v>
          </cell>
          <cell r="CO28">
            <v>1</v>
          </cell>
          <cell r="CP28">
            <v>8917</v>
          </cell>
          <cell r="CQ28">
            <v>1</v>
          </cell>
          <cell r="CR28">
            <v>8917</v>
          </cell>
          <cell r="CS28">
            <v>1</v>
          </cell>
          <cell r="CT28">
            <v>8917</v>
          </cell>
          <cell r="CU28">
            <v>1</v>
          </cell>
          <cell r="CV28">
            <v>8917</v>
          </cell>
          <cell r="CW28">
            <v>1</v>
          </cell>
          <cell r="CX28">
            <v>8917</v>
          </cell>
          <cell r="CY28">
            <v>1</v>
          </cell>
          <cell r="CZ28">
            <v>8917</v>
          </cell>
          <cell r="DA28">
            <v>1</v>
          </cell>
          <cell r="DB28">
            <v>8917</v>
          </cell>
          <cell r="DC28">
            <v>1</v>
          </cell>
          <cell r="DD28">
            <v>8917</v>
          </cell>
          <cell r="DE28">
            <v>1</v>
          </cell>
          <cell r="DF28">
            <v>8917</v>
          </cell>
          <cell r="DG28">
            <v>1</v>
          </cell>
          <cell r="DH28">
            <v>8917</v>
          </cell>
          <cell r="DI28">
            <v>1</v>
          </cell>
          <cell r="DJ28">
            <v>8917</v>
          </cell>
          <cell r="DK28">
            <v>1</v>
          </cell>
          <cell r="DL28">
            <v>8917</v>
          </cell>
          <cell r="DM28">
            <v>1</v>
          </cell>
          <cell r="DN28">
            <v>8917</v>
          </cell>
          <cell r="DO28">
            <v>1</v>
          </cell>
          <cell r="DP28">
            <v>8917</v>
          </cell>
          <cell r="DQ28">
            <v>1</v>
          </cell>
          <cell r="DR28">
            <v>8917</v>
          </cell>
          <cell r="DS28">
            <v>1</v>
          </cell>
          <cell r="DT28">
            <v>8917</v>
          </cell>
          <cell r="DU28">
            <v>1</v>
          </cell>
          <cell r="DV28">
            <v>8917</v>
          </cell>
          <cell r="DW28">
            <v>1</v>
          </cell>
          <cell r="DX28">
            <v>8917</v>
          </cell>
          <cell r="DY28">
            <v>1</v>
          </cell>
          <cell r="DZ28">
            <v>8917</v>
          </cell>
          <cell r="EA28">
            <v>1</v>
          </cell>
          <cell r="EB28">
            <v>8917</v>
          </cell>
          <cell r="EC28">
            <v>1</v>
          </cell>
          <cell r="ED28">
            <v>8917</v>
          </cell>
          <cell r="EE28">
            <v>1</v>
          </cell>
          <cell r="EF28">
            <v>8917</v>
          </cell>
          <cell r="EG28">
            <v>1</v>
          </cell>
          <cell r="EH28">
            <v>8917</v>
          </cell>
          <cell r="EI28">
            <v>1</v>
          </cell>
          <cell r="EJ28">
            <v>8917</v>
          </cell>
          <cell r="EK28">
            <v>1</v>
          </cell>
          <cell r="EL28">
            <v>8917</v>
          </cell>
          <cell r="EM28">
            <v>1</v>
          </cell>
          <cell r="EN28">
            <v>8917</v>
          </cell>
          <cell r="EO28">
            <v>1</v>
          </cell>
          <cell r="EP28">
            <v>8917</v>
          </cell>
          <cell r="EQ28">
            <v>1</v>
          </cell>
          <cell r="ER28">
            <v>8917</v>
          </cell>
          <cell r="ES28">
            <v>1</v>
          </cell>
          <cell r="ET28">
            <v>8917</v>
          </cell>
          <cell r="EU28">
            <v>1</v>
          </cell>
        </row>
        <row r="29">
          <cell r="D29" t="str">
            <v>Operations</v>
          </cell>
          <cell r="E29">
            <v>5200</v>
          </cell>
          <cell r="F29">
            <v>40623</v>
          </cell>
          <cell r="G29">
            <v>42369</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5200</v>
          </cell>
          <cell r="AK29">
            <v>1</v>
          </cell>
          <cell r="AL29">
            <v>5200</v>
          </cell>
          <cell r="AM29">
            <v>1</v>
          </cell>
          <cell r="AN29">
            <v>5200</v>
          </cell>
          <cell r="AO29">
            <v>1</v>
          </cell>
          <cell r="AP29">
            <v>5200</v>
          </cell>
          <cell r="AQ29">
            <v>1</v>
          </cell>
          <cell r="AR29">
            <v>5200</v>
          </cell>
          <cell r="AS29">
            <v>1</v>
          </cell>
          <cell r="AT29">
            <v>5200</v>
          </cell>
          <cell r="AU29">
            <v>1</v>
          </cell>
          <cell r="AV29">
            <v>5200</v>
          </cell>
          <cell r="AW29">
            <v>1</v>
          </cell>
          <cell r="AX29">
            <v>5200</v>
          </cell>
          <cell r="AY29">
            <v>1</v>
          </cell>
          <cell r="AZ29">
            <v>5200</v>
          </cell>
          <cell r="BA29">
            <v>1</v>
          </cell>
          <cell r="BB29">
            <v>5200</v>
          </cell>
          <cell r="BC29">
            <v>1</v>
          </cell>
          <cell r="BD29">
            <v>5200</v>
          </cell>
          <cell r="BE29">
            <v>1</v>
          </cell>
          <cell r="BF29">
            <v>5200</v>
          </cell>
          <cell r="BG29">
            <v>1</v>
          </cell>
          <cell r="BH29">
            <v>5200</v>
          </cell>
          <cell r="BI29">
            <v>1</v>
          </cell>
          <cell r="BJ29">
            <v>5200</v>
          </cell>
          <cell r="BK29">
            <v>1</v>
          </cell>
          <cell r="BL29">
            <v>5200</v>
          </cell>
          <cell r="BM29">
            <v>1</v>
          </cell>
          <cell r="BN29">
            <v>5200</v>
          </cell>
          <cell r="BO29">
            <v>1</v>
          </cell>
          <cell r="BP29">
            <v>5200</v>
          </cell>
          <cell r="BQ29">
            <v>1</v>
          </cell>
          <cell r="BR29">
            <v>5200</v>
          </cell>
          <cell r="BS29">
            <v>1</v>
          </cell>
          <cell r="BT29">
            <v>5200</v>
          </cell>
          <cell r="BU29">
            <v>1</v>
          </cell>
          <cell r="BV29">
            <v>5200</v>
          </cell>
          <cell r="BW29">
            <v>1</v>
          </cell>
          <cell r="BX29">
            <v>5200</v>
          </cell>
          <cell r="BY29">
            <v>1</v>
          </cell>
          <cell r="BZ29">
            <v>5200</v>
          </cell>
          <cell r="CA29">
            <v>1</v>
          </cell>
          <cell r="CB29">
            <v>5200</v>
          </cell>
          <cell r="CC29">
            <v>1</v>
          </cell>
          <cell r="CD29">
            <v>5200</v>
          </cell>
          <cell r="CE29">
            <v>1</v>
          </cell>
          <cell r="CF29">
            <v>5200</v>
          </cell>
          <cell r="CG29">
            <v>1</v>
          </cell>
          <cell r="CH29">
            <v>5200</v>
          </cell>
          <cell r="CI29">
            <v>1</v>
          </cell>
          <cell r="CJ29">
            <v>5200</v>
          </cell>
          <cell r="CK29">
            <v>1</v>
          </cell>
          <cell r="CL29">
            <v>5200</v>
          </cell>
          <cell r="CM29">
            <v>1</v>
          </cell>
          <cell r="CN29">
            <v>5200</v>
          </cell>
          <cell r="CO29">
            <v>1</v>
          </cell>
          <cell r="CP29">
            <v>5200</v>
          </cell>
          <cell r="CQ29">
            <v>1</v>
          </cell>
          <cell r="CR29">
            <v>5200</v>
          </cell>
          <cell r="CS29">
            <v>1</v>
          </cell>
          <cell r="CT29">
            <v>5200</v>
          </cell>
          <cell r="CU29">
            <v>1</v>
          </cell>
          <cell r="CV29">
            <v>5200</v>
          </cell>
          <cell r="CW29">
            <v>1</v>
          </cell>
          <cell r="CX29">
            <v>5200</v>
          </cell>
          <cell r="CY29">
            <v>1</v>
          </cell>
          <cell r="CZ29">
            <v>5200</v>
          </cell>
          <cell r="DA29">
            <v>1</v>
          </cell>
          <cell r="DB29">
            <v>5200</v>
          </cell>
          <cell r="DC29">
            <v>1</v>
          </cell>
          <cell r="DD29">
            <v>5200</v>
          </cell>
          <cell r="DE29">
            <v>1</v>
          </cell>
          <cell r="DF29">
            <v>5200</v>
          </cell>
          <cell r="DG29">
            <v>1</v>
          </cell>
          <cell r="DH29">
            <v>5200</v>
          </cell>
          <cell r="DI29">
            <v>1</v>
          </cell>
          <cell r="DJ29">
            <v>5200</v>
          </cell>
          <cell r="DK29">
            <v>1</v>
          </cell>
          <cell r="DL29">
            <v>5200</v>
          </cell>
          <cell r="DM29">
            <v>1</v>
          </cell>
          <cell r="DN29">
            <v>5200</v>
          </cell>
          <cell r="DO29">
            <v>1</v>
          </cell>
          <cell r="DP29">
            <v>5200</v>
          </cell>
          <cell r="DQ29">
            <v>1</v>
          </cell>
          <cell r="DR29">
            <v>5200</v>
          </cell>
          <cell r="DS29">
            <v>1</v>
          </cell>
          <cell r="DT29">
            <v>5200</v>
          </cell>
          <cell r="DU29">
            <v>1</v>
          </cell>
          <cell r="DV29">
            <v>5200</v>
          </cell>
          <cell r="DW29">
            <v>1</v>
          </cell>
          <cell r="DX29">
            <v>5200</v>
          </cell>
          <cell r="DY29">
            <v>1</v>
          </cell>
          <cell r="DZ29">
            <v>5200</v>
          </cell>
          <cell r="EA29">
            <v>1</v>
          </cell>
          <cell r="EB29">
            <v>5200</v>
          </cell>
          <cell r="EC29">
            <v>1</v>
          </cell>
          <cell r="ED29">
            <v>5200</v>
          </cell>
          <cell r="EE29">
            <v>1</v>
          </cell>
          <cell r="EF29">
            <v>5200</v>
          </cell>
          <cell r="EG29">
            <v>1</v>
          </cell>
          <cell r="EH29">
            <v>5200</v>
          </cell>
          <cell r="EI29">
            <v>1</v>
          </cell>
          <cell r="EJ29">
            <v>5200</v>
          </cell>
          <cell r="EK29">
            <v>1</v>
          </cell>
          <cell r="EL29">
            <v>5200</v>
          </cell>
          <cell r="EM29">
            <v>1</v>
          </cell>
          <cell r="EN29">
            <v>5200</v>
          </cell>
          <cell r="EO29">
            <v>1</v>
          </cell>
          <cell r="EP29">
            <v>5200</v>
          </cell>
          <cell r="EQ29">
            <v>1</v>
          </cell>
          <cell r="ER29">
            <v>5200</v>
          </cell>
          <cell r="ES29">
            <v>1</v>
          </cell>
          <cell r="ET29">
            <v>5200</v>
          </cell>
          <cell r="EU29">
            <v>1</v>
          </cell>
        </row>
        <row r="30">
          <cell r="D30" t="str">
            <v>Operations</v>
          </cell>
          <cell r="E30">
            <v>5417</v>
          </cell>
          <cell r="F30">
            <v>40140</v>
          </cell>
          <cell r="G30">
            <v>42369</v>
          </cell>
          <cell r="H30">
            <v>5417</v>
          </cell>
          <cell r="I30">
            <v>1</v>
          </cell>
          <cell r="J30">
            <v>5417</v>
          </cell>
          <cell r="K30">
            <v>1</v>
          </cell>
          <cell r="L30">
            <v>5417</v>
          </cell>
          <cell r="M30">
            <v>1</v>
          </cell>
          <cell r="N30">
            <v>5417</v>
          </cell>
          <cell r="O30">
            <v>1</v>
          </cell>
          <cell r="P30">
            <v>5417</v>
          </cell>
          <cell r="Q30">
            <v>1</v>
          </cell>
          <cell r="R30">
            <v>5417</v>
          </cell>
          <cell r="S30">
            <v>1</v>
          </cell>
          <cell r="T30">
            <v>5417</v>
          </cell>
          <cell r="U30">
            <v>1</v>
          </cell>
          <cell r="V30">
            <v>5417</v>
          </cell>
          <cell r="W30">
            <v>1</v>
          </cell>
          <cell r="X30">
            <v>5417</v>
          </cell>
          <cell r="Y30">
            <v>1</v>
          </cell>
          <cell r="Z30">
            <v>5417</v>
          </cell>
          <cell r="AA30">
            <v>1</v>
          </cell>
          <cell r="AB30">
            <v>5417</v>
          </cell>
          <cell r="AC30">
            <v>1</v>
          </cell>
          <cell r="AD30">
            <v>5417</v>
          </cell>
          <cell r="AE30">
            <v>1</v>
          </cell>
          <cell r="AF30">
            <v>5417</v>
          </cell>
          <cell r="AG30">
            <v>1</v>
          </cell>
          <cell r="AH30">
            <v>5417</v>
          </cell>
          <cell r="AI30">
            <v>1</v>
          </cell>
          <cell r="AJ30">
            <v>5417</v>
          </cell>
          <cell r="AK30">
            <v>1</v>
          </cell>
          <cell r="AL30">
            <v>5417</v>
          </cell>
          <cell r="AM30">
            <v>1</v>
          </cell>
          <cell r="AN30">
            <v>5417</v>
          </cell>
          <cell r="AO30">
            <v>1</v>
          </cell>
          <cell r="AP30">
            <v>5417</v>
          </cell>
          <cell r="AQ30">
            <v>1</v>
          </cell>
          <cell r="AR30">
            <v>5417</v>
          </cell>
          <cell r="AS30">
            <v>1</v>
          </cell>
          <cell r="AT30">
            <v>5417</v>
          </cell>
          <cell r="AU30">
            <v>1</v>
          </cell>
          <cell r="AV30">
            <v>5417</v>
          </cell>
          <cell r="AW30">
            <v>1</v>
          </cell>
          <cell r="AX30">
            <v>5417</v>
          </cell>
          <cell r="AY30">
            <v>1</v>
          </cell>
          <cell r="AZ30">
            <v>5417</v>
          </cell>
          <cell r="BA30">
            <v>1</v>
          </cell>
          <cell r="BB30">
            <v>5417</v>
          </cell>
          <cell r="BC30">
            <v>1</v>
          </cell>
          <cell r="BD30">
            <v>5417</v>
          </cell>
          <cell r="BE30">
            <v>1</v>
          </cell>
          <cell r="BF30">
            <v>5417</v>
          </cell>
          <cell r="BG30">
            <v>1</v>
          </cell>
          <cell r="BH30">
            <v>5417</v>
          </cell>
          <cell r="BI30">
            <v>1</v>
          </cell>
          <cell r="BJ30">
            <v>5417</v>
          </cell>
          <cell r="BK30">
            <v>1</v>
          </cell>
          <cell r="BL30">
            <v>5417</v>
          </cell>
          <cell r="BM30">
            <v>1</v>
          </cell>
          <cell r="BN30">
            <v>5417</v>
          </cell>
          <cell r="BO30">
            <v>1</v>
          </cell>
          <cell r="BP30">
            <v>5417</v>
          </cell>
          <cell r="BQ30">
            <v>1</v>
          </cell>
          <cell r="BR30">
            <v>5417</v>
          </cell>
          <cell r="BS30">
            <v>1</v>
          </cell>
          <cell r="BT30">
            <v>5417</v>
          </cell>
          <cell r="BU30">
            <v>1</v>
          </cell>
          <cell r="BV30">
            <v>5417</v>
          </cell>
          <cell r="BW30">
            <v>1</v>
          </cell>
          <cell r="BX30">
            <v>5417</v>
          </cell>
          <cell r="BY30">
            <v>1</v>
          </cell>
          <cell r="BZ30">
            <v>5417</v>
          </cell>
          <cell r="CA30">
            <v>1</v>
          </cell>
          <cell r="CB30">
            <v>5417</v>
          </cell>
          <cell r="CC30">
            <v>1</v>
          </cell>
          <cell r="CD30">
            <v>5417</v>
          </cell>
          <cell r="CE30">
            <v>1</v>
          </cell>
          <cell r="CF30">
            <v>5417</v>
          </cell>
          <cell r="CG30">
            <v>1</v>
          </cell>
          <cell r="CH30">
            <v>5417</v>
          </cell>
          <cell r="CI30">
            <v>1</v>
          </cell>
          <cell r="CJ30">
            <v>5417</v>
          </cell>
          <cell r="CK30">
            <v>1</v>
          </cell>
          <cell r="CL30">
            <v>5417</v>
          </cell>
          <cell r="CM30">
            <v>1</v>
          </cell>
          <cell r="CN30">
            <v>5417</v>
          </cell>
          <cell r="CO30">
            <v>1</v>
          </cell>
          <cell r="CP30">
            <v>5417</v>
          </cell>
          <cell r="CQ30">
            <v>1</v>
          </cell>
          <cell r="CR30">
            <v>5417</v>
          </cell>
          <cell r="CS30">
            <v>1</v>
          </cell>
          <cell r="CT30">
            <v>5417</v>
          </cell>
          <cell r="CU30">
            <v>1</v>
          </cell>
          <cell r="CV30">
            <v>5417</v>
          </cell>
          <cell r="CW30">
            <v>1</v>
          </cell>
          <cell r="CX30">
            <v>5417</v>
          </cell>
          <cell r="CY30">
            <v>1</v>
          </cell>
          <cell r="CZ30">
            <v>5417</v>
          </cell>
          <cell r="DA30">
            <v>1</v>
          </cell>
          <cell r="DB30">
            <v>5417</v>
          </cell>
          <cell r="DC30">
            <v>1</v>
          </cell>
          <cell r="DD30">
            <v>5417</v>
          </cell>
          <cell r="DE30">
            <v>1</v>
          </cell>
          <cell r="DF30">
            <v>5417</v>
          </cell>
          <cell r="DG30">
            <v>1</v>
          </cell>
          <cell r="DH30">
            <v>5417</v>
          </cell>
          <cell r="DI30">
            <v>1</v>
          </cell>
          <cell r="DJ30">
            <v>5417</v>
          </cell>
          <cell r="DK30">
            <v>1</v>
          </cell>
          <cell r="DL30">
            <v>5417</v>
          </cell>
          <cell r="DM30">
            <v>1</v>
          </cell>
          <cell r="DN30">
            <v>5417</v>
          </cell>
          <cell r="DO30">
            <v>1</v>
          </cell>
          <cell r="DP30">
            <v>5417</v>
          </cell>
          <cell r="DQ30">
            <v>1</v>
          </cell>
          <cell r="DR30">
            <v>5417</v>
          </cell>
          <cell r="DS30">
            <v>1</v>
          </cell>
          <cell r="DT30">
            <v>5417</v>
          </cell>
          <cell r="DU30">
            <v>1</v>
          </cell>
          <cell r="DV30">
            <v>5417</v>
          </cell>
          <cell r="DW30">
            <v>1</v>
          </cell>
          <cell r="DX30">
            <v>5417</v>
          </cell>
          <cell r="DY30">
            <v>1</v>
          </cell>
          <cell r="DZ30">
            <v>5417</v>
          </cell>
          <cell r="EA30">
            <v>1</v>
          </cell>
          <cell r="EB30">
            <v>5417</v>
          </cell>
          <cell r="EC30">
            <v>1</v>
          </cell>
          <cell r="ED30">
            <v>5417</v>
          </cell>
          <cell r="EE30">
            <v>1</v>
          </cell>
          <cell r="EF30">
            <v>5417</v>
          </cell>
          <cell r="EG30">
            <v>1</v>
          </cell>
          <cell r="EH30">
            <v>5417</v>
          </cell>
          <cell r="EI30">
            <v>1</v>
          </cell>
          <cell r="EJ30">
            <v>5417</v>
          </cell>
          <cell r="EK30">
            <v>1</v>
          </cell>
          <cell r="EL30">
            <v>5417</v>
          </cell>
          <cell r="EM30">
            <v>1</v>
          </cell>
          <cell r="EN30">
            <v>5417</v>
          </cell>
          <cell r="EO30">
            <v>1</v>
          </cell>
          <cell r="EP30">
            <v>5417</v>
          </cell>
          <cell r="EQ30">
            <v>1</v>
          </cell>
          <cell r="ER30">
            <v>5417</v>
          </cell>
          <cell r="ES30">
            <v>1</v>
          </cell>
          <cell r="ET30">
            <v>5417</v>
          </cell>
          <cell r="EU30">
            <v>1</v>
          </cell>
        </row>
        <row r="31">
          <cell r="D31" t="str">
            <v>Operations</v>
          </cell>
          <cell r="E31">
            <v>9083</v>
          </cell>
          <cell r="F31">
            <v>40042</v>
          </cell>
          <cell r="G31">
            <v>42369</v>
          </cell>
          <cell r="H31">
            <v>9083</v>
          </cell>
          <cell r="I31">
            <v>1</v>
          </cell>
          <cell r="J31">
            <v>9083</v>
          </cell>
          <cell r="K31">
            <v>1</v>
          </cell>
          <cell r="L31">
            <v>9083</v>
          </cell>
          <cell r="M31">
            <v>1</v>
          </cell>
          <cell r="N31">
            <v>9083</v>
          </cell>
          <cell r="O31">
            <v>1</v>
          </cell>
          <cell r="P31">
            <v>9083</v>
          </cell>
          <cell r="Q31">
            <v>1</v>
          </cell>
          <cell r="R31">
            <v>9083</v>
          </cell>
          <cell r="S31">
            <v>1</v>
          </cell>
          <cell r="T31">
            <v>9083</v>
          </cell>
          <cell r="U31">
            <v>1</v>
          </cell>
          <cell r="V31">
            <v>9083</v>
          </cell>
          <cell r="W31">
            <v>1</v>
          </cell>
          <cell r="X31">
            <v>9083</v>
          </cell>
          <cell r="Y31">
            <v>1</v>
          </cell>
          <cell r="Z31">
            <v>9083</v>
          </cell>
          <cell r="AA31">
            <v>1</v>
          </cell>
          <cell r="AB31">
            <v>9083</v>
          </cell>
          <cell r="AC31">
            <v>1</v>
          </cell>
          <cell r="AD31">
            <v>9083</v>
          </cell>
          <cell r="AE31">
            <v>1</v>
          </cell>
          <cell r="AF31">
            <v>9083</v>
          </cell>
          <cell r="AG31">
            <v>1</v>
          </cell>
          <cell r="AH31">
            <v>9083</v>
          </cell>
          <cell r="AI31">
            <v>1</v>
          </cell>
          <cell r="AJ31">
            <v>9083</v>
          </cell>
          <cell r="AK31">
            <v>1</v>
          </cell>
          <cell r="AL31">
            <v>9083</v>
          </cell>
          <cell r="AM31">
            <v>1</v>
          </cell>
          <cell r="AN31">
            <v>9083</v>
          </cell>
          <cell r="AO31">
            <v>1</v>
          </cell>
          <cell r="AP31">
            <v>9083</v>
          </cell>
          <cell r="AQ31">
            <v>1</v>
          </cell>
          <cell r="AR31">
            <v>9083</v>
          </cell>
          <cell r="AS31">
            <v>1</v>
          </cell>
          <cell r="AT31">
            <v>9083</v>
          </cell>
          <cell r="AU31">
            <v>1</v>
          </cell>
          <cell r="AV31">
            <v>9083</v>
          </cell>
          <cell r="AW31">
            <v>1</v>
          </cell>
          <cell r="AX31">
            <v>9083</v>
          </cell>
          <cell r="AY31">
            <v>1</v>
          </cell>
          <cell r="AZ31">
            <v>9083</v>
          </cell>
          <cell r="BA31">
            <v>1</v>
          </cell>
          <cell r="BB31">
            <v>9083</v>
          </cell>
          <cell r="BC31">
            <v>1</v>
          </cell>
          <cell r="BD31">
            <v>9083</v>
          </cell>
          <cell r="BE31">
            <v>1</v>
          </cell>
          <cell r="BF31">
            <v>9083</v>
          </cell>
          <cell r="BG31">
            <v>1</v>
          </cell>
          <cell r="BH31">
            <v>9083</v>
          </cell>
          <cell r="BI31">
            <v>1</v>
          </cell>
          <cell r="BJ31">
            <v>9083</v>
          </cell>
          <cell r="BK31">
            <v>1</v>
          </cell>
          <cell r="BL31">
            <v>9083</v>
          </cell>
          <cell r="BM31">
            <v>1</v>
          </cell>
          <cell r="BN31">
            <v>9083</v>
          </cell>
          <cell r="BO31">
            <v>1</v>
          </cell>
          <cell r="BP31">
            <v>9083</v>
          </cell>
          <cell r="BQ31">
            <v>1</v>
          </cell>
          <cell r="BR31">
            <v>9083</v>
          </cell>
          <cell r="BS31">
            <v>1</v>
          </cell>
          <cell r="BT31">
            <v>9083</v>
          </cell>
          <cell r="BU31">
            <v>1</v>
          </cell>
          <cell r="BV31">
            <v>9083</v>
          </cell>
          <cell r="BW31">
            <v>1</v>
          </cell>
          <cell r="BX31">
            <v>9083</v>
          </cell>
          <cell r="BY31">
            <v>1</v>
          </cell>
          <cell r="BZ31">
            <v>9083</v>
          </cell>
          <cell r="CA31">
            <v>1</v>
          </cell>
          <cell r="CB31">
            <v>9083</v>
          </cell>
          <cell r="CC31">
            <v>1</v>
          </cell>
          <cell r="CD31">
            <v>9083</v>
          </cell>
          <cell r="CE31">
            <v>1</v>
          </cell>
          <cell r="CF31">
            <v>9083</v>
          </cell>
          <cell r="CG31">
            <v>1</v>
          </cell>
          <cell r="CH31">
            <v>9083</v>
          </cell>
          <cell r="CI31">
            <v>1</v>
          </cell>
          <cell r="CJ31">
            <v>9083</v>
          </cell>
          <cell r="CK31">
            <v>1</v>
          </cell>
          <cell r="CL31">
            <v>9083</v>
          </cell>
          <cell r="CM31">
            <v>1</v>
          </cell>
          <cell r="CN31">
            <v>9083</v>
          </cell>
          <cell r="CO31">
            <v>1</v>
          </cell>
          <cell r="CP31">
            <v>9083</v>
          </cell>
          <cell r="CQ31">
            <v>1</v>
          </cell>
          <cell r="CR31">
            <v>9083</v>
          </cell>
          <cell r="CS31">
            <v>1</v>
          </cell>
          <cell r="CT31">
            <v>9083</v>
          </cell>
          <cell r="CU31">
            <v>1</v>
          </cell>
          <cell r="CV31">
            <v>9083</v>
          </cell>
          <cell r="CW31">
            <v>1</v>
          </cell>
          <cell r="CX31">
            <v>9083</v>
          </cell>
          <cell r="CY31">
            <v>1</v>
          </cell>
          <cell r="CZ31">
            <v>9083</v>
          </cell>
          <cell r="DA31">
            <v>1</v>
          </cell>
          <cell r="DB31">
            <v>9083</v>
          </cell>
          <cell r="DC31">
            <v>1</v>
          </cell>
          <cell r="DD31">
            <v>9083</v>
          </cell>
          <cell r="DE31">
            <v>1</v>
          </cell>
          <cell r="DF31">
            <v>9083</v>
          </cell>
          <cell r="DG31">
            <v>1</v>
          </cell>
          <cell r="DH31">
            <v>9083</v>
          </cell>
          <cell r="DI31">
            <v>1</v>
          </cell>
          <cell r="DJ31">
            <v>9083</v>
          </cell>
          <cell r="DK31">
            <v>1</v>
          </cell>
          <cell r="DL31">
            <v>9083</v>
          </cell>
          <cell r="DM31">
            <v>1</v>
          </cell>
          <cell r="DN31">
            <v>9083</v>
          </cell>
          <cell r="DO31">
            <v>1</v>
          </cell>
          <cell r="DP31">
            <v>9083</v>
          </cell>
          <cell r="DQ31">
            <v>1</v>
          </cell>
          <cell r="DR31">
            <v>9083</v>
          </cell>
          <cell r="DS31">
            <v>1</v>
          </cell>
          <cell r="DT31">
            <v>9083</v>
          </cell>
          <cell r="DU31">
            <v>1</v>
          </cell>
          <cell r="DV31">
            <v>9083</v>
          </cell>
          <cell r="DW31">
            <v>1</v>
          </cell>
          <cell r="DX31">
            <v>9083</v>
          </cell>
          <cell r="DY31">
            <v>1</v>
          </cell>
          <cell r="DZ31">
            <v>9083</v>
          </cell>
          <cell r="EA31">
            <v>1</v>
          </cell>
          <cell r="EB31">
            <v>9083</v>
          </cell>
          <cell r="EC31">
            <v>1</v>
          </cell>
          <cell r="ED31">
            <v>9083</v>
          </cell>
          <cell r="EE31">
            <v>1</v>
          </cell>
          <cell r="EF31">
            <v>9083</v>
          </cell>
          <cell r="EG31">
            <v>1</v>
          </cell>
          <cell r="EH31">
            <v>9083</v>
          </cell>
          <cell r="EI31">
            <v>1</v>
          </cell>
          <cell r="EJ31">
            <v>9083</v>
          </cell>
          <cell r="EK31">
            <v>1</v>
          </cell>
          <cell r="EL31">
            <v>9083</v>
          </cell>
          <cell r="EM31">
            <v>1</v>
          </cell>
          <cell r="EN31">
            <v>9083</v>
          </cell>
          <cell r="EO31">
            <v>1</v>
          </cell>
          <cell r="EP31">
            <v>9083</v>
          </cell>
          <cell r="EQ31">
            <v>1</v>
          </cell>
          <cell r="ER31">
            <v>9083</v>
          </cell>
          <cell r="ES31">
            <v>1</v>
          </cell>
          <cell r="ET31">
            <v>9083</v>
          </cell>
          <cell r="EU31">
            <v>1</v>
          </cell>
        </row>
        <row r="32">
          <cell r="D32" t="str">
            <v>Operations</v>
          </cell>
          <cell r="E32">
            <v>3465</v>
          </cell>
          <cell r="F32">
            <v>40725</v>
          </cell>
          <cell r="G32">
            <v>42369</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3465</v>
          </cell>
          <cell r="AS32">
            <v>1</v>
          </cell>
          <cell r="AT32">
            <v>3465</v>
          </cell>
          <cell r="AU32">
            <v>1</v>
          </cell>
          <cell r="AV32">
            <v>3465</v>
          </cell>
          <cell r="AW32">
            <v>1</v>
          </cell>
          <cell r="AX32">
            <v>3465</v>
          </cell>
          <cell r="AY32">
            <v>1</v>
          </cell>
          <cell r="AZ32">
            <v>3465</v>
          </cell>
          <cell r="BA32">
            <v>1</v>
          </cell>
          <cell r="BB32">
            <v>3465</v>
          </cell>
          <cell r="BC32">
            <v>1</v>
          </cell>
          <cell r="BD32">
            <v>3465</v>
          </cell>
          <cell r="BE32">
            <v>1</v>
          </cell>
          <cell r="BF32">
            <v>3465</v>
          </cell>
          <cell r="BG32">
            <v>1</v>
          </cell>
          <cell r="BH32">
            <v>3465</v>
          </cell>
          <cell r="BI32">
            <v>1</v>
          </cell>
          <cell r="BJ32">
            <v>3465</v>
          </cell>
          <cell r="BK32">
            <v>1</v>
          </cell>
          <cell r="BL32">
            <v>3465</v>
          </cell>
          <cell r="BM32">
            <v>1</v>
          </cell>
          <cell r="BN32">
            <v>3465</v>
          </cell>
          <cell r="BO32">
            <v>1</v>
          </cell>
          <cell r="BP32">
            <v>3465</v>
          </cell>
          <cell r="BQ32">
            <v>1</v>
          </cell>
          <cell r="BR32">
            <v>3465</v>
          </cell>
          <cell r="BS32">
            <v>1</v>
          </cell>
          <cell r="BT32">
            <v>3465</v>
          </cell>
          <cell r="BU32">
            <v>1</v>
          </cell>
          <cell r="BV32">
            <v>3465</v>
          </cell>
          <cell r="BW32">
            <v>1</v>
          </cell>
          <cell r="BX32">
            <v>3465</v>
          </cell>
          <cell r="BY32">
            <v>1</v>
          </cell>
          <cell r="BZ32">
            <v>3465</v>
          </cell>
          <cell r="CA32">
            <v>1</v>
          </cell>
          <cell r="CB32">
            <v>3465</v>
          </cell>
          <cell r="CC32">
            <v>1</v>
          </cell>
          <cell r="CD32">
            <v>3465</v>
          </cell>
          <cell r="CE32">
            <v>1</v>
          </cell>
          <cell r="CF32">
            <v>3465</v>
          </cell>
          <cell r="CG32">
            <v>1</v>
          </cell>
          <cell r="CH32">
            <v>3465</v>
          </cell>
          <cell r="CI32">
            <v>1</v>
          </cell>
          <cell r="CJ32">
            <v>3465</v>
          </cell>
          <cell r="CK32">
            <v>1</v>
          </cell>
          <cell r="CL32">
            <v>3465</v>
          </cell>
          <cell r="CM32">
            <v>1</v>
          </cell>
          <cell r="CN32">
            <v>3465</v>
          </cell>
          <cell r="CO32">
            <v>1</v>
          </cell>
          <cell r="CP32">
            <v>3465</v>
          </cell>
          <cell r="CQ32">
            <v>1</v>
          </cell>
          <cell r="CR32">
            <v>3465</v>
          </cell>
          <cell r="CS32">
            <v>1</v>
          </cell>
          <cell r="CT32">
            <v>3465</v>
          </cell>
          <cell r="CU32">
            <v>1</v>
          </cell>
          <cell r="CV32">
            <v>3465</v>
          </cell>
          <cell r="CW32">
            <v>1</v>
          </cell>
          <cell r="CX32">
            <v>3465</v>
          </cell>
          <cell r="CY32">
            <v>1</v>
          </cell>
          <cell r="CZ32">
            <v>3465</v>
          </cell>
          <cell r="DA32">
            <v>1</v>
          </cell>
          <cell r="DB32">
            <v>3465</v>
          </cell>
          <cell r="DC32">
            <v>1</v>
          </cell>
          <cell r="DD32">
            <v>3465</v>
          </cell>
          <cell r="DE32">
            <v>1</v>
          </cell>
          <cell r="DF32">
            <v>3465</v>
          </cell>
          <cell r="DG32">
            <v>1</v>
          </cell>
          <cell r="DH32">
            <v>3465</v>
          </cell>
          <cell r="DI32">
            <v>1</v>
          </cell>
          <cell r="DJ32">
            <v>3465</v>
          </cell>
          <cell r="DK32">
            <v>1</v>
          </cell>
          <cell r="DL32">
            <v>3465</v>
          </cell>
          <cell r="DM32">
            <v>1</v>
          </cell>
          <cell r="DN32">
            <v>3465</v>
          </cell>
          <cell r="DO32">
            <v>1</v>
          </cell>
          <cell r="DP32">
            <v>3465</v>
          </cell>
          <cell r="DQ32">
            <v>1</v>
          </cell>
          <cell r="DR32">
            <v>3465</v>
          </cell>
          <cell r="DS32">
            <v>1</v>
          </cell>
          <cell r="DT32">
            <v>3465</v>
          </cell>
          <cell r="DU32">
            <v>1</v>
          </cell>
          <cell r="DV32">
            <v>3465</v>
          </cell>
          <cell r="DW32">
            <v>1</v>
          </cell>
          <cell r="DX32">
            <v>3465</v>
          </cell>
          <cell r="DY32">
            <v>1</v>
          </cell>
          <cell r="DZ32">
            <v>3465</v>
          </cell>
          <cell r="EA32">
            <v>1</v>
          </cell>
          <cell r="EB32">
            <v>3465</v>
          </cell>
          <cell r="EC32">
            <v>1</v>
          </cell>
          <cell r="ED32">
            <v>3465</v>
          </cell>
          <cell r="EE32">
            <v>1</v>
          </cell>
          <cell r="EF32">
            <v>3465</v>
          </cell>
          <cell r="EG32">
            <v>1</v>
          </cell>
          <cell r="EH32">
            <v>3465</v>
          </cell>
          <cell r="EI32">
            <v>1</v>
          </cell>
          <cell r="EJ32">
            <v>3465</v>
          </cell>
          <cell r="EK32">
            <v>1</v>
          </cell>
          <cell r="EL32">
            <v>3465</v>
          </cell>
          <cell r="EM32">
            <v>1</v>
          </cell>
          <cell r="EN32">
            <v>3465</v>
          </cell>
          <cell r="EO32">
            <v>1</v>
          </cell>
          <cell r="EP32">
            <v>3465</v>
          </cell>
          <cell r="EQ32">
            <v>1</v>
          </cell>
          <cell r="ER32">
            <v>3465</v>
          </cell>
          <cell r="ES32">
            <v>1</v>
          </cell>
          <cell r="ET32">
            <v>3465</v>
          </cell>
          <cell r="EU32">
            <v>1</v>
          </cell>
        </row>
        <row r="33">
          <cell r="D33" t="str">
            <v>Operations</v>
          </cell>
          <cell r="E33">
            <v>3465</v>
          </cell>
          <cell r="F33">
            <v>40909</v>
          </cell>
          <cell r="G33">
            <v>42369</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3465</v>
          </cell>
          <cell r="BE33">
            <v>1</v>
          </cell>
          <cell r="BF33">
            <v>3465</v>
          </cell>
          <cell r="BG33">
            <v>1</v>
          </cell>
          <cell r="BH33">
            <v>3465</v>
          </cell>
          <cell r="BI33">
            <v>1</v>
          </cell>
          <cell r="BJ33">
            <v>3465</v>
          </cell>
          <cell r="BK33">
            <v>1</v>
          </cell>
          <cell r="BL33">
            <v>3465</v>
          </cell>
          <cell r="BM33">
            <v>1</v>
          </cell>
          <cell r="BN33">
            <v>3465</v>
          </cell>
          <cell r="BO33">
            <v>1</v>
          </cell>
          <cell r="BP33">
            <v>3465</v>
          </cell>
          <cell r="BQ33">
            <v>1</v>
          </cell>
          <cell r="BR33">
            <v>3465</v>
          </cell>
          <cell r="BS33">
            <v>1</v>
          </cell>
          <cell r="BT33">
            <v>3465</v>
          </cell>
          <cell r="BU33">
            <v>1</v>
          </cell>
          <cell r="BV33">
            <v>3465</v>
          </cell>
          <cell r="BW33">
            <v>1</v>
          </cell>
          <cell r="BX33">
            <v>3465</v>
          </cell>
          <cell r="BY33">
            <v>1</v>
          </cell>
          <cell r="BZ33">
            <v>3465</v>
          </cell>
          <cell r="CA33">
            <v>1</v>
          </cell>
          <cell r="CB33">
            <v>3465</v>
          </cell>
          <cell r="CC33">
            <v>1</v>
          </cell>
          <cell r="CD33">
            <v>3465</v>
          </cell>
          <cell r="CE33">
            <v>1</v>
          </cell>
          <cell r="CF33">
            <v>3465</v>
          </cell>
          <cell r="CG33">
            <v>1</v>
          </cell>
          <cell r="CH33">
            <v>3465</v>
          </cell>
          <cell r="CI33">
            <v>1</v>
          </cell>
          <cell r="CJ33">
            <v>3465</v>
          </cell>
          <cell r="CK33">
            <v>1</v>
          </cell>
          <cell r="CL33">
            <v>3465</v>
          </cell>
          <cell r="CM33">
            <v>1</v>
          </cell>
          <cell r="CN33">
            <v>3465</v>
          </cell>
          <cell r="CO33">
            <v>1</v>
          </cell>
          <cell r="CP33">
            <v>3465</v>
          </cell>
          <cell r="CQ33">
            <v>1</v>
          </cell>
          <cell r="CR33">
            <v>3465</v>
          </cell>
          <cell r="CS33">
            <v>1</v>
          </cell>
          <cell r="CT33">
            <v>3465</v>
          </cell>
          <cell r="CU33">
            <v>1</v>
          </cell>
          <cell r="CV33">
            <v>3465</v>
          </cell>
          <cell r="CW33">
            <v>1</v>
          </cell>
          <cell r="CX33">
            <v>3465</v>
          </cell>
          <cell r="CY33">
            <v>1</v>
          </cell>
          <cell r="CZ33">
            <v>3465</v>
          </cell>
          <cell r="DA33">
            <v>1</v>
          </cell>
          <cell r="DB33">
            <v>3465</v>
          </cell>
          <cell r="DC33">
            <v>1</v>
          </cell>
          <cell r="DD33">
            <v>3465</v>
          </cell>
          <cell r="DE33">
            <v>1</v>
          </cell>
          <cell r="DF33">
            <v>3465</v>
          </cell>
          <cell r="DG33">
            <v>1</v>
          </cell>
          <cell r="DH33">
            <v>3465</v>
          </cell>
          <cell r="DI33">
            <v>1</v>
          </cell>
          <cell r="DJ33">
            <v>3465</v>
          </cell>
          <cell r="DK33">
            <v>1</v>
          </cell>
          <cell r="DL33">
            <v>3465</v>
          </cell>
          <cell r="DM33">
            <v>1</v>
          </cell>
          <cell r="DN33">
            <v>3465</v>
          </cell>
          <cell r="DO33">
            <v>1</v>
          </cell>
          <cell r="DP33">
            <v>3465</v>
          </cell>
          <cell r="DQ33">
            <v>1</v>
          </cell>
          <cell r="DR33">
            <v>3465</v>
          </cell>
          <cell r="DS33">
            <v>1</v>
          </cell>
          <cell r="DT33">
            <v>3465</v>
          </cell>
          <cell r="DU33">
            <v>1</v>
          </cell>
          <cell r="DV33">
            <v>3465</v>
          </cell>
          <cell r="DW33">
            <v>1</v>
          </cell>
          <cell r="DX33">
            <v>3465</v>
          </cell>
          <cell r="DY33">
            <v>1</v>
          </cell>
          <cell r="DZ33">
            <v>3465</v>
          </cell>
          <cell r="EA33">
            <v>1</v>
          </cell>
          <cell r="EB33">
            <v>3465</v>
          </cell>
          <cell r="EC33">
            <v>1</v>
          </cell>
          <cell r="ED33">
            <v>3465</v>
          </cell>
          <cell r="EE33">
            <v>1</v>
          </cell>
          <cell r="EF33">
            <v>3465</v>
          </cell>
          <cell r="EG33">
            <v>1</v>
          </cell>
          <cell r="EH33">
            <v>3465</v>
          </cell>
          <cell r="EI33">
            <v>1</v>
          </cell>
          <cell r="EJ33">
            <v>3465</v>
          </cell>
          <cell r="EK33">
            <v>1</v>
          </cell>
          <cell r="EL33">
            <v>3465</v>
          </cell>
          <cell r="EM33">
            <v>1</v>
          </cell>
          <cell r="EN33">
            <v>3465</v>
          </cell>
          <cell r="EO33">
            <v>1</v>
          </cell>
          <cell r="EP33">
            <v>3465</v>
          </cell>
          <cell r="EQ33">
            <v>1</v>
          </cell>
          <cell r="ER33">
            <v>3465</v>
          </cell>
          <cell r="ES33">
            <v>1</v>
          </cell>
          <cell r="ET33">
            <v>3465</v>
          </cell>
          <cell r="EU33">
            <v>1</v>
          </cell>
        </row>
        <row r="34">
          <cell r="D34" t="str">
            <v>Operations</v>
          </cell>
          <cell r="E34">
            <v>3465</v>
          </cell>
          <cell r="F34">
            <v>40969</v>
          </cell>
          <cell r="G34">
            <v>42369</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3465</v>
          </cell>
          <cell r="BI34">
            <v>1</v>
          </cell>
          <cell r="BJ34">
            <v>3465</v>
          </cell>
          <cell r="BK34">
            <v>1</v>
          </cell>
          <cell r="BL34">
            <v>3465</v>
          </cell>
          <cell r="BM34">
            <v>1</v>
          </cell>
          <cell r="BN34">
            <v>3465</v>
          </cell>
          <cell r="BO34">
            <v>1</v>
          </cell>
          <cell r="BP34">
            <v>3465</v>
          </cell>
          <cell r="BQ34">
            <v>1</v>
          </cell>
          <cell r="BR34">
            <v>3465</v>
          </cell>
          <cell r="BS34">
            <v>1</v>
          </cell>
          <cell r="BT34">
            <v>3465</v>
          </cell>
          <cell r="BU34">
            <v>1</v>
          </cell>
          <cell r="BV34">
            <v>3465</v>
          </cell>
          <cell r="BW34">
            <v>1</v>
          </cell>
          <cell r="BX34">
            <v>3465</v>
          </cell>
          <cell r="BY34">
            <v>1</v>
          </cell>
          <cell r="BZ34">
            <v>3465</v>
          </cell>
          <cell r="CA34">
            <v>1</v>
          </cell>
          <cell r="CB34">
            <v>3465</v>
          </cell>
          <cell r="CC34">
            <v>1</v>
          </cell>
          <cell r="CD34">
            <v>3465</v>
          </cell>
          <cell r="CE34">
            <v>1</v>
          </cell>
          <cell r="CF34">
            <v>3465</v>
          </cell>
          <cell r="CG34">
            <v>1</v>
          </cell>
          <cell r="CH34">
            <v>3465</v>
          </cell>
          <cell r="CI34">
            <v>1</v>
          </cell>
          <cell r="CJ34">
            <v>3465</v>
          </cell>
          <cell r="CK34">
            <v>1</v>
          </cell>
          <cell r="CL34">
            <v>3465</v>
          </cell>
          <cell r="CM34">
            <v>1</v>
          </cell>
          <cell r="CN34">
            <v>3465</v>
          </cell>
          <cell r="CO34">
            <v>1</v>
          </cell>
          <cell r="CP34">
            <v>3465</v>
          </cell>
          <cell r="CQ34">
            <v>1</v>
          </cell>
          <cell r="CR34">
            <v>3465</v>
          </cell>
          <cell r="CS34">
            <v>1</v>
          </cell>
          <cell r="CT34">
            <v>3465</v>
          </cell>
          <cell r="CU34">
            <v>1</v>
          </cell>
          <cell r="CV34">
            <v>3465</v>
          </cell>
          <cell r="CW34">
            <v>1</v>
          </cell>
          <cell r="CX34">
            <v>3465</v>
          </cell>
          <cell r="CY34">
            <v>1</v>
          </cell>
          <cell r="CZ34">
            <v>3465</v>
          </cell>
          <cell r="DA34">
            <v>1</v>
          </cell>
          <cell r="DB34">
            <v>3465</v>
          </cell>
          <cell r="DC34">
            <v>1</v>
          </cell>
          <cell r="DD34">
            <v>3465</v>
          </cell>
          <cell r="DE34">
            <v>1</v>
          </cell>
          <cell r="DF34">
            <v>3465</v>
          </cell>
          <cell r="DG34">
            <v>1</v>
          </cell>
          <cell r="DH34">
            <v>3465</v>
          </cell>
          <cell r="DI34">
            <v>1</v>
          </cell>
          <cell r="DJ34">
            <v>3465</v>
          </cell>
          <cell r="DK34">
            <v>1</v>
          </cell>
          <cell r="DL34">
            <v>3465</v>
          </cell>
          <cell r="DM34">
            <v>1</v>
          </cell>
          <cell r="DN34">
            <v>3465</v>
          </cell>
          <cell r="DO34">
            <v>1</v>
          </cell>
          <cell r="DP34">
            <v>3465</v>
          </cell>
          <cell r="DQ34">
            <v>1</v>
          </cell>
          <cell r="DR34">
            <v>3465</v>
          </cell>
          <cell r="DS34">
            <v>1</v>
          </cell>
          <cell r="DT34">
            <v>3465</v>
          </cell>
          <cell r="DU34">
            <v>1</v>
          </cell>
          <cell r="DV34">
            <v>3465</v>
          </cell>
          <cell r="DW34">
            <v>1</v>
          </cell>
          <cell r="DX34">
            <v>3465</v>
          </cell>
          <cell r="DY34">
            <v>1</v>
          </cell>
          <cell r="DZ34">
            <v>3465</v>
          </cell>
          <cell r="EA34">
            <v>1</v>
          </cell>
          <cell r="EB34">
            <v>3465</v>
          </cell>
          <cell r="EC34">
            <v>1</v>
          </cell>
          <cell r="ED34">
            <v>3465</v>
          </cell>
          <cell r="EE34">
            <v>1</v>
          </cell>
          <cell r="EF34">
            <v>3465</v>
          </cell>
          <cell r="EG34">
            <v>1</v>
          </cell>
          <cell r="EH34">
            <v>3465</v>
          </cell>
          <cell r="EI34">
            <v>1</v>
          </cell>
          <cell r="EJ34">
            <v>3465</v>
          </cell>
          <cell r="EK34">
            <v>1</v>
          </cell>
          <cell r="EL34">
            <v>3465</v>
          </cell>
          <cell r="EM34">
            <v>1</v>
          </cell>
          <cell r="EN34">
            <v>3465</v>
          </cell>
          <cell r="EO34">
            <v>1</v>
          </cell>
          <cell r="EP34">
            <v>3465</v>
          </cell>
          <cell r="EQ34">
            <v>1</v>
          </cell>
          <cell r="ER34">
            <v>3465</v>
          </cell>
          <cell r="ES34">
            <v>1</v>
          </cell>
          <cell r="ET34">
            <v>3465</v>
          </cell>
          <cell r="EU34">
            <v>1</v>
          </cell>
        </row>
        <row r="35">
          <cell r="D35" t="str">
            <v>Operations</v>
          </cell>
          <cell r="E35">
            <v>3465</v>
          </cell>
          <cell r="F35">
            <v>41030</v>
          </cell>
          <cell r="G35">
            <v>42369</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3465</v>
          </cell>
          <cell r="BM35">
            <v>1</v>
          </cell>
          <cell r="BN35">
            <v>3465</v>
          </cell>
          <cell r="BO35">
            <v>1</v>
          </cell>
          <cell r="BP35">
            <v>3465</v>
          </cell>
          <cell r="BQ35">
            <v>1</v>
          </cell>
          <cell r="BR35">
            <v>3465</v>
          </cell>
          <cell r="BS35">
            <v>1</v>
          </cell>
          <cell r="BT35">
            <v>3465</v>
          </cell>
          <cell r="BU35">
            <v>1</v>
          </cell>
          <cell r="BV35">
            <v>3465</v>
          </cell>
          <cell r="BW35">
            <v>1</v>
          </cell>
          <cell r="BX35">
            <v>3465</v>
          </cell>
          <cell r="BY35">
            <v>1</v>
          </cell>
          <cell r="BZ35">
            <v>3465</v>
          </cell>
          <cell r="CA35">
            <v>1</v>
          </cell>
          <cell r="CB35">
            <v>3465</v>
          </cell>
          <cell r="CC35">
            <v>1</v>
          </cell>
          <cell r="CD35">
            <v>3465</v>
          </cell>
          <cell r="CE35">
            <v>1</v>
          </cell>
          <cell r="CF35">
            <v>3465</v>
          </cell>
          <cell r="CG35">
            <v>1</v>
          </cell>
          <cell r="CH35">
            <v>3465</v>
          </cell>
          <cell r="CI35">
            <v>1</v>
          </cell>
          <cell r="CJ35">
            <v>3465</v>
          </cell>
          <cell r="CK35">
            <v>1</v>
          </cell>
          <cell r="CL35">
            <v>3465</v>
          </cell>
          <cell r="CM35">
            <v>1</v>
          </cell>
          <cell r="CN35">
            <v>3465</v>
          </cell>
          <cell r="CO35">
            <v>1</v>
          </cell>
          <cell r="CP35">
            <v>3465</v>
          </cell>
          <cell r="CQ35">
            <v>1</v>
          </cell>
          <cell r="CR35">
            <v>3465</v>
          </cell>
          <cell r="CS35">
            <v>1</v>
          </cell>
          <cell r="CT35">
            <v>3465</v>
          </cell>
          <cell r="CU35">
            <v>1</v>
          </cell>
          <cell r="CV35">
            <v>3465</v>
          </cell>
          <cell r="CW35">
            <v>1</v>
          </cell>
          <cell r="CX35">
            <v>3465</v>
          </cell>
          <cell r="CY35">
            <v>1</v>
          </cell>
          <cell r="CZ35">
            <v>3465</v>
          </cell>
          <cell r="DA35">
            <v>1</v>
          </cell>
          <cell r="DB35">
            <v>3465</v>
          </cell>
          <cell r="DC35">
            <v>1</v>
          </cell>
          <cell r="DD35">
            <v>3465</v>
          </cell>
          <cell r="DE35">
            <v>1</v>
          </cell>
          <cell r="DF35">
            <v>3465</v>
          </cell>
          <cell r="DG35">
            <v>1</v>
          </cell>
          <cell r="DH35">
            <v>3465</v>
          </cell>
          <cell r="DI35">
            <v>1</v>
          </cell>
          <cell r="DJ35">
            <v>3465</v>
          </cell>
          <cell r="DK35">
            <v>1</v>
          </cell>
          <cell r="DL35">
            <v>3465</v>
          </cell>
          <cell r="DM35">
            <v>1</v>
          </cell>
          <cell r="DN35">
            <v>3465</v>
          </cell>
          <cell r="DO35">
            <v>1</v>
          </cell>
          <cell r="DP35">
            <v>3465</v>
          </cell>
          <cell r="DQ35">
            <v>1</v>
          </cell>
          <cell r="DR35">
            <v>3465</v>
          </cell>
          <cell r="DS35">
            <v>1</v>
          </cell>
          <cell r="DT35">
            <v>3465</v>
          </cell>
          <cell r="DU35">
            <v>1</v>
          </cell>
          <cell r="DV35">
            <v>3465</v>
          </cell>
          <cell r="DW35">
            <v>1</v>
          </cell>
          <cell r="DX35">
            <v>3465</v>
          </cell>
          <cell r="DY35">
            <v>1</v>
          </cell>
          <cell r="DZ35">
            <v>3465</v>
          </cell>
          <cell r="EA35">
            <v>1</v>
          </cell>
          <cell r="EB35">
            <v>3465</v>
          </cell>
          <cell r="EC35">
            <v>1</v>
          </cell>
          <cell r="ED35">
            <v>3465</v>
          </cell>
          <cell r="EE35">
            <v>1</v>
          </cell>
          <cell r="EF35">
            <v>3465</v>
          </cell>
          <cell r="EG35">
            <v>1</v>
          </cell>
          <cell r="EH35">
            <v>3465</v>
          </cell>
          <cell r="EI35">
            <v>1</v>
          </cell>
          <cell r="EJ35">
            <v>3465</v>
          </cell>
          <cell r="EK35">
            <v>1</v>
          </cell>
          <cell r="EL35">
            <v>3465</v>
          </cell>
          <cell r="EM35">
            <v>1</v>
          </cell>
          <cell r="EN35">
            <v>3465</v>
          </cell>
          <cell r="EO35">
            <v>1</v>
          </cell>
          <cell r="EP35">
            <v>3465</v>
          </cell>
          <cell r="EQ35">
            <v>1</v>
          </cell>
          <cell r="ER35">
            <v>3465</v>
          </cell>
          <cell r="ES35">
            <v>1</v>
          </cell>
          <cell r="ET35">
            <v>3465</v>
          </cell>
          <cell r="EU35">
            <v>1</v>
          </cell>
        </row>
        <row r="36">
          <cell r="D36" t="str">
            <v>Operations</v>
          </cell>
          <cell r="E36">
            <v>3465</v>
          </cell>
          <cell r="F36">
            <v>41122</v>
          </cell>
          <cell r="G36">
            <v>42369</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3465</v>
          </cell>
          <cell r="BS36">
            <v>1</v>
          </cell>
          <cell r="BT36">
            <v>3465</v>
          </cell>
          <cell r="BU36">
            <v>1</v>
          </cell>
          <cell r="BV36">
            <v>3465</v>
          </cell>
          <cell r="BW36">
            <v>1</v>
          </cell>
          <cell r="BX36">
            <v>3465</v>
          </cell>
          <cell r="BY36">
            <v>1</v>
          </cell>
          <cell r="BZ36">
            <v>3465</v>
          </cell>
          <cell r="CA36">
            <v>1</v>
          </cell>
          <cell r="CB36">
            <v>3465</v>
          </cell>
          <cell r="CC36">
            <v>1</v>
          </cell>
          <cell r="CD36">
            <v>3465</v>
          </cell>
          <cell r="CE36">
            <v>1</v>
          </cell>
          <cell r="CF36">
            <v>3465</v>
          </cell>
          <cell r="CG36">
            <v>1</v>
          </cell>
          <cell r="CH36">
            <v>3465</v>
          </cell>
          <cell r="CI36">
            <v>1</v>
          </cell>
          <cell r="CJ36">
            <v>3465</v>
          </cell>
          <cell r="CK36">
            <v>1</v>
          </cell>
          <cell r="CL36">
            <v>3465</v>
          </cell>
          <cell r="CM36">
            <v>1</v>
          </cell>
          <cell r="CN36">
            <v>3465</v>
          </cell>
          <cell r="CO36">
            <v>1</v>
          </cell>
          <cell r="CP36">
            <v>3465</v>
          </cell>
          <cell r="CQ36">
            <v>1</v>
          </cell>
          <cell r="CR36">
            <v>3465</v>
          </cell>
          <cell r="CS36">
            <v>1</v>
          </cell>
          <cell r="CT36">
            <v>3465</v>
          </cell>
          <cell r="CU36">
            <v>1</v>
          </cell>
          <cell r="CV36">
            <v>3465</v>
          </cell>
          <cell r="CW36">
            <v>1</v>
          </cell>
          <cell r="CX36">
            <v>3465</v>
          </cell>
          <cell r="CY36">
            <v>1</v>
          </cell>
          <cell r="CZ36">
            <v>3465</v>
          </cell>
          <cell r="DA36">
            <v>1</v>
          </cell>
          <cell r="DB36">
            <v>3465</v>
          </cell>
          <cell r="DC36">
            <v>1</v>
          </cell>
          <cell r="DD36">
            <v>3465</v>
          </cell>
          <cell r="DE36">
            <v>1</v>
          </cell>
          <cell r="DF36">
            <v>3465</v>
          </cell>
          <cell r="DG36">
            <v>1</v>
          </cell>
          <cell r="DH36">
            <v>3465</v>
          </cell>
          <cell r="DI36">
            <v>1</v>
          </cell>
          <cell r="DJ36">
            <v>3465</v>
          </cell>
          <cell r="DK36">
            <v>1</v>
          </cell>
          <cell r="DL36">
            <v>3465</v>
          </cell>
          <cell r="DM36">
            <v>1</v>
          </cell>
          <cell r="DN36">
            <v>3465</v>
          </cell>
          <cell r="DO36">
            <v>1</v>
          </cell>
          <cell r="DP36">
            <v>3465</v>
          </cell>
          <cell r="DQ36">
            <v>1</v>
          </cell>
          <cell r="DR36">
            <v>3465</v>
          </cell>
          <cell r="DS36">
            <v>1</v>
          </cell>
          <cell r="DT36">
            <v>3465</v>
          </cell>
          <cell r="DU36">
            <v>1</v>
          </cell>
          <cell r="DV36">
            <v>3465</v>
          </cell>
          <cell r="DW36">
            <v>1</v>
          </cell>
          <cell r="DX36">
            <v>3465</v>
          </cell>
          <cell r="DY36">
            <v>1</v>
          </cell>
          <cell r="DZ36">
            <v>3465</v>
          </cell>
          <cell r="EA36">
            <v>1</v>
          </cell>
          <cell r="EB36">
            <v>3465</v>
          </cell>
          <cell r="EC36">
            <v>1</v>
          </cell>
          <cell r="ED36">
            <v>3465</v>
          </cell>
          <cell r="EE36">
            <v>1</v>
          </cell>
          <cell r="EF36">
            <v>3465</v>
          </cell>
          <cell r="EG36">
            <v>1</v>
          </cell>
          <cell r="EH36">
            <v>3465</v>
          </cell>
          <cell r="EI36">
            <v>1</v>
          </cell>
          <cell r="EJ36">
            <v>3465</v>
          </cell>
          <cell r="EK36">
            <v>1</v>
          </cell>
          <cell r="EL36">
            <v>3465</v>
          </cell>
          <cell r="EM36">
            <v>1</v>
          </cell>
          <cell r="EN36">
            <v>3465</v>
          </cell>
          <cell r="EO36">
            <v>1</v>
          </cell>
          <cell r="EP36">
            <v>3465</v>
          </cell>
          <cell r="EQ36">
            <v>1</v>
          </cell>
          <cell r="ER36">
            <v>3465</v>
          </cell>
          <cell r="ES36">
            <v>1</v>
          </cell>
          <cell r="ET36">
            <v>3465</v>
          </cell>
          <cell r="EU36">
            <v>1</v>
          </cell>
        </row>
        <row r="37">
          <cell r="D37" t="str">
            <v>Operations</v>
          </cell>
          <cell r="E37">
            <v>3465</v>
          </cell>
          <cell r="F37">
            <v>41183</v>
          </cell>
          <cell r="G37">
            <v>42369</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3465</v>
          </cell>
          <cell r="BW37">
            <v>1</v>
          </cell>
          <cell r="BX37">
            <v>3465</v>
          </cell>
          <cell r="BY37">
            <v>1</v>
          </cell>
          <cell r="BZ37">
            <v>3465</v>
          </cell>
          <cell r="CA37">
            <v>1</v>
          </cell>
          <cell r="CB37">
            <v>3465</v>
          </cell>
          <cell r="CC37">
            <v>1</v>
          </cell>
          <cell r="CD37">
            <v>3465</v>
          </cell>
          <cell r="CE37">
            <v>1</v>
          </cell>
          <cell r="CF37">
            <v>3465</v>
          </cell>
          <cell r="CG37">
            <v>1</v>
          </cell>
          <cell r="CH37">
            <v>3465</v>
          </cell>
          <cell r="CI37">
            <v>1</v>
          </cell>
          <cell r="CJ37">
            <v>3465</v>
          </cell>
          <cell r="CK37">
            <v>1</v>
          </cell>
          <cell r="CL37">
            <v>3465</v>
          </cell>
          <cell r="CM37">
            <v>1</v>
          </cell>
          <cell r="CN37">
            <v>3465</v>
          </cell>
          <cell r="CO37">
            <v>1</v>
          </cell>
          <cell r="CP37">
            <v>3465</v>
          </cell>
          <cell r="CQ37">
            <v>1</v>
          </cell>
          <cell r="CR37">
            <v>3465</v>
          </cell>
          <cell r="CS37">
            <v>1</v>
          </cell>
          <cell r="CT37">
            <v>3465</v>
          </cell>
          <cell r="CU37">
            <v>1</v>
          </cell>
          <cell r="CV37">
            <v>3465</v>
          </cell>
          <cell r="CW37">
            <v>1</v>
          </cell>
          <cell r="CX37">
            <v>3465</v>
          </cell>
          <cell r="CY37">
            <v>1</v>
          </cell>
          <cell r="CZ37">
            <v>3465</v>
          </cell>
          <cell r="DA37">
            <v>1</v>
          </cell>
          <cell r="DB37">
            <v>3465</v>
          </cell>
          <cell r="DC37">
            <v>1</v>
          </cell>
          <cell r="DD37">
            <v>3465</v>
          </cell>
          <cell r="DE37">
            <v>1</v>
          </cell>
          <cell r="DF37">
            <v>3465</v>
          </cell>
          <cell r="DG37">
            <v>1</v>
          </cell>
          <cell r="DH37">
            <v>3465</v>
          </cell>
          <cell r="DI37">
            <v>1</v>
          </cell>
          <cell r="DJ37">
            <v>3465</v>
          </cell>
          <cell r="DK37">
            <v>1</v>
          </cell>
          <cell r="DL37">
            <v>3465</v>
          </cell>
          <cell r="DM37">
            <v>1</v>
          </cell>
          <cell r="DN37">
            <v>3465</v>
          </cell>
          <cell r="DO37">
            <v>1</v>
          </cell>
          <cell r="DP37">
            <v>3465</v>
          </cell>
          <cell r="DQ37">
            <v>1</v>
          </cell>
          <cell r="DR37">
            <v>3465</v>
          </cell>
          <cell r="DS37">
            <v>1</v>
          </cell>
          <cell r="DT37">
            <v>3465</v>
          </cell>
          <cell r="DU37">
            <v>1</v>
          </cell>
          <cell r="DV37">
            <v>3465</v>
          </cell>
          <cell r="DW37">
            <v>1</v>
          </cell>
          <cell r="DX37">
            <v>3465</v>
          </cell>
          <cell r="DY37">
            <v>1</v>
          </cell>
          <cell r="DZ37">
            <v>3465</v>
          </cell>
          <cell r="EA37">
            <v>1</v>
          </cell>
          <cell r="EB37">
            <v>3465</v>
          </cell>
          <cell r="EC37">
            <v>1</v>
          </cell>
          <cell r="ED37">
            <v>3465</v>
          </cell>
          <cell r="EE37">
            <v>1</v>
          </cell>
          <cell r="EF37">
            <v>3465</v>
          </cell>
          <cell r="EG37">
            <v>1</v>
          </cell>
          <cell r="EH37">
            <v>3465</v>
          </cell>
          <cell r="EI37">
            <v>1</v>
          </cell>
          <cell r="EJ37">
            <v>3465</v>
          </cell>
          <cell r="EK37">
            <v>1</v>
          </cell>
          <cell r="EL37">
            <v>3465</v>
          </cell>
          <cell r="EM37">
            <v>1</v>
          </cell>
          <cell r="EN37">
            <v>3465</v>
          </cell>
          <cell r="EO37">
            <v>1</v>
          </cell>
          <cell r="EP37">
            <v>3465</v>
          </cell>
          <cell r="EQ37">
            <v>1</v>
          </cell>
          <cell r="ER37">
            <v>3465</v>
          </cell>
          <cell r="ES37">
            <v>1</v>
          </cell>
          <cell r="ET37">
            <v>3465</v>
          </cell>
          <cell r="EU37">
            <v>1</v>
          </cell>
        </row>
        <row r="38">
          <cell r="D38" t="str">
            <v>Operations</v>
          </cell>
          <cell r="E38">
            <v>13167</v>
          </cell>
          <cell r="F38">
            <v>40665</v>
          </cell>
          <cell r="G38">
            <v>42369</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13167</v>
          </cell>
          <cell r="AO38">
            <v>1</v>
          </cell>
          <cell r="AP38">
            <v>13167</v>
          </cell>
          <cell r="AQ38">
            <v>1</v>
          </cell>
          <cell r="AR38">
            <v>13167</v>
          </cell>
          <cell r="AS38">
            <v>1</v>
          </cell>
          <cell r="AT38">
            <v>13167</v>
          </cell>
          <cell r="AU38">
            <v>1</v>
          </cell>
          <cell r="AV38">
            <v>13167</v>
          </cell>
          <cell r="AW38">
            <v>1</v>
          </cell>
          <cell r="AX38">
            <v>13167</v>
          </cell>
          <cell r="AY38">
            <v>1</v>
          </cell>
          <cell r="AZ38">
            <v>13167</v>
          </cell>
          <cell r="BA38">
            <v>1</v>
          </cell>
          <cell r="BB38">
            <v>13167</v>
          </cell>
          <cell r="BC38">
            <v>1</v>
          </cell>
          <cell r="BD38">
            <v>13167</v>
          </cell>
          <cell r="BE38">
            <v>1</v>
          </cell>
          <cell r="BF38">
            <v>13167</v>
          </cell>
          <cell r="BG38">
            <v>1</v>
          </cell>
          <cell r="BH38">
            <v>13167</v>
          </cell>
          <cell r="BI38">
            <v>1</v>
          </cell>
          <cell r="BJ38">
            <v>13167</v>
          </cell>
          <cell r="BK38">
            <v>1</v>
          </cell>
          <cell r="BL38">
            <v>13167</v>
          </cell>
          <cell r="BM38">
            <v>1</v>
          </cell>
          <cell r="BN38">
            <v>13167</v>
          </cell>
          <cell r="BO38">
            <v>1</v>
          </cell>
          <cell r="BP38">
            <v>13167</v>
          </cell>
          <cell r="BQ38">
            <v>1</v>
          </cell>
          <cell r="BR38">
            <v>13167</v>
          </cell>
          <cell r="BS38">
            <v>1</v>
          </cell>
          <cell r="BT38">
            <v>13167</v>
          </cell>
          <cell r="BU38">
            <v>1</v>
          </cell>
          <cell r="BV38">
            <v>13167</v>
          </cell>
          <cell r="BW38">
            <v>1</v>
          </cell>
          <cell r="BX38">
            <v>13167</v>
          </cell>
          <cell r="BY38">
            <v>1</v>
          </cell>
          <cell r="BZ38">
            <v>13167</v>
          </cell>
          <cell r="CA38">
            <v>1</v>
          </cell>
          <cell r="CB38">
            <v>13167</v>
          </cell>
          <cell r="CC38">
            <v>1</v>
          </cell>
          <cell r="CD38">
            <v>13167</v>
          </cell>
          <cell r="CE38">
            <v>1</v>
          </cell>
          <cell r="CF38">
            <v>13167</v>
          </cell>
          <cell r="CG38">
            <v>1</v>
          </cell>
          <cell r="CH38">
            <v>13167</v>
          </cell>
          <cell r="CI38">
            <v>1</v>
          </cell>
          <cell r="CJ38">
            <v>13167</v>
          </cell>
          <cell r="CK38">
            <v>1</v>
          </cell>
          <cell r="CL38">
            <v>13167</v>
          </cell>
          <cell r="CM38">
            <v>1</v>
          </cell>
          <cell r="CN38">
            <v>13167</v>
          </cell>
          <cell r="CO38">
            <v>1</v>
          </cell>
          <cell r="CP38">
            <v>13167</v>
          </cell>
          <cell r="CQ38">
            <v>1</v>
          </cell>
          <cell r="CR38">
            <v>13167</v>
          </cell>
          <cell r="CS38">
            <v>1</v>
          </cell>
          <cell r="CT38">
            <v>13167</v>
          </cell>
          <cell r="CU38">
            <v>1</v>
          </cell>
          <cell r="CV38">
            <v>13167</v>
          </cell>
          <cell r="CW38">
            <v>1</v>
          </cell>
          <cell r="CX38">
            <v>13167</v>
          </cell>
          <cell r="CY38">
            <v>1</v>
          </cell>
          <cell r="CZ38">
            <v>13167</v>
          </cell>
          <cell r="DA38">
            <v>1</v>
          </cell>
          <cell r="DB38">
            <v>13167</v>
          </cell>
          <cell r="DC38">
            <v>1</v>
          </cell>
          <cell r="DD38">
            <v>13167</v>
          </cell>
          <cell r="DE38">
            <v>1</v>
          </cell>
          <cell r="DF38">
            <v>13167</v>
          </cell>
          <cell r="DG38">
            <v>1</v>
          </cell>
          <cell r="DH38">
            <v>13167</v>
          </cell>
          <cell r="DI38">
            <v>1</v>
          </cell>
          <cell r="DJ38">
            <v>13167</v>
          </cell>
          <cell r="DK38">
            <v>1</v>
          </cell>
          <cell r="DL38">
            <v>13167</v>
          </cell>
          <cell r="DM38">
            <v>1</v>
          </cell>
          <cell r="DN38">
            <v>13167</v>
          </cell>
          <cell r="DO38">
            <v>1</v>
          </cell>
          <cell r="DP38">
            <v>13167</v>
          </cell>
          <cell r="DQ38">
            <v>1</v>
          </cell>
          <cell r="DR38">
            <v>13167</v>
          </cell>
          <cell r="DS38">
            <v>1</v>
          </cell>
          <cell r="DT38">
            <v>13167</v>
          </cell>
          <cell r="DU38">
            <v>1</v>
          </cell>
          <cell r="DV38">
            <v>13167</v>
          </cell>
          <cell r="DW38">
            <v>1</v>
          </cell>
          <cell r="DX38">
            <v>13167</v>
          </cell>
          <cell r="DY38">
            <v>1</v>
          </cell>
          <cell r="DZ38">
            <v>13167</v>
          </cell>
          <cell r="EA38">
            <v>1</v>
          </cell>
          <cell r="EB38">
            <v>13167</v>
          </cell>
          <cell r="EC38">
            <v>1</v>
          </cell>
          <cell r="ED38">
            <v>13167</v>
          </cell>
          <cell r="EE38">
            <v>1</v>
          </cell>
          <cell r="EF38">
            <v>13167</v>
          </cell>
          <cell r="EG38">
            <v>1</v>
          </cell>
          <cell r="EH38">
            <v>13167</v>
          </cell>
          <cell r="EI38">
            <v>1</v>
          </cell>
          <cell r="EJ38">
            <v>13167</v>
          </cell>
          <cell r="EK38">
            <v>1</v>
          </cell>
          <cell r="EL38">
            <v>13167</v>
          </cell>
          <cell r="EM38">
            <v>1</v>
          </cell>
          <cell r="EN38">
            <v>13167</v>
          </cell>
          <cell r="EO38">
            <v>1</v>
          </cell>
          <cell r="EP38">
            <v>13167</v>
          </cell>
          <cell r="EQ38">
            <v>1</v>
          </cell>
          <cell r="ER38">
            <v>13167</v>
          </cell>
          <cell r="ES38">
            <v>1</v>
          </cell>
          <cell r="ET38">
            <v>13167</v>
          </cell>
          <cell r="EU38">
            <v>1</v>
          </cell>
        </row>
        <row r="39">
          <cell r="D39" t="str">
            <v>Operations</v>
          </cell>
          <cell r="E39">
            <v>5417</v>
          </cell>
          <cell r="F39">
            <v>39545</v>
          </cell>
          <cell r="G39">
            <v>42369</v>
          </cell>
          <cell r="H39">
            <v>5417</v>
          </cell>
          <cell r="I39">
            <v>1</v>
          </cell>
          <cell r="J39">
            <v>5417</v>
          </cell>
          <cell r="K39">
            <v>1</v>
          </cell>
          <cell r="L39">
            <v>5417</v>
          </cell>
          <cell r="M39">
            <v>1</v>
          </cell>
          <cell r="N39">
            <v>5417</v>
          </cell>
          <cell r="O39">
            <v>1</v>
          </cell>
          <cell r="P39">
            <v>5417</v>
          </cell>
          <cell r="Q39">
            <v>1</v>
          </cell>
          <cell r="R39">
            <v>5417</v>
          </cell>
          <cell r="S39">
            <v>1</v>
          </cell>
          <cell r="T39">
            <v>5417</v>
          </cell>
          <cell r="U39">
            <v>1</v>
          </cell>
          <cell r="V39">
            <v>5417</v>
          </cell>
          <cell r="W39">
            <v>1</v>
          </cell>
          <cell r="X39">
            <v>5417</v>
          </cell>
          <cell r="Y39">
            <v>1</v>
          </cell>
          <cell r="Z39">
            <v>5417</v>
          </cell>
          <cell r="AA39">
            <v>1</v>
          </cell>
          <cell r="AB39">
            <v>5417</v>
          </cell>
          <cell r="AC39">
            <v>1</v>
          </cell>
          <cell r="AD39">
            <v>5417</v>
          </cell>
          <cell r="AE39">
            <v>1</v>
          </cell>
          <cell r="AF39">
            <v>5417</v>
          </cell>
          <cell r="AG39">
            <v>1</v>
          </cell>
          <cell r="AH39">
            <v>5417</v>
          </cell>
          <cell r="AI39">
            <v>1</v>
          </cell>
          <cell r="AJ39">
            <v>5417</v>
          </cell>
          <cell r="AK39">
            <v>1</v>
          </cell>
          <cell r="AL39">
            <v>5417</v>
          </cell>
          <cell r="AM39">
            <v>1</v>
          </cell>
          <cell r="AN39">
            <v>5417</v>
          </cell>
          <cell r="AO39">
            <v>1</v>
          </cell>
          <cell r="AP39">
            <v>5417</v>
          </cell>
          <cell r="AQ39">
            <v>1</v>
          </cell>
          <cell r="AR39">
            <v>5417</v>
          </cell>
          <cell r="AS39">
            <v>1</v>
          </cell>
          <cell r="AT39">
            <v>5417</v>
          </cell>
          <cell r="AU39">
            <v>1</v>
          </cell>
          <cell r="AV39">
            <v>5417</v>
          </cell>
          <cell r="AW39">
            <v>1</v>
          </cell>
          <cell r="AX39">
            <v>5417</v>
          </cell>
          <cell r="AY39">
            <v>1</v>
          </cell>
          <cell r="AZ39">
            <v>5417</v>
          </cell>
          <cell r="BA39">
            <v>1</v>
          </cell>
          <cell r="BB39">
            <v>5417</v>
          </cell>
          <cell r="BC39">
            <v>1</v>
          </cell>
          <cell r="BD39">
            <v>5417</v>
          </cell>
          <cell r="BE39">
            <v>1</v>
          </cell>
          <cell r="BF39">
            <v>5417</v>
          </cell>
          <cell r="BG39">
            <v>1</v>
          </cell>
          <cell r="BH39">
            <v>5417</v>
          </cell>
          <cell r="BI39">
            <v>1</v>
          </cell>
          <cell r="BJ39">
            <v>5417</v>
          </cell>
          <cell r="BK39">
            <v>1</v>
          </cell>
          <cell r="BL39">
            <v>5417</v>
          </cell>
          <cell r="BM39">
            <v>1</v>
          </cell>
          <cell r="BN39">
            <v>5417</v>
          </cell>
          <cell r="BO39">
            <v>1</v>
          </cell>
          <cell r="BP39">
            <v>5417</v>
          </cell>
          <cell r="BQ39">
            <v>1</v>
          </cell>
          <cell r="BR39">
            <v>5417</v>
          </cell>
          <cell r="BS39">
            <v>1</v>
          </cell>
          <cell r="BT39">
            <v>5417</v>
          </cell>
          <cell r="BU39">
            <v>1</v>
          </cell>
          <cell r="BV39">
            <v>5417</v>
          </cell>
          <cell r="BW39">
            <v>1</v>
          </cell>
          <cell r="BX39">
            <v>5417</v>
          </cell>
          <cell r="BY39">
            <v>1</v>
          </cell>
          <cell r="BZ39">
            <v>5417</v>
          </cell>
          <cell r="CA39">
            <v>1</v>
          </cell>
          <cell r="CB39">
            <v>5417</v>
          </cell>
          <cell r="CC39">
            <v>1</v>
          </cell>
          <cell r="CD39">
            <v>5417</v>
          </cell>
          <cell r="CE39">
            <v>1</v>
          </cell>
          <cell r="CF39">
            <v>5417</v>
          </cell>
          <cell r="CG39">
            <v>1</v>
          </cell>
          <cell r="CH39">
            <v>5417</v>
          </cell>
          <cell r="CI39">
            <v>1</v>
          </cell>
          <cell r="CJ39">
            <v>5417</v>
          </cell>
          <cell r="CK39">
            <v>1</v>
          </cell>
          <cell r="CL39">
            <v>5417</v>
          </cell>
          <cell r="CM39">
            <v>1</v>
          </cell>
          <cell r="CN39">
            <v>5417</v>
          </cell>
          <cell r="CO39">
            <v>1</v>
          </cell>
          <cell r="CP39">
            <v>5417</v>
          </cell>
          <cell r="CQ39">
            <v>1</v>
          </cell>
          <cell r="CR39">
            <v>5417</v>
          </cell>
          <cell r="CS39">
            <v>1</v>
          </cell>
          <cell r="CT39">
            <v>5417</v>
          </cell>
          <cell r="CU39">
            <v>1</v>
          </cell>
          <cell r="CV39">
            <v>5417</v>
          </cell>
          <cell r="CW39">
            <v>1</v>
          </cell>
          <cell r="CX39">
            <v>5417</v>
          </cell>
          <cell r="CY39">
            <v>1</v>
          </cell>
          <cell r="CZ39">
            <v>5417</v>
          </cell>
          <cell r="DA39">
            <v>1</v>
          </cell>
          <cell r="DB39">
            <v>5417</v>
          </cell>
          <cell r="DC39">
            <v>1</v>
          </cell>
          <cell r="DD39">
            <v>5417</v>
          </cell>
          <cell r="DE39">
            <v>1</v>
          </cell>
          <cell r="DF39">
            <v>5417</v>
          </cell>
          <cell r="DG39">
            <v>1</v>
          </cell>
          <cell r="DH39">
            <v>5417</v>
          </cell>
          <cell r="DI39">
            <v>1</v>
          </cell>
          <cell r="DJ39">
            <v>5417</v>
          </cell>
          <cell r="DK39">
            <v>1</v>
          </cell>
          <cell r="DL39">
            <v>5417</v>
          </cell>
          <cell r="DM39">
            <v>1</v>
          </cell>
          <cell r="DN39">
            <v>5417</v>
          </cell>
          <cell r="DO39">
            <v>1</v>
          </cell>
          <cell r="DP39">
            <v>5417</v>
          </cell>
          <cell r="DQ39">
            <v>1</v>
          </cell>
          <cell r="DR39">
            <v>5417</v>
          </cell>
          <cell r="DS39">
            <v>1</v>
          </cell>
          <cell r="DT39">
            <v>5417</v>
          </cell>
          <cell r="DU39">
            <v>1</v>
          </cell>
          <cell r="DV39">
            <v>5417</v>
          </cell>
          <cell r="DW39">
            <v>1</v>
          </cell>
          <cell r="DX39">
            <v>5417</v>
          </cell>
          <cell r="DY39">
            <v>1</v>
          </cell>
          <cell r="DZ39">
            <v>5417</v>
          </cell>
          <cell r="EA39">
            <v>1</v>
          </cell>
          <cell r="EB39">
            <v>5417</v>
          </cell>
          <cell r="EC39">
            <v>1</v>
          </cell>
          <cell r="ED39">
            <v>5417</v>
          </cell>
          <cell r="EE39">
            <v>1</v>
          </cell>
          <cell r="EF39">
            <v>5417</v>
          </cell>
          <cell r="EG39">
            <v>1</v>
          </cell>
          <cell r="EH39">
            <v>5417</v>
          </cell>
          <cell r="EI39">
            <v>1</v>
          </cell>
          <cell r="EJ39">
            <v>5417</v>
          </cell>
          <cell r="EK39">
            <v>1</v>
          </cell>
          <cell r="EL39">
            <v>5417</v>
          </cell>
          <cell r="EM39">
            <v>1</v>
          </cell>
          <cell r="EN39">
            <v>5417</v>
          </cell>
          <cell r="EO39">
            <v>1</v>
          </cell>
          <cell r="EP39">
            <v>5417</v>
          </cell>
          <cell r="EQ39">
            <v>1</v>
          </cell>
          <cell r="ER39">
            <v>5417</v>
          </cell>
          <cell r="ES39">
            <v>1</v>
          </cell>
          <cell r="ET39">
            <v>5417</v>
          </cell>
          <cell r="EU39">
            <v>1</v>
          </cell>
        </row>
        <row r="40">
          <cell r="D40" t="str">
            <v>Operations</v>
          </cell>
          <cell r="E40">
            <v>7500</v>
          </cell>
          <cell r="F40">
            <v>40695</v>
          </cell>
          <cell r="G40">
            <v>42369</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7500</v>
          </cell>
          <cell r="AQ40">
            <v>1</v>
          </cell>
          <cell r="AR40">
            <v>7500</v>
          </cell>
          <cell r="AS40">
            <v>1</v>
          </cell>
          <cell r="AT40">
            <v>7500</v>
          </cell>
          <cell r="AU40">
            <v>1</v>
          </cell>
          <cell r="AV40">
            <v>7500</v>
          </cell>
          <cell r="AW40">
            <v>1</v>
          </cell>
          <cell r="AX40">
            <v>7500</v>
          </cell>
          <cell r="AY40">
            <v>1</v>
          </cell>
          <cell r="AZ40">
            <v>7500</v>
          </cell>
          <cell r="BA40">
            <v>1</v>
          </cell>
          <cell r="BB40">
            <v>7500</v>
          </cell>
          <cell r="BC40">
            <v>1</v>
          </cell>
          <cell r="BD40">
            <v>7500</v>
          </cell>
          <cell r="BE40">
            <v>1</v>
          </cell>
          <cell r="BF40">
            <v>7500</v>
          </cell>
          <cell r="BG40">
            <v>1</v>
          </cell>
          <cell r="BH40">
            <v>7500</v>
          </cell>
          <cell r="BI40">
            <v>1</v>
          </cell>
          <cell r="BJ40">
            <v>7500</v>
          </cell>
          <cell r="BK40">
            <v>1</v>
          </cell>
          <cell r="BL40">
            <v>7500</v>
          </cell>
          <cell r="BM40">
            <v>1</v>
          </cell>
          <cell r="BN40">
            <v>7500</v>
          </cell>
          <cell r="BO40">
            <v>1</v>
          </cell>
          <cell r="BP40">
            <v>7500</v>
          </cell>
          <cell r="BQ40">
            <v>1</v>
          </cell>
          <cell r="BR40">
            <v>7500</v>
          </cell>
          <cell r="BS40">
            <v>1</v>
          </cell>
          <cell r="BT40">
            <v>7500</v>
          </cell>
          <cell r="BU40">
            <v>1</v>
          </cell>
          <cell r="BV40">
            <v>7500</v>
          </cell>
          <cell r="BW40">
            <v>1</v>
          </cell>
          <cell r="BX40">
            <v>7500</v>
          </cell>
          <cell r="BY40">
            <v>1</v>
          </cell>
          <cell r="BZ40">
            <v>7500</v>
          </cell>
          <cell r="CA40">
            <v>1</v>
          </cell>
          <cell r="CB40">
            <v>7500</v>
          </cell>
          <cell r="CC40">
            <v>1</v>
          </cell>
          <cell r="CD40">
            <v>7500</v>
          </cell>
          <cell r="CE40">
            <v>1</v>
          </cell>
          <cell r="CF40">
            <v>7500</v>
          </cell>
          <cell r="CG40">
            <v>1</v>
          </cell>
          <cell r="CH40">
            <v>7500</v>
          </cell>
          <cell r="CI40">
            <v>1</v>
          </cell>
          <cell r="CJ40">
            <v>7500</v>
          </cell>
          <cell r="CK40">
            <v>1</v>
          </cell>
          <cell r="CL40">
            <v>7500</v>
          </cell>
          <cell r="CM40">
            <v>1</v>
          </cell>
          <cell r="CN40">
            <v>7500</v>
          </cell>
          <cell r="CO40">
            <v>1</v>
          </cell>
          <cell r="CP40">
            <v>7500</v>
          </cell>
          <cell r="CQ40">
            <v>1</v>
          </cell>
          <cell r="CR40">
            <v>7500</v>
          </cell>
          <cell r="CS40">
            <v>1</v>
          </cell>
          <cell r="CT40">
            <v>7500</v>
          </cell>
          <cell r="CU40">
            <v>1</v>
          </cell>
          <cell r="CV40">
            <v>7500</v>
          </cell>
          <cell r="CW40">
            <v>1</v>
          </cell>
          <cell r="CX40">
            <v>7500</v>
          </cell>
          <cell r="CY40">
            <v>1</v>
          </cell>
          <cell r="CZ40">
            <v>7500</v>
          </cell>
          <cell r="DA40">
            <v>1</v>
          </cell>
          <cell r="DB40">
            <v>7500</v>
          </cell>
          <cell r="DC40">
            <v>1</v>
          </cell>
          <cell r="DD40">
            <v>7500</v>
          </cell>
          <cell r="DE40">
            <v>1</v>
          </cell>
          <cell r="DF40">
            <v>7500</v>
          </cell>
          <cell r="DG40">
            <v>1</v>
          </cell>
          <cell r="DH40">
            <v>7500</v>
          </cell>
          <cell r="DI40">
            <v>1</v>
          </cell>
          <cell r="DJ40">
            <v>7500</v>
          </cell>
          <cell r="DK40">
            <v>1</v>
          </cell>
          <cell r="DL40">
            <v>7500</v>
          </cell>
          <cell r="DM40">
            <v>1</v>
          </cell>
          <cell r="DN40">
            <v>7500</v>
          </cell>
          <cell r="DO40">
            <v>1</v>
          </cell>
          <cell r="DP40">
            <v>7500</v>
          </cell>
          <cell r="DQ40">
            <v>1</v>
          </cell>
          <cell r="DR40">
            <v>7500</v>
          </cell>
          <cell r="DS40">
            <v>1</v>
          </cell>
          <cell r="DT40">
            <v>7500</v>
          </cell>
          <cell r="DU40">
            <v>1</v>
          </cell>
          <cell r="DV40">
            <v>7500</v>
          </cell>
          <cell r="DW40">
            <v>1</v>
          </cell>
          <cell r="DX40">
            <v>7500</v>
          </cell>
          <cell r="DY40">
            <v>1</v>
          </cell>
          <cell r="DZ40">
            <v>7500</v>
          </cell>
          <cell r="EA40">
            <v>1</v>
          </cell>
          <cell r="EB40">
            <v>7500</v>
          </cell>
          <cell r="EC40">
            <v>1</v>
          </cell>
          <cell r="ED40">
            <v>7500</v>
          </cell>
          <cell r="EE40">
            <v>1</v>
          </cell>
          <cell r="EF40">
            <v>7500</v>
          </cell>
          <cell r="EG40">
            <v>1</v>
          </cell>
          <cell r="EH40">
            <v>7500</v>
          </cell>
          <cell r="EI40">
            <v>1</v>
          </cell>
          <cell r="EJ40">
            <v>7500</v>
          </cell>
          <cell r="EK40">
            <v>1</v>
          </cell>
          <cell r="EL40">
            <v>7500</v>
          </cell>
          <cell r="EM40">
            <v>1</v>
          </cell>
          <cell r="EN40">
            <v>7500</v>
          </cell>
          <cell r="EO40">
            <v>1</v>
          </cell>
          <cell r="EP40">
            <v>7500</v>
          </cell>
          <cell r="EQ40">
            <v>1</v>
          </cell>
          <cell r="ER40">
            <v>7500</v>
          </cell>
          <cell r="ES40">
            <v>1</v>
          </cell>
          <cell r="ET40">
            <v>7500</v>
          </cell>
          <cell r="EU40">
            <v>1</v>
          </cell>
        </row>
        <row r="41">
          <cell r="D41" t="str">
            <v>Operations</v>
          </cell>
          <cell r="E41">
            <v>5200</v>
          </cell>
          <cell r="F41">
            <v>40725</v>
          </cell>
          <cell r="G41">
            <v>42369</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5200</v>
          </cell>
          <cell r="AS41">
            <v>1</v>
          </cell>
          <cell r="AT41">
            <v>5200</v>
          </cell>
          <cell r="AU41">
            <v>1</v>
          </cell>
          <cell r="AV41">
            <v>5200</v>
          </cell>
          <cell r="AW41">
            <v>1</v>
          </cell>
          <cell r="AX41">
            <v>5200</v>
          </cell>
          <cell r="AY41">
            <v>1</v>
          </cell>
          <cell r="AZ41">
            <v>5200</v>
          </cell>
          <cell r="BA41">
            <v>1</v>
          </cell>
          <cell r="BB41">
            <v>5200</v>
          </cell>
          <cell r="BC41">
            <v>1</v>
          </cell>
          <cell r="BD41">
            <v>5200</v>
          </cell>
          <cell r="BE41">
            <v>1</v>
          </cell>
          <cell r="BF41">
            <v>5200</v>
          </cell>
          <cell r="BG41">
            <v>1</v>
          </cell>
          <cell r="BH41">
            <v>5200</v>
          </cell>
          <cell r="BI41">
            <v>1</v>
          </cell>
          <cell r="BJ41">
            <v>5200</v>
          </cell>
          <cell r="BK41">
            <v>1</v>
          </cell>
          <cell r="BL41">
            <v>5200</v>
          </cell>
          <cell r="BM41">
            <v>1</v>
          </cell>
          <cell r="BN41">
            <v>5200</v>
          </cell>
          <cell r="BO41">
            <v>1</v>
          </cell>
          <cell r="BP41">
            <v>5200</v>
          </cell>
          <cell r="BQ41">
            <v>1</v>
          </cell>
          <cell r="BR41">
            <v>5200</v>
          </cell>
          <cell r="BS41">
            <v>1</v>
          </cell>
          <cell r="BT41">
            <v>5200</v>
          </cell>
          <cell r="BU41">
            <v>1</v>
          </cell>
          <cell r="BV41">
            <v>5200</v>
          </cell>
          <cell r="BW41">
            <v>1</v>
          </cell>
          <cell r="BX41">
            <v>5200</v>
          </cell>
          <cell r="BY41">
            <v>1</v>
          </cell>
          <cell r="BZ41">
            <v>5200</v>
          </cell>
          <cell r="CA41">
            <v>1</v>
          </cell>
          <cell r="CB41">
            <v>5200</v>
          </cell>
          <cell r="CC41">
            <v>1</v>
          </cell>
          <cell r="CD41">
            <v>5200</v>
          </cell>
          <cell r="CE41">
            <v>1</v>
          </cell>
          <cell r="CF41">
            <v>5200</v>
          </cell>
          <cell r="CG41">
            <v>1</v>
          </cell>
          <cell r="CH41">
            <v>5200</v>
          </cell>
          <cell r="CI41">
            <v>1</v>
          </cell>
          <cell r="CJ41">
            <v>5200</v>
          </cell>
          <cell r="CK41">
            <v>1</v>
          </cell>
          <cell r="CL41">
            <v>5200</v>
          </cell>
          <cell r="CM41">
            <v>1</v>
          </cell>
          <cell r="CN41">
            <v>5200</v>
          </cell>
          <cell r="CO41">
            <v>1</v>
          </cell>
          <cell r="CP41">
            <v>5200</v>
          </cell>
          <cell r="CQ41">
            <v>1</v>
          </cell>
          <cell r="CR41">
            <v>5200</v>
          </cell>
          <cell r="CS41">
            <v>1</v>
          </cell>
          <cell r="CT41">
            <v>5200</v>
          </cell>
          <cell r="CU41">
            <v>1</v>
          </cell>
          <cell r="CV41">
            <v>5200</v>
          </cell>
          <cell r="CW41">
            <v>1</v>
          </cell>
          <cell r="CX41">
            <v>5200</v>
          </cell>
          <cell r="CY41">
            <v>1</v>
          </cell>
          <cell r="CZ41">
            <v>5200</v>
          </cell>
          <cell r="DA41">
            <v>1</v>
          </cell>
          <cell r="DB41">
            <v>5200</v>
          </cell>
          <cell r="DC41">
            <v>1</v>
          </cell>
          <cell r="DD41">
            <v>5200</v>
          </cell>
          <cell r="DE41">
            <v>1</v>
          </cell>
          <cell r="DF41">
            <v>5200</v>
          </cell>
          <cell r="DG41">
            <v>1</v>
          </cell>
          <cell r="DH41">
            <v>5200</v>
          </cell>
          <cell r="DI41">
            <v>1</v>
          </cell>
          <cell r="DJ41">
            <v>5200</v>
          </cell>
          <cell r="DK41">
            <v>1</v>
          </cell>
          <cell r="DL41">
            <v>5200</v>
          </cell>
          <cell r="DM41">
            <v>1</v>
          </cell>
          <cell r="DN41">
            <v>5200</v>
          </cell>
          <cell r="DO41">
            <v>1</v>
          </cell>
          <cell r="DP41">
            <v>5200</v>
          </cell>
          <cell r="DQ41">
            <v>1</v>
          </cell>
          <cell r="DR41">
            <v>5200</v>
          </cell>
          <cell r="DS41">
            <v>1</v>
          </cell>
          <cell r="DT41">
            <v>5200</v>
          </cell>
          <cell r="DU41">
            <v>1</v>
          </cell>
          <cell r="DV41">
            <v>5200</v>
          </cell>
          <cell r="DW41">
            <v>1</v>
          </cell>
          <cell r="DX41">
            <v>5200</v>
          </cell>
          <cell r="DY41">
            <v>1</v>
          </cell>
          <cell r="DZ41">
            <v>5200</v>
          </cell>
          <cell r="EA41">
            <v>1</v>
          </cell>
          <cell r="EB41">
            <v>5200</v>
          </cell>
          <cell r="EC41">
            <v>1</v>
          </cell>
          <cell r="ED41">
            <v>5200</v>
          </cell>
          <cell r="EE41">
            <v>1</v>
          </cell>
          <cell r="EF41">
            <v>5200</v>
          </cell>
          <cell r="EG41">
            <v>1</v>
          </cell>
          <cell r="EH41">
            <v>5200</v>
          </cell>
          <cell r="EI41">
            <v>1</v>
          </cell>
          <cell r="EJ41">
            <v>5200</v>
          </cell>
          <cell r="EK41">
            <v>1</v>
          </cell>
          <cell r="EL41">
            <v>5200</v>
          </cell>
          <cell r="EM41">
            <v>1</v>
          </cell>
          <cell r="EN41">
            <v>5200</v>
          </cell>
          <cell r="EO41">
            <v>1</v>
          </cell>
          <cell r="EP41">
            <v>5200</v>
          </cell>
          <cell r="EQ41">
            <v>1</v>
          </cell>
          <cell r="ER41">
            <v>5200</v>
          </cell>
          <cell r="ES41">
            <v>1</v>
          </cell>
          <cell r="ET41">
            <v>5200</v>
          </cell>
          <cell r="EU41">
            <v>1</v>
          </cell>
        </row>
        <row r="42">
          <cell r="D42" t="str">
            <v>Operations</v>
          </cell>
          <cell r="E42">
            <v>7500</v>
          </cell>
          <cell r="F42">
            <v>40420</v>
          </cell>
          <cell r="G42">
            <v>40633</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7500</v>
          </cell>
          <cell r="W42">
            <v>1</v>
          </cell>
          <cell r="X42">
            <v>7500</v>
          </cell>
          <cell r="Y42">
            <v>1</v>
          </cell>
          <cell r="Z42">
            <v>7500</v>
          </cell>
          <cell r="AA42">
            <v>1</v>
          </cell>
          <cell r="AB42">
            <v>7500</v>
          </cell>
          <cell r="AC42">
            <v>1</v>
          </cell>
          <cell r="AD42">
            <v>7500</v>
          </cell>
          <cell r="AE42">
            <v>1</v>
          </cell>
          <cell r="AF42">
            <v>7500</v>
          </cell>
          <cell r="AG42">
            <v>1</v>
          </cell>
          <cell r="AH42">
            <v>7500</v>
          </cell>
          <cell r="AI42">
            <v>1</v>
          </cell>
          <cell r="AJ42">
            <v>7500</v>
          </cell>
          <cell r="AK42">
            <v>1</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row>
        <row r="43">
          <cell r="D43" t="str">
            <v>Operations</v>
          </cell>
          <cell r="E43">
            <v>13333</v>
          </cell>
          <cell r="F43">
            <v>39860</v>
          </cell>
          <cell r="G43">
            <v>40633</v>
          </cell>
          <cell r="H43">
            <v>13333</v>
          </cell>
          <cell r="I43">
            <v>1</v>
          </cell>
          <cell r="J43">
            <v>13333</v>
          </cell>
          <cell r="K43">
            <v>1</v>
          </cell>
          <cell r="L43">
            <v>13333</v>
          </cell>
          <cell r="M43">
            <v>1</v>
          </cell>
          <cell r="N43">
            <v>13333</v>
          </cell>
          <cell r="O43">
            <v>1</v>
          </cell>
          <cell r="P43">
            <v>13333</v>
          </cell>
          <cell r="Q43">
            <v>1</v>
          </cell>
          <cell r="R43">
            <v>13333</v>
          </cell>
          <cell r="S43">
            <v>1</v>
          </cell>
          <cell r="T43">
            <v>13333</v>
          </cell>
          <cell r="U43">
            <v>1</v>
          </cell>
          <cell r="V43">
            <v>13333</v>
          </cell>
          <cell r="W43">
            <v>1</v>
          </cell>
          <cell r="X43">
            <v>13333</v>
          </cell>
          <cell r="Y43">
            <v>1</v>
          </cell>
          <cell r="Z43">
            <v>13333</v>
          </cell>
          <cell r="AA43">
            <v>1</v>
          </cell>
          <cell r="AB43">
            <v>13333</v>
          </cell>
          <cell r="AC43">
            <v>1</v>
          </cell>
          <cell r="AD43">
            <v>13333</v>
          </cell>
          <cell r="AE43">
            <v>1</v>
          </cell>
          <cell r="AF43">
            <v>13333</v>
          </cell>
          <cell r="AG43">
            <v>1</v>
          </cell>
          <cell r="AH43">
            <v>13333</v>
          </cell>
          <cell r="AI43">
            <v>1</v>
          </cell>
          <cell r="AJ43">
            <v>13333</v>
          </cell>
          <cell r="AK43">
            <v>1</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row>
        <row r="44">
          <cell r="D44" t="str">
            <v>Operations Total</v>
          </cell>
          <cell r="H44">
            <v>43750</v>
          </cell>
          <cell r="I44">
            <v>5</v>
          </cell>
          <cell r="J44">
            <v>43750</v>
          </cell>
          <cell r="K44">
            <v>5</v>
          </cell>
          <cell r="L44">
            <v>43750</v>
          </cell>
          <cell r="M44">
            <v>5</v>
          </cell>
          <cell r="N44">
            <v>43750</v>
          </cell>
          <cell r="O44">
            <v>5</v>
          </cell>
          <cell r="P44">
            <v>43750</v>
          </cell>
          <cell r="Q44">
            <v>5</v>
          </cell>
          <cell r="R44">
            <v>43750</v>
          </cell>
          <cell r="S44">
            <v>5</v>
          </cell>
          <cell r="T44">
            <v>51250</v>
          </cell>
          <cell r="U44">
            <v>6</v>
          </cell>
          <cell r="V44">
            <v>58750</v>
          </cell>
          <cell r="W44">
            <v>7</v>
          </cell>
          <cell r="X44">
            <v>58750</v>
          </cell>
          <cell r="Y44">
            <v>7</v>
          </cell>
          <cell r="Z44">
            <v>58750</v>
          </cell>
          <cell r="AA44">
            <v>7</v>
          </cell>
          <cell r="AB44">
            <v>58750</v>
          </cell>
          <cell r="AC44">
            <v>7</v>
          </cell>
          <cell r="AD44">
            <v>58750</v>
          </cell>
          <cell r="AE44">
            <v>7</v>
          </cell>
          <cell r="AF44">
            <v>58750</v>
          </cell>
          <cell r="AG44">
            <v>7</v>
          </cell>
          <cell r="AH44">
            <v>58750</v>
          </cell>
          <cell r="AI44">
            <v>7</v>
          </cell>
          <cell r="AJ44">
            <v>72867</v>
          </cell>
          <cell r="AK44">
            <v>9</v>
          </cell>
          <cell r="AL44">
            <v>52034</v>
          </cell>
          <cell r="AM44">
            <v>7</v>
          </cell>
          <cell r="AN44">
            <v>65201</v>
          </cell>
          <cell r="AO44">
            <v>8</v>
          </cell>
          <cell r="AP44">
            <v>77901</v>
          </cell>
          <cell r="AQ44">
            <v>10</v>
          </cell>
          <cell r="AR44">
            <v>86566</v>
          </cell>
          <cell r="AS44">
            <v>12</v>
          </cell>
          <cell r="AT44">
            <v>86566</v>
          </cell>
          <cell r="AU44">
            <v>12</v>
          </cell>
          <cell r="AV44">
            <v>86566</v>
          </cell>
          <cell r="AW44">
            <v>12</v>
          </cell>
          <cell r="AX44">
            <v>86566</v>
          </cell>
          <cell r="AY44">
            <v>12</v>
          </cell>
          <cell r="AZ44">
            <v>86566</v>
          </cell>
          <cell r="BA44">
            <v>12</v>
          </cell>
          <cell r="BB44">
            <v>86566</v>
          </cell>
          <cell r="BC44">
            <v>12</v>
          </cell>
          <cell r="BD44">
            <v>90031</v>
          </cell>
          <cell r="BE44">
            <v>13</v>
          </cell>
          <cell r="BF44">
            <v>90031</v>
          </cell>
          <cell r="BG44">
            <v>13</v>
          </cell>
          <cell r="BH44">
            <v>93496</v>
          </cell>
          <cell r="BI44">
            <v>14</v>
          </cell>
          <cell r="BJ44">
            <v>93496</v>
          </cell>
          <cell r="BK44">
            <v>14</v>
          </cell>
          <cell r="BL44">
            <v>96961</v>
          </cell>
          <cell r="BM44">
            <v>15</v>
          </cell>
          <cell r="BN44">
            <v>96961</v>
          </cell>
          <cell r="BO44">
            <v>15</v>
          </cell>
          <cell r="BP44">
            <v>96961</v>
          </cell>
          <cell r="BQ44">
            <v>15</v>
          </cell>
          <cell r="BR44">
            <v>100426</v>
          </cell>
          <cell r="BS44">
            <v>16</v>
          </cell>
          <cell r="BT44">
            <v>100426</v>
          </cell>
          <cell r="BU44">
            <v>16</v>
          </cell>
          <cell r="BV44">
            <v>103891</v>
          </cell>
          <cell r="BW44">
            <v>17</v>
          </cell>
          <cell r="BX44">
            <v>103891</v>
          </cell>
          <cell r="BY44">
            <v>17</v>
          </cell>
          <cell r="BZ44">
            <v>103891</v>
          </cell>
          <cell r="CA44">
            <v>17</v>
          </cell>
          <cell r="CB44">
            <v>103891</v>
          </cell>
          <cell r="CC44">
            <v>17</v>
          </cell>
          <cell r="CD44">
            <v>103891</v>
          </cell>
          <cell r="CE44">
            <v>17</v>
          </cell>
          <cell r="CF44">
            <v>103891</v>
          </cell>
          <cell r="CG44">
            <v>17</v>
          </cell>
          <cell r="CH44">
            <v>103891</v>
          </cell>
          <cell r="CI44">
            <v>17</v>
          </cell>
          <cell r="CJ44">
            <v>103891</v>
          </cell>
          <cell r="CK44">
            <v>17</v>
          </cell>
          <cell r="CL44">
            <v>103891</v>
          </cell>
          <cell r="CM44">
            <v>17</v>
          </cell>
          <cell r="CN44">
            <v>103891</v>
          </cell>
          <cell r="CO44">
            <v>17</v>
          </cell>
          <cell r="CP44">
            <v>103891</v>
          </cell>
          <cell r="CQ44">
            <v>17</v>
          </cell>
          <cell r="CR44">
            <v>103891</v>
          </cell>
          <cell r="CS44">
            <v>17</v>
          </cell>
          <cell r="CT44">
            <v>103891</v>
          </cell>
          <cell r="CU44">
            <v>17</v>
          </cell>
          <cell r="CV44">
            <v>103891</v>
          </cell>
          <cell r="CW44">
            <v>17</v>
          </cell>
          <cell r="CX44">
            <v>103891</v>
          </cell>
          <cell r="CY44">
            <v>17</v>
          </cell>
          <cell r="CZ44">
            <v>103891</v>
          </cell>
          <cell r="DA44">
            <v>17</v>
          </cell>
          <cell r="DB44">
            <v>103891</v>
          </cell>
          <cell r="DC44">
            <v>17</v>
          </cell>
          <cell r="DD44">
            <v>103891</v>
          </cell>
          <cell r="DE44">
            <v>17</v>
          </cell>
          <cell r="DF44">
            <v>103891</v>
          </cell>
          <cell r="DG44">
            <v>17</v>
          </cell>
          <cell r="DH44">
            <v>103891</v>
          </cell>
          <cell r="DI44">
            <v>17</v>
          </cell>
          <cell r="DJ44">
            <v>103891</v>
          </cell>
          <cell r="DK44">
            <v>17</v>
          </cell>
          <cell r="DL44">
            <v>103891</v>
          </cell>
          <cell r="DM44">
            <v>17</v>
          </cell>
          <cell r="DN44">
            <v>103891</v>
          </cell>
          <cell r="DO44">
            <v>17</v>
          </cell>
          <cell r="DP44">
            <v>103891</v>
          </cell>
          <cell r="DQ44">
            <v>17</v>
          </cell>
          <cell r="DR44">
            <v>103891</v>
          </cell>
          <cell r="DS44">
            <v>17</v>
          </cell>
          <cell r="DT44">
            <v>103891</v>
          </cell>
          <cell r="DU44">
            <v>17</v>
          </cell>
          <cell r="DV44">
            <v>103891</v>
          </cell>
          <cell r="DW44">
            <v>17</v>
          </cell>
          <cell r="DX44">
            <v>103891</v>
          </cell>
          <cell r="DY44">
            <v>17</v>
          </cell>
          <cell r="DZ44">
            <v>103891</v>
          </cell>
          <cell r="EA44">
            <v>17</v>
          </cell>
          <cell r="EB44">
            <v>103891</v>
          </cell>
          <cell r="EC44">
            <v>17</v>
          </cell>
          <cell r="ED44">
            <v>103891</v>
          </cell>
          <cell r="EE44">
            <v>17</v>
          </cell>
          <cell r="EF44">
            <v>103891</v>
          </cell>
          <cell r="EG44">
            <v>17</v>
          </cell>
          <cell r="EH44">
            <v>103891</v>
          </cell>
          <cell r="EI44">
            <v>17</v>
          </cell>
          <cell r="EJ44">
            <v>103891</v>
          </cell>
          <cell r="EK44">
            <v>17</v>
          </cell>
          <cell r="EL44">
            <v>103891</v>
          </cell>
          <cell r="EM44">
            <v>17</v>
          </cell>
          <cell r="EN44">
            <v>103891</v>
          </cell>
          <cell r="EO44">
            <v>17</v>
          </cell>
          <cell r="EP44">
            <v>103891</v>
          </cell>
          <cell r="EQ44">
            <v>17</v>
          </cell>
          <cell r="ER44">
            <v>103891</v>
          </cell>
          <cell r="ES44">
            <v>17</v>
          </cell>
          <cell r="ET44">
            <v>103891</v>
          </cell>
          <cell r="EU44">
            <v>17</v>
          </cell>
        </row>
        <row r="45">
          <cell r="D45" t="str">
            <v>R&amp;D</v>
          </cell>
          <cell r="E45">
            <v>8333</v>
          </cell>
          <cell r="F45">
            <v>39264</v>
          </cell>
          <cell r="G45">
            <v>42369</v>
          </cell>
          <cell r="H45">
            <v>8333</v>
          </cell>
          <cell r="I45">
            <v>1</v>
          </cell>
          <cell r="J45">
            <v>8333</v>
          </cell>
          <cell r="K45">
            <v>1</v>
          </cell>
          <cell r="L45">
            <v>8333</v>
          </cell>
          <cell r="M45">
            <v>1</v>
          </cell>
          <cell r="N45">
            <v>8333</v>
          </cell>
          <cell r="O45">
            <v>1</v>
          </cell>
          <cell r="P45">
            <v>8333</v>
          </cell>
          <cell r="Q45">
            <v>1</v>
          </cell>
          <cell r="R45">
            <v>8333</v>
          </cell>
          <cell r="S45">
            <v>1</v>
          </cell>
          <cell r="T45">
            <v>8333</v>
          </cell>
          <cell r="U45">
            <v>1</v>
          </cell>
          <cell r="V45">
            <v>8333</v>
          </cell>
          <cell r="W45">
            <v>1</v>
          </cell>
          <cell r="X45">
            <v>8333</v>
          </cell>
          <cell r="Y45">
            <v>1</v>
          </cell>
          <cell r="Z45">
            <v>8333</v>
          </cell>
          <cell r="AA45">
            <v>1</v>
          </cell>
          <cell r="AB45">
            <v>8333</v>
          </cell>
          <cell r="AC45">
            <v>1</v>
          </cell>
          <cell r="AD45">
            <v>8333</v>
          </cell>
          <cell r="AE45">
            <v>1</v>
          </cell>
          <cell r="AF45">
            <v>8333</v>
          </cell>
          <cell r="AG45">
            <v>1</v>
          </cell>
          <cell r="AH45">
            <v>8333</v>
          </cell>
          <cell r="AI45">
            <v>1</v>
          </cell>
          <cell r="AJ45">
            <v>8333</v>
          </cell>
          <cell r="AK45">
            <v>1</v>
          </cell>
          <cell r="AL45">
            <v>8333</v>
          </cell>
          <cell r="AM45">
            <v>1</v>
          </cell>
          <cell r="AN45">
            <v>8333</v>
          </cell>
          <cell r="AO45">
            <v>1</v>
          </cell>
          <cell r="AP45">
            <v>8333</v>
          </cell>
          <cell r="AQ45">
            <v>1</v>
          </cell>
          <cell r="AR45">
            <v>8333</v>
          </cell>
          <cell r="AS45">
            <v>1</v>
          </cell>
          <cell r="AT45">
            <v>8333</v>
          </cell>
          <cell r="AU45">
            <v>1</v>
          </cell>
          <cell r="AV45">
            <v>8333</v>
          </cell>
          <cell r="AW45">
            <v>1</v>
          </cell>
          <cell r="AX45">
            <v>8333</v>
          </cell>
          <cell r="AY45">
            <v>1</v>
          </cell>
          <cell r="AZ45">
            <v>8333</v>
          </cell>
          <cell r="BA45">
            <v>1</v>
          </cell>
          <cell r="BB45">
            <v>8333</v>
          </cell>
          <cell r="BC45">
            <v>1</v>
          </cell>
          <cell r="BD45">
            <v>8333</v>
          </cell>
          <cell r="BE45">
            <v>1</v>
          </cell>
          <cell r="BF45">
            <v>8333</v>
          </cell>
          <cell r="BG45">
            <v>1</v>
          </cell>
          <cell r="BH45">
            <v>8333</v>
          </cell>
          <cell r="BI45">
            <v>1</v>
          </cell>
          <cell r="BJ45">
            <v>8333</v>
          </cell>
          <cell r="BK45">
            <v>1</v>
          </cell>
          <cell r="BL45">
            <v>8333</v>
          </cell>
          <cell r="BM45">
            <v>1</v>
          </cell>
          <cell r="BN45">
            <v>8333</v>
          </cell>
          <cell r="BO45">
            <v>1</v>
          </cell>
          <cell r="BP45">
            <v>8333</v>
          </cell>
          <cell r="BQ45">
            <v>1</v>
          </cell>
          <cell r="BR45">
            <v>8333</v>
          </cell>
          <cell r="BS45">
            <v>1</v>
          </cell>
          <cell r="BT45">
            <v>8333</v>
          </cell>
          <cell r="BU45">
            <v>1</v>
          </cell>
          <cell r="BV45">
            <v>8333</v>
          </cell>
          <cell r="BW45">
            <v>1</v>
          </cell>
          <cell r="BX45">
            <v>8333</v>
          </cell>
          <cell r="BY45">
            <v>1</v>
          </cell>
          <cell r="BZ45">
            <v>8333</v>
          </cell>
          <cell r="CA45">
            <v>1</v>
          </cell>
          <cell r="CB45">
            <v>8333</v>
          </cell>
          <cell r="CC45">
            <v>1</v>
          </cell>
          <cell r="CD45">
            <v>8333</v>
          </cell>
          <cell r="CE45">
            <v>1</v>
          </cell>
          <cell r="CF45">
            <v>8333</v>
          </cell>
          <cell r="CG45">
            <v>1</v>
          </cell>
          <cell r="CH45">
            <v>8333</v>
          </cell>
          <cell r="CI45">
            <v>1</v>
          </cell>
          <cell r="CJ45">
            <v>8333</v>
          </cell>
          <cell r="CK45">
            <v>1</v>
          </cell>
          <cell r="CL45">
            <v>8333</v>
          </cell>
          <cell r="CM45">
            <v>1</v>
          </cell>
          <cell r="CN45">
            <v>8333</v>
          </cell>
          <cell r="CO45">
            <v>1</v>
          </cell>
          <cell r="CP45">
            <v>8333</v>
          </cell>
          <cell r="CQ45">
            <v>1</v>
          </cell>
          <cell r="CR45">
            <v>8333</v>
          </cell>
          <cell r="CS45">
            <v>1</v>
          </cell>
          <cell r="CT45">
            <v>8333</v>
          </cell>
          <cell r="CU45">
            <v>1</v>
          </cell>
          <cell r="CV45">
            <v>8333</v>
          </cell>
          <cell r="CW45">
            <v>1</v>
          </cell>
          <cell r="CX45">
            <v>8333</v>
          </cell>
          <cell r="CY45">
            <v>1</v>
          </cell>
          <cell r="CZ45">
            <v>8333</v>
          </cell>
          <cell r="DA45">
            <v>1</v>
          </cell>
          <cell r="DB45">
            <v>8333</v>
          </cell>
          <cell r="DC45">
            <v>1</v>
          </cell>
          <cell r="DD45">
            <v>8333</v>
          </cell>
          <cell r="DE45">
            <v>1</v>
          </cell>
          <cell r="DF45">
            <v>8333</v>
          </cell>
          <cell r="DG45">
            <v>1</v>
          </cell>
          <cell r="DH45">
            <v>8333</v>
          </cell>
          <cell r="DI45">
            <v>1</v>
          </cell>
          <cell r="DJ45">
            <v>8333</v>
          </cell>
          <cell r="DK45">
            <v>1</v>
          </cell>
          <cell r="DL45">
            <v>8333</v>
          </cell>
          <cell r="DM45">
            <v>1</v>
          </cell>
          <cell r="DN45">
            <v>8333</v>
          </cell>
          <cell r="DO45">
            <v>1</v>
          </cell>
          <cell r="DP45">
            <v>8333</v>
          </cell>
          <cell r="DQ45">
            <v>1</v>
          </cell>
          <cell r="DR45">
            <v>8333</v>
          </cell>
          <cell r="DS45">
            <v>1</v>
          </cell>
          <cell r="DT45">
            <v>8333</v>
          </cell>
          <cell r="DU45">
            <v>1</v>
          </cell>
          <cell r="DV45">
            <v>8333</v>
          </cell>
          <cell r="DW45">
            <v>1</v>
          </cell>
          <cell r="DX45">
            <v>8333</v>
          </cell>
          <cell r="DY45">
            <v>1</v>
          </cell>
          <cell r="DZ45">
            <v>8333</v>
          </cell>
          <cell r="EA45">
            <v>1</v>
          </cell>
          <cell r="EB45">
            <v>8333</v>
          </cell>
          <cell r="EC45">
            <v>1</v>
          </cell>
          <cell r="ED45">
            <v>8333</v>
          </cell>
          <cell r="EE45">
            <v>1</v>
          </cell>
          <cell r="EF45">
            <v>8333</v>
          </cell>
          <cell r="EG45">
            <v>1</v>
          </cell>
          <cell r="EH45">
            <v>8333</v>
          </cell>
          <cell r="EI45">
            <v>1</v>
          </cell>
          <cell r="EJ45">
            <v>8333</v>
          </cell>
          <cell r="EK45">
            <v>1</v>
          </cell>
          <cell r="EL45">
            <v>8333</v>
          </cell>
          <cell r="EM45">
            <v>1</v>
          </cell>
          <cell r="EN45">
            <v>8333</v>
          </cell>
          <cell r="EO45">
            <v>1</v>
          </cell>
          <cell r="EP45">
            <v>8333</v>
          </cell>
          <cell r="EQ45">
            <v>1</v>
          </cell>
          <cell r="ER45">
            <v>8333</v>
          </cell>
          <cell r="ES45">
            <v>1</v>
          </cell>
          <cell r="ET45">
            <v>8333</v>
          </cell>
          <cell r="EU45">
            <v>1</v>
          </cell>
        </row>
        <row r="46">
          <cell r="D46" t="str">
            <v>R&amp;D</v>
          </cell>
          <cell r="E46">
            <v>9167</v>
          </cell>
          <cell r="F46">
            <v>40694</v>
          </cell>
          <cell r="G46">
            <v>42369</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9167</v>
          </cell>
          <cell r="AQ46">
            <v>1</v>
          </cell>
          <cell r="AR46">
            <v>9167</v>
          </cell>
          <cell r="AS46">
            <v>1</v>
          </cell>
          <cell r="AT46">
            <v>9167</v>
          </cell>
          <cell r="AU46">
            <v>1</v>
          </cell>
          <cell r="AV46">
            <v>9167</v>
          </cell>
          <cell r="AW46">
            <v>1</v>
          </cell>
          <cell r="AX46">
            <v>9167</v>
          </cell>
          <cell r="AY46">
            <v>1</v>
          </cell>
          <cell r="AZ46">
            <v>9167</v>
          </cell>
          <cell r="BA46">
            <v>1</v>
          </cell>
          <cell r="BB46">
            <v>9167</v>
          </cell>
          <cell r="BC46">
            <v>1</v>
          </cell>
          <cell r="BD46">
            <v>9167</v>
          </cell>
          <cell r="BE46">
            <v>1</v>
          </cell>
          <cell r="BF46">
            <v>9167</v>
          </cell>
          <cell r="BG46">
            <v>1</v>
          </cell>
          <cell r="BH46">
            <v>9167</v>
          </cell>
          <cell r="BI46">
            <v>1</v>
          </cell>
          <cell r="BJ46">
            <v>9167</v>
          </cell>
          <cell r="BK46">
            <v>1</v>
          </cell>
          <cell r="BL46">
            <v>9167</v>
          </cell>
          <cell r="BM46">
            <v>1</v>
          </cell>
          <cell r="BN46">
            <v>9167</v>
          </cell>
          <cell r="BO46">
            <v>1</v>
          </cell>
          <cell r="BP46">
            <v>9167</v>
          </cell>
          <cell r="BQ46">
            <v>1</v>
          </cell>
          <cell r="BR46">
            <v>9167</v>
          </cell>
          <cell r="BS46">
            <v>1</v>
          </cell>
          <cell r="BT46">
            <v>9167</v>
          </cell>
          <cell r="BU46">
            <v>1</v>
          </cell>
          <cell r="BV46">
            <v>9167</v>
          </cell>
          <cell r="BW46">
            <v>1</v>
          </cell>
          <cell r="BX46">
            <v>9167</v>
          </cell>
          <cell r="BY46">
            <v>1</v>
          </cell>
          <cell r="BZ46">
            <v>9167</v>
          </cell>
          <cell r="CA46">
            <v>1</v>
          </cell>
          <cell r="CB46">
            <v>9167</v>
          </cell>
          <cell r="CC46">
            <v>1</v>
          </cell>
          <cell r="CD46">
            <v>9167</v>
          </cell>
          <cell r="CE46">
            <v>1</v>
          </cell>
          <cell r="CF46">
            <v>9167</v>
          </cell>
          <cell r="CG46">
            <v>1</v>
          </cell>
          <cell r="CH46">
            <v>9167</v>
          </cell>
          <cell r="CI46">
            <v>1</v>
          </cell>
          <cell r="CJ46">
            <v>9167</v>
          </cell>
          <cell r="CK46">
            <v>1</v>
          </cell>
          <cell r="CL46">
            <v>9167</v>
          </cell>
          <cell r="CM46">
            <v>1</v>
          </cell>
          <cell r="CN46">
            <v>9167</v>
          </cell>
          <cell r="CO46">
            <v>1</v>
          </cell>
          <cell r="CP46">
            <v>9167</v>
          </cell>
          <cell r="CQ46">
            <v>1</v>
          </cell>
          <cell r="CR46">
            <v>9167</v>
          </cell>
          <cell r="CS46">
            <v>1</v>
          </cell>
          <cell r="CT46">
            <v>9167</v>
          </cell>
          <cell r="CU46">
            <v>1</v>
          </cell>
          <cell r="CV46">
            <v>9167</v>
          </cell>
          <cell r="CW46">
            <v>1</v>
          </cell>
          <cell r="CX46">
            <v>9167</v>
          </cell>
          <cell r="CY46">
            <v>1</v>
          </cell>
          <cell r="CZ46">
            <v>9167</v>
          </cell>
          <cell r="DA46">
            <v>1</v>
          </cell>
          <cell r="DB46">
            <v>9167</v>
          </cell>
          <cell r="DC46">
            <v>1</v>
          </cell>
          <cell r="DD46">
            <v>9167</v>
          </cell>
          <cell r="DE46">
            <v>1</v>
          </cell>
          <cell r="DF46">
            <v>9167</v>
          </cell>
          <cell r="DG46">
            <v>1</v>
          </cell>
          <cell r="DH46">
            <v>9167</v>
          </cell>
          <cell r="DI46">
            <v>1</v>
          </cell>
          <cell r="DJ46">
            <v>9167</v>
          </cell>
          <cell r="DK46">
            <v>1</v>
          </cell>
          <cell r="DL46">
            <v>9167</v>
          </cell>
          <cell r="DM46">
            <v>1</v>
          </cell>
          <cell r="DN46">
            <v>9167</v>
          </cell>
          <cell r="DO46">
            <v>1</v>
          </cell>
          <cell r="DP46">
            <v>9167</v>
          </cell>
          <cell r="DQ46">
            <v>1</v>
          </cell>
          <cell r="DR46">
            <v>9167</v>
          </cell>
          <cell r="DS46">
            <v>1</v>
          </cell>
          <cell r="DT46">
            <v>9167</v>
          </cell>
          <cell r="DU46">
            <v>1</v>
          </cell>
          <cell r="DV46">
            <v>9167</v>
          </cell>
          <cell r="DW46">
            <v>1</v>
          </cell>
          <cell r="DX46">
            <v>9167</v>
          </cell>
          <cell r="DY46">
            <v>1</v>
          </cell>
          <cell r="DZ46">
            <v>9167</v>
          </cell>
          <cell r="EA46">
            <v>1</v>
          </cell>
          <cell r="EB46">
            <v>9167</v>
          </cell>
          <cell r="EC46">
            <v>1</v>
          </cell>
          <cell r="ED46">
            <v>9167</v>
          </cell>
          <cell r="EE46">
            <v>1</v>
          </cell>
          <cell r="EF46">
            <v>9167</v>
          </cell>
          <cell r="EG46">
            <v>1</v>
          </cell>
          <cell r="EH46">
            <v>9167</v>
          </cell>
          <cell r="EI46">
            <v>1</v>
          </cell>
          <cell r="EJ46">
            <v>9167</v>
          </cell>
          <cell r="EK46">
            <v>1</v>
          </cell>
          <cell r="EL46">
            <v>9167</v>
          </cell>
          <cell r="EM46">
            <v>1</v>
          </cell>
          <cell r="EN46">
            <v>9167</v>
          </cell>
          <cell r="EO46">
            <v>1</v>
          </cell>
          <cell r="EP46">
            <v>9167</v>
          </cell>
          <cell r="EQ46">
            <v>1</v>
          </cell>
          <cell r="ER46">
            <v>9167</v>
          </cell>
          <cell r="ES46">
            <v>1</v>
          </cell>
          <cell r="ET46">
            <v>9167</v>
          </cell>
          <cell r="EU46">
            <v>1</v>
          </cell>
        </row>
        <row r="47">
          <cell r="D47" t="str">
            <v>R&amp;D</v>
          </cell>
          <cell r="E47">
            <v>18333</v>
          </cell>
          <cell r="F47">
            <v>40497</v>
          </cell>
          <cell r="G47">
            <v>42369</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18333</v>
          </cell>
          <cell r="AC47">
            <v>1</v>
          </cell>
          <cell r="AD47">
            <v>18333</v>
          </cell>
          <cell r="AE47">
            <v>1</v>
          </cell>
          <cell r="AF47">
            <v>18333</v>
          </cell>
          <cell r="AG47">
            <v>1</v>
          </cell>
          <cell r="AH47">
            <v>18333</v>
          </cell>
          <cell r="AI47">
            <v>1</v>
          </cell>
          <cell r="AJ47">
            <v>18333</v>
          </cell>
          <cell r="AK47">
            <v>1</v>
          </cell>
          <cell r="AL47">
            <v>18333</v>
          </cell>
          <cell r="AM47">
            <v>1</v>
          </cell>
          <cell r="AN47">
            <v>18333</v>
          </cell>
          <cell r="AO47">
            <v>1</v>
          </cell>
          <cell r="AP47">
            <v>18333</v>
          </cell>
          <cell r="AQ47">
            <v>1</v>
          </cell>
          <cell r="AR47">
            <v>18333</v>
          </cell>
          <cell r="AS47">
            <v>1</v>
          </cell>
          <cell r="AT47">
            <v>18333</v>
          </cell>
          <cell r="AU47">
            <v>1</v>
          </cell>
          <cell r="AV47">
            <v>18333</v>
          </cell>
          <cell r="AW47">
            <v>1</v>
          </cell>
          <cell r="AX47">
            <v>18333</v>
          </cell>
          <cell r="AY47">
            <v>1</v>
          </cell>
          <cell r="AZ47">
            <v>18333</v>
          </cell>
          <cell r="BA47">
            <v>1</v>
          </cell>
          <cell r="BB47">
            <v>18333</v>
          </cell>
          <cell r="BC47">
            <v>1</v>
          </cell>
          <cell r="BD47">
            <v>18333</v>
          </cell>
          <cell r="BE47">
            <v>1</v>
          </cell>
          <cell r="BF47">
            <v>18333</v>
          </cell>
          <cell r="BG47">
            <v>1</v>
          </cell>
          <cell r="BH47">
            <v>18333</v>
          </cell>
          <cell r="BI47">
            <v>1</v>
          </cell>
          <cell r="BJ47">
            <v>18333</v>
          </cell>
          <cell r="BK47">
            <v>1</v>
          </cell>
          <cell r="BL47">
            <v>18333</v>
          </cell>
          <cell r="BM47">
            <v>1</v>
          </cell>
          <cell r="BN47">
            <v>18333</v>
          </cell>
          <cell r="BO47">
            <v>1</v>
          </cell>
          <cell r="BP47">
            <v>18333</v>
          </cell>
          <cell r="BQ47">
            <v>1</v>
          </cell>
          <cell r="BR47">
            <v>18333</v>
          </cell>
          <cell r="BS47">
            <v>1</v>
          </cell>
          <cell r="BT47">
            <v>18333</v>
          </cell>
          <cell r="BU47">
            <v>1</v>
          </cell>
          <cell r="BV47">
            <v>18333</v>
          </cell>
          <cell r="BW47">
            <v>1</v>
          </cell>
          <cell r="BX47">
            <v>18333</v>
          </cell>
          <cell r="BY47">
            <v>1</v>
          </cell>
          <cell r="BZ47">
            <v>18333</v>
          </cell>
          <cell r="CA47">
            <v>1</v>
          </cell>
          <cell r="CB47">
            <v>18333</v>
          </cell>
          <cell r="CC47">
            <v>1</v>
          </cell>
          <cell r="CD47">
            <v>18333</v>
          </cell>
          <cell r="CE47">
            <v>1</v>
          </cell>
          <cell r="CF47">
            <v>18333</v>
          </cell>
          <cell r="CG47">
            <v>1</v>
          </cell>
          <cell r="CH47">
            <v>18333</v>
          </cell>
          <cell r="CI47">
            <v>1</v>
          </cell>
          <cell r="CJ47">
            <v>18333</v>
          </cell>
          <cell r="CK47">
            <v>1</v>
          </cell>
          <cell r="CL47">
            <v>18333</v>
          </cell>
          <cell r="CM47">
            <v>1</v>
          </cell>
          <cell r="CN47">
            <v>18333</v>
          </cell>
          <cell r="CO47">
            <v>1</v>
          </cell>
          <cell r="CP47">
            <v>18333</v>
          </cell>
          <cell r="CQ47">
            <v>1</v>
          </cell>
          <cell r="CR47">
            <v>18333</v>
          </cell>
          <cell r="CS47">
            <v>1</v>
          </cell>
          <cell r="CT47">
            <v>18333</v>
          </cell>
          <cell r="CU47">
            <v>1</v>
          </cell>
          <cell r="CV47">
            <v>18333</v>
          </cell>
          <cell r="CW47">
            <v>1</v>
          </cell>
          <cell r="CX47">
            <v>18333</v>
          </cell>
          <cell r="CY47">
            <v>1</v>
          </cell>
          <cell r="CZ47">
            <v>18333</v>
          </cell>
          <cell r="DA47">
            <v>1</v>
          </cell>
          <cell r="DB47">
            <v>18333</v>
          </cell>
          <cell r="DC47">
            <v>1</v>
          </cell>
          <cell r="DD47">
            <v>18333</v>
          </cell>
          <cell r="DE47">
            <v>1</v>
          </cell>
          <cell r="DF47">
            <v>18333</v>
          </cell>
          <cell r="DG47">
            <v>1</v>
          </cell>
          <cell r="DH47">
            <v>18333</v>
          </cell>
          <cell r="DI47">
            <v>1</v>
          </cell>
          <cell r="DJ47">
            <v>18333</v>
          </cell>
          <cell r="DK47">
            <v>1</v>
          </cell>
          <cell r="DL47">
            <v>18333</v>
          </cell>
          <cell r="DM47">
            <v>1</v>
          </cell>
          <cell r="DN47">
            <v>18333</v>
          </cell>
          <cell r="DO47">
            <v>1</v>
          </cell>
          <cell r="DP47">
            <v>18333</v>
          </cell>
          <cell r="DQ47">
            <v>1</v>
          </cell>
          <cell r="DR47">
            <v>18333</v>
          </cell>
          <cell r="DS47">
            <v>1</v>
          </cell>
          <cell r="DT47">
            <v>18333</v>
          </cell>
          <cell r="DU47">
            <v>1</v>
          </cell>
          <cell r="DV47">
            <v>18333</v>
          </cell>
          <cell r="DW47">
            <v>1</v>
          </cell>
          <cell r="DX47">
            <v>18333</v>
          </cell>
          <cell r="DY47">
            <v>1</v>
          </cell>
          <cell r="DZ47">
            <v>18333</v>
          </cell>
          <cell r="EA47">
            <v>1</v>
          </cell>
          <cell r="EB47">
            <v>18333</v>
          </cell>
          <cell r="EC47">
            <v>1</v>
          </cell>
          <cell r="ED47">
            <v>18333</v>
          </cell>
          <cell r="EE47">
            <v>1</v>
          </cell>
          <cell r="EF47">
            <v>18333</v>
          </cell>
          <cell r="EG47">
            <v>1</v>
          </cell>
          <cell r="EH47">
            <v>18333</v>
          </cell>
          <cell r="EI47">
            <v>1</v>
          </cell>
          <cell r="EJ47">
            <v>18333</v>
          </cell>
          <cell r="EK47">
            <v>1</v>
          </cell>
          <cell r="EL47">
            <v>18333</v>
          </cell>
          <cell r="EM47">
            <v>1</v>
          </cell>
          <cell r="EN47">
            <v>18333</v>
          </cell>
          <cell r="EO47">
            <v>1</v>
          </cell>
          <cell r="EP47">
            <v>18333</v>
          </cell>
          <cell r="EQ47">
            <v>1</v>
          </cell>
          <cell r="ER47">
            <v>18333</v>
          </cell>
          <cell r="ES47">
            <v>1</v>
          </cell>
          <cell r="ET47">
            <v>18333</v>
          </cell>
          <cell r="EU47">
            <v>1</v>
          </cell>
        </row>
        <row r="48">
          <cell r="D48" t="str">
            <v>R&amp;D</v>
          </cell>
          <cell r="E48">
            <v>15000</v>
          </cell>
          <cell r="F48">
            <v>38777</v>
          </cell>
          <cell r="G48">
            <v>42369</v>
          </cell>
          <cell r="H48">
            <v>15000</v>
          </cell>
          <cell r="I48">
            <v>1</v>
          </cell>
          <cell r="J48">
            <v>15000</v>
          </cell>
          <cell r="K48">
            <v>1</v>
          </cell>
          <cell r="L48">
            <v>15000</v>
          </cell>
          <cell r="M48">
            <v>1</v>
          </cell>
          <cell r="N48">
            <v>15000</v>
          </cell>
          <cell r="O48">
            <v>1</v>
          </cell>
          <cell r="P48">
            <v>15000</v>
          </cell>
          <cell r="Q48">
            <v>1</v>
          </cell>
          <cell r="R48">
            <v>15000</v>
          </cell>
          <cell r="S48">
            <v>1</v>
          </cell>
          <cell r="T48">
            <v>15000</v>
          </cell>
          <cell r="U48">
            <v>1</v>
          </cell>
          <cell r="V48">
            <v>15000</v>
          </cell>
          <cell r="W48">
            <v>1</v>
          </cell>
          <cell r="X48">
            <v>15000</v>
          </cell>
          <cell r="Y48">
            <v>1</v>
          </cell>
          <cell r="Z48">
            <v>15000</v>
          </cell>
          <cell r="AA48">
            <v>1</v>
          </cell>
          <cell r="AB48">
            <v>15000</v>
          </cell>
          <cell r="AC48">
            <v>1</v>
          </cell>
          <cell r="AD48">
            <v>15000</v>
          </cell>
          <cell r="AE48">
            <v>1</v>
          </cell>
          <cell r="AF48">
            <v>15000</v>
          </cell>
          <cell r="AG48">
            <v>1</v>
          </cell>
          <cell r="AH48">
            <v>15000</v>
          </cell>
          <cell r="AI48">
            <v>1</v>
          </cell>
          <cell r="AJ48">
            <v>15000</v>
          </cell>
          <cell r="AK48">
            <v>1</v>
          </cell>
          <cell r="AL48">
            <v>15000</v>
          </cell>
          <cell r="AM48">
            <v>1</v>
          </cell>
          <cell r="AN48">
            <v>15000</v>
          </cell>
          <cell r="AO48">
            <v>1</v>
          </cell>
          <cell r="AP48">
            <v>15000</v>
          </cell>
          <cell r="AQ48">
            <v>1</v>
          </cell>
          <cell r="AR48">
            <v>15000</v>
          </cell>
          <cell r="AS48">
            <v>1</v>
          </cell>
          <cell r="AT48">
            <v>15000</v>
          </cell>
          <cell r="AU48">
            <v>1</v>
          </cell>
          <cell r="AV48">
            <v>15000</v>
          </cell>
          <cell r="AW48">
            <v>1</v>
          </cell>
          <cell r="AX48">
            <v>15000</v>
          </cell>
          <cell r="AY48">
            <v>1</v>
          </cell>
          <cell r="AZ48">
            <v>15000</v>
          </cell>
          <cell r="BA48">
            <v>1</v>
          </cell>
          <cell r="BB48">
            <v>15000</v>
          </cell>
          <cell r="BC48">
            <v>1</v>
          </cell>
          <cell r="BD48">
            <v>15000</v>
          </cell>
          <cell r="BE48">
            <v>1</v>
          </cell>
          <cell r="BF48">
            <v>15000</v>
          </cell>
          <cell r="BG48">
            <v>1</v>
          </cell>
          <cell r="BH48">
            <v>15000</v>
          </cell>
          <cell r="BI48">
            <v>1</v>
          </cell>
          <cell r="BJ48">
            <v>15000</v>
          </cell>
          <cell r="BK48">
            <v>1</v>
          </cell>
          <cell r="BL48">
            <v>15000</v>
          </cell>
          <cell r="BM48">
            <v>1</v>
          </cell>
          <cell r="BN48">
            <v>15000</v>
          </cell>
          <cell r="BO48">
            <v>1</v>
          </cell>
          <cell r="BP48">
            <v>15000</v>
          </cell>
          <cell r="BQ48">
            <v>1</v>
          </cell>
          <cell r="BR48">
            <v>15000</v>
          </cell>
          <cell r="BS48">
            <v>1</v>
          </cell>
          <cell r="BT48">
            <v>15000</v>
          </cell>
          <cell r="BU48">
            <v>1</v>
          </cell>
          <cell r="BV48">
            <v>15000</v>
          </cell>
          <cell r="BW48">
            <v>1</v>
          </cell>
          <cell r="BX48">
            <v>15000</v>
          </cell>
          <cell r="BY48">
            <v>1</v>
          </cell>
          <cell r="BZ48">
            <v>15000</v>
          </cell>
          <cell r="CA48">
            <v>1</v>
          </cell>
          <cell r="CB48">
            <v>15000</v>
          </cell>
          <cell r="CC48">
            <v>1</v>
          </cell>
          <cell r="CD48">
            <v>15000</v>
          </cell>
          <cell r="CE48">
            <v>1</v>
          </cell>
          <cell r="CF48">
            <v>15000</v>
          </cell>
          <cell r="CG48">
            <v>1</v>
          </cell>
          <cell r="CH48">
            <v>15000</v>
          </cell>
          <cell r="CI48">
            <v>1</v>
          </cell>
          <cell r="CJ48">
            <v>15000</v>
          </cell>
          <cell r="CK48">
            <v>1</v>
          </cell>
          <cell r="CL48">
            <v>15000</v>
          </cell>
          <cell r="CM48">
            <v>1</v>
          </cell>
          <cell r="CN48">
            <v>15000</v>
          </cell>
          <cell r="CO48">
            <v>1</v>
          </cell>
          <cell r="CP48">
            <v>15000</v>
          </cell>
          <cell r="CQ48">
            <v>1</v>
          </cell>
          <cell r="CR48">
            <v>15000</v>
          </cell>
          <cell r="CS48">
            <v>1</v>
          </cell>
          <cell r="CT48">
            <v>15000</v>
          </cell>
          <cell r="CU48">
            <v>1</v>
          </cell>
          <cell r="CV48">
            <v>15000</v>
          </cell>
          <cell r="CW48">
            <v>1</v>
          </cell>
          <cell r="CX48">
            <v>15000</v>
          </cell>
          <cell r="CY48">
            <v>1</v>
          </cell>
          <cell r="CZ48">
            <v>15000</v>
          </cell>
          <cell r="DA48">
            <v>1</v>
          </cell>
          <cell r="DB48">
            <v>15000</v>
          </cell>
          <cell r="DC48">
            <v>1</v>
          </cell>
          <cell r="DD48">
            <v>15000</v>
          </cell>
          <cell r="DE48">
            <v>1</v>
          </cell>
          <cell r="DF48">
            <v>15000</v>
          </cell>
          <cell r="DG48">
            <v>1</v>
          </cell>
          <cell r="DH48">
            <v>15000</v>
          </cell>
          <cell r="DI48">
            <v>1</v>
          </cell>
          <cell r="DJ48">
            <v>15000</v>
          </cell>
          <cell r="DK48">
            <v>1</v>
          </cell>
          <cell r="DL48">
            <v>15000</v>
          </cell>
          <cell r="DM48">
            <v>1</v>
          </cell>
          <cell r="DN48">
            <v>15000</v>
          </cell>
          <cell r="DO48">
            <v>1</v>
          </cell>
          <cell r="DP48">
            <v>15000</v>
          </cell>
          <cell r="DQ48">
            <v>1</v>
          </cell>
          <cell r="DR48">
            <v>15000</v>
          </cell>
          <cell r="DS48">
            <v>1</v>
          </cell>
          <cell r="DT48">
            <v>15000</v>
          </cell>
          <cell r="DU48">
            <v>1</v>
          </cell>
          <cell r="DV48">
            <v>15000</v>
          </cell>
          <cell r="DW48">
            <v>1</v>
          </cell>
          <cell r="DX48">
            <v>15000</v>
          </cell>
          <cell r="DY48">
            <v>1</v>
          </cell>
          <cell r="DZ48">
            <v>15000</v>
          </cell>
          <cell r="EA48">
            <v>1</v>
          </cell>
          <cell r="EB48">
            <v>15000</v>
          </cell>
          <cell r="EC48">
            <v>1</v>
          </cell>
          <cell r="ED48">
            <v>15000</v>
          </cell>
          <cell r="EE48">
            <v>1</v>
          </cell>
          <cell r="EF48">
            <v>15000</v>
          </cell>
          <cell r="EG48">
            <v>1</v>
          </cell>
          <cell r="EH48">
            <v>15000</v>
          </cell>
          <cell r="EI48">
            <v>1</v>
          </cell>
          <cell r="EJ48">
            <v>15000</v>
          </cell>
          <cell r="EK48">
            <v>1</v>
          </cell>
          <cell r="EL48">
            <v>15000</v>
          </cell>
          <cell r="EM48">
            <v>1</v>
          </cell>
          <cell r="EN48">
            <v>15000</v>
          </cell>
          <cell r="EO48">
            <v>1</v>
          </cell>
          <cell r="EP48">
            <v>15000</v>
          </cell>
          <cell r="EQ48">
            <v>1</v>
          </cell>
          <cell r="ER48">
            <v>15000</v>
          </cell>
          <cell r="ES48">
            <v>1</v>
          </cell>
          <cell r="ET48">
            <v>15000</v>
          </cell>
          <cell r="EU48">
            <v>1</v>
          </cell>
        </row>
        <row r="49">
          <cell r="D49" t="str">
            <v>R&amp;D</v>
          </cell>
          <cell r="E49">
            <v>7500</v>
          </cell>
          <cell r="F49">
            <v>40695</v>
          </cell>
          <cell r="G49">
            <v>42369</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7500</v>
          </cell>
          <cell r="AQ49">
            <v>1</v>
          </cell>
          <cell r="AR49">
            <v>7500</v>
          </cell>
          <cell r="AS49">
            <v>1</v>
          </cell>
          <cell r="AT49">
            <v>7500</v>
          </cell>
          <cell r="AU49">
            <v>1</v>
          </cell>
          <cell r="AV49">
            <v>7500</v>
          </cell>
          <cell r="AW49">
            <v>1</v>
          </cell>
          <cell r="AX49">
            <v>7500</v>
          </cell>
          <cell r="AY49">
            <v>1</v>
          </cell>
          <cell r="AZ49">
            <v>7500</v>
          </cell>
          <cell r="BA49">
            <v>1</v>
          </cell>
          <cell r="BB49">
            <v>7500</v>
          </cell>
          <cell r="BC49">
            <v>1</v>
          </cell>
          <cell r="BD49">
            <v>7500</v>
          </cell>
          <cell r="BE49">
            <v>1</v>
          </cell>
          <cell r="BF49">
            <v>7500</v>
          </cell>
          <cell r="BG49">
            <v>1</v>
          </cell>
          <cell r="BH49">
            <v>7500</v>
          </cell>
          <cell r="BI49">
            <v>1</v>
          </cell>
          <cell r="BJ49">
            <v>7500</v>
          </cell>
          <cell r="BK49">
            <v>1</v>
          </cell>
          <cell r="BL49">
            <v>7500</v>
          </cell>
          <cell r="BM49">
            <v>1</v>
          </cell>
          <cell r="BN49">
            <v>7500</v>
          </cell>
          <cell r="BO49">
            <v>1</v>
          </cell>
          <cell r="BP49">
            <v>7500</v>
          </cell>
          <cell r="BQ49">
            <v>1</v>
          </cell>
          <cell r="BR49">
            <v>7500</v>
          </cell>
          <cell r="BS49">
            <v>1</v>
          </cell>
          <cell r="BT49">
            <v>7500</v>
          </cell>
          <cell r="BU49">
            <v>1</v>
          </cell>
          <cell r="BV49">
            <v>7500</v>
          </cell>
          <cell r="BW49">
            <v>1</v>
          </cell>
          <cell r="BX49">
            <v>7500</v>
          </cell>
          <cell r="BY49">
            <v>1</v>
          </cell>
          <cell r="BZ49">
            <v>7500</v>
          </cell>
          <cell r="CA49">
            <v>1</v>
          </cell>
          <cell r="CB49">
            <v>7500</v>
          </cell>
          <cell r="CC49">
            <v>1</v>
          </cell>
          <cell r="CD49">
            <v>7500</v>
          </cell>
          <cell r="CE49">
            <v>1</v>
          </cell>
          <cell r="CF49">
            <v>7500</v>
          </cell>
          <cell r="CG49">
            <v>1</v>
          </cell>
          <cell r="CH49">
            <v>7500</v>
          </cell>
          <cell r="CI49">
            <v>1</v>
          </cell>
          <cell r="CJ49">
            <v>7500</v>
          </cell>
          <cell r="CK49">
            <v>1</v>
          </cell>
          <cell r="CL49">
            <v>7500</v>
          </cell>
          <cell r="CM49">
            <v>1</v>
          </cell>
          <cell r="CN49">
            <v>7500</v>
          </cell>
          <cell r="CO49">
            <v>1</v>
          </cell>
          <cell r="CP49">
            <v>7500</v>
          </cell>
          <cell r="CQ49">
            <v>1</v>
          </cell>
          <cell r="CR49">
            <v>7500</v>
          </cell>
          <cell r="CS49">
            <v>1</v>
          </cell>
          <cell r="CT49">
            <v>7500</v>
          </cell>
          <cell r="CU49">
            <v>1</v>
          </cell>
          <cell r="CV49">
            <v>7500</v>
          </cell>
          <cell r="CW49">
            <v>1</v>
          </cell>
          <cell r="CX49">
            <v>7500</v>
          </cell>
          <cell r="CY49">
            <v>1</v>
          </cell>
          <cell r="CZ49">
            <v>7500</v>
          </cell>
          <cell r="DA49">
            <v>1</v>
          </cell>
          <cell r="DB49">
            <v>7500</v>
          </cell>
          <cell r="DC49">
            <v>1</v>
          </cell>
          <cell r="DD49">
            <v>7500</v>
          </cell>
          <cell r="DE49">
            <v>1</v>
          </cell>
          <cell r="DF49">
            <v>7500</v>
          </cell>
          <cell r="DG49">
            <v>1</v>
          </cell>
          <cell r="DH49">
            <v>7500</v>
          </cell>
          <cell r="DI49">
            <v>1</v>
          </cell>
          <cell r="DJ49">
            <v>7500</v>
          </cell>
          <cell r="DK49">
            <v>1</v>
          </cell>
          <cell r="DL49">
            <v>7500</v>
          </cell>
          <cell r="DM49">
            <v>1</v>
          </cell>
          <cell r="DN49">
            <v>7500</v>
          </cell>
          <cell r="DO49">
            <v>1</v>
          </cell>
          <cell r="DP49">
            <v>7500</v>
          </cell>
          <cell r="DQ49">
            <v>1</v>
          </cell>
          <cell r="DR49">
            <v>7500</v>
          </cell>
          <cell r="DS49">
            <v>1</v>
          </cell>
          <cell r="DT49">
            <v>7500</v>
          </cell>
          <cell r="DU49">
            <v>1</v>
          </cell>
          <cell r="DV49">
            <v>7500</v>
          </cell>
          <cell r="DW49">
            <v>1</v>
          </cell>
          <cell r="DX49">
            <v>7500</v>
          </cell>
          <cell r="DY49">
            <v>1</v>
          </cell>
          <cell r="DZ49">
            <v>7500</v>
          </cell>
          <cell r="EA49">
            <v>1</v>
          </cell>
          <cell r="EB49">
            <v>7500</v>
          </cell>
          <cell r="EC49">
            <v>1</v>
          </cell>
          <cell r="ED49">
            <v>7500</v>
          </cell>
          <cell r="EE49">
            <v>1</v>
          </cell>
          <cell r="EF49">
            <v>7500</v>
          </cell>
          <cell r="EG49">
            <v>1</v>
          </cell>
          <cell r="EH49">
            <v>7500</v>
          </cell>
          <cell r="EI49">
            <v>1</v>
          </cell>
          <cell r="EJ49">
            <v>7500</v>
          </cell>
          <cell r="EK49">
            <v>1</v>
          </cell>
          <cell r="EL49">
            <v>7500</v>
          </cell>
          <cell r="EM49">
            <v>1</v>
          </cell>
          <cell r="EN49">
            <v>7500</v>
          </cell>
          <cell r="EO49">
            <v>1</v>
          </cell>
          <cell r="EP49">
            <v>7500</v>
          </cell>
          <cell r="EQ49">
            <v>1</v>
          </cell>
          <cell r="ER49">
            <v>7500</v>
          </cell>
          <cell r="ES49">
            <v>1</v>
          </cell>
          <cell r="ET49">
            <v>7500</v>
          </cell>
          <cell r="EU49">
            <v>1</v>
          </cell>
        </row>
        <row r="50">
          <cell r="D50" t="str">
            <v>R&amp;D</v>
          </cell>
          <cell r="E50">
            <v>7667</v>
          </cell>
          <cell r="F50">
            <v>40148</v>
          </cell>
          <cell r="G50">
            <v>40585</v>
          </cell>
          <cell r="H50">
            <v>7667</v>
          </cell>
          <cell r="I50">
            <v>1</v>
          </cell>
          <cell r="J50">
            <v>7667</v>
          </cell>
          <cell r="K50">
            <v>1</v>
          </cell>
          <cell r="L50">
            <v>7667</v>
          </cell>
          <cell r="M50">
            <v>1</v>
          </cell>
          <cell r="N50">
            <v>7667</v>
          </cell>
          <cell r="O50">
            <v>1</v>
          </cell>
          <cell r="P50">
            <v>7667</v>
          </cell>
          <cell r="Q50">
            <v>1</v>
          </cell>
          <cell r="R50">
            <v>7667</v>
          </cell>
          <cell r="S50">
            <v>1</v>
          </cell>
          <cell r="T50">
            <v>7667</v>
          </cell>
          <cell r="U50">
            <v>1</v>
          </cell>
          <cell r="V50">
            <v>7667</v>
          </cell>
          <cell r="W50">
            <v>1</v>
          </cell>
          <cell r="X50">
            <v>7667</v>
          </cell>
          <cell r="Y50">
            <v>1</v>
          </cell>
          <cell r="Z50">
            <v>7667</v>
          </cell>
          <cell r="AA50">
            <v>1</v>
          </cell>
          <cell r="AB50">
            <v>7667</v>
          </cell>
          <cell r="AC50">
            <v>1</v>
          </cell>
          <cell r="AD50">
            <v>7667</v>
          </cell>
          <cell r="AE50">
            <v>1</v>
          </cell>
          <cell r="AF50">
            <v>7667</v>
          </cell>
          <cell r="AG50">
            <v>1</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row>
        <row r="51">
          <cell r="D51" t="str">
            <v>R&amp;D Total</v>
          </cell>
          <cell r="H51">
            <v>31000</v>
          </cell>
          <cell r="I51">
            <v>3</v>
          </cell>
          <cell r="J51">
            <v>31000</v>
          </cell>
          <cell r="K51">
            <v>3</v>
          </cell>
          <cell r="L51">
            <v>31000</v>
          </cell>
          <cell r="M51">
            <v>3</v>
          </cell>
          <cell r="N51">
            <v>31000</v>
          </cell>
          <cell r="O51">
            <v>3</v>
          </cell>
          <cell r="P51">
            <v>31000</v>
          </cell>
          <cell r="Q51">
            <v>3</v>
          </cell>
          <cell r="R51">
            <v>31000</v>
          </cell>
          <cell r="S51">
            <v>3</v>
          </cell>
          <cell r="T51">
            <v>31000</v>
          </cell>
          <cell r="U51">
            <v>3</v>
          </cell>
          <cell r="V51">
            <v>31000</v>
          </cell>
          <cell r="W51">
            <v>3</v>
          </cell>
          <cell r="X51">
            <v>31000</v>
          </cell>
          <cell r="Y51">
            <v>3</v>
          </cell>
          <cell r="Z51">
            <v>31000</v>
          </cell>
          <cell r="AA51">
            <v>3</v>
          </cell>
          <cell r="AB51">
            <v>49333</v>
          </cell>
          <cell r="AC51">
            <v>4</v>
          </cell>
          <cell r="AD51">
            <v>49333</v>
          </cell>
          <cell r="AE51">
            <v>4</v>
          </cell>
          <cell r="AF51">
            <v>49333</v>
          </cell>
          <cell r="AG51">
            <v>4</v>
          </cell>
          <cell r="AH51">
            <v>41666</v>
          </cell>
          <cell r="AI51">
            <v>3</v>
          </cell>
          <cell r="AJ51">
            <v>41666</v>
          </cell>
          <cell r="AK51">
            <v>3</v>
          </cell>
          <cell r="AL51">
            <v>41666</v>
          </cell>
          <cell r="AM51">
            <v>3</v>
          </cell>
          <cell r="AN51">
            <v>41666</v>
          </cell>
          <cell r="AO51">
            <v>3</v>
          </cell>
          <cell r="AP51">
            <v>58333</v>
          </cell>
          <cell r="AQ51">
            <v>5</v>
          </cell>
          <cell r="AR51">
            <v>58333</v>
          </cell>
          <cell r="AS51">
            <v>5</v>
          </cell>
          <cell r="AT51">
            <v>58333</v>
          </cell>
          <cell r="AU51">
            <v>5</v>
          </cell>
          <cell r="AV51">
            <v>58333</v>
          </cell>
          <cell r="AW51">
            <v>5</v>
          </cell>
          <cell r="AX51">
            <v>58333</v>
          </cell>
          <cell r="AY51">
            <v>5</v>
          </cell>
          <cell r="AZ51">
            <v>58333</v>
          </cell>
          <cell r="BA51">
            <v>5</v>
          </cell>
          <cell r="BB51">
            <v>58333</v>
          </cell>
          <cell r="BC51">
            <v>5</v>
          </cell>
          <cell r="BD51">
            <v>58333</v>
          </cell>
          <cell r="BE51">
            <v>5</v>
          </cell>
          <cell r="BF51">
            <v>58333</v>
          </cell>
          <cell r="BG51">
            <v>5</v>
          </cell>
          <cell r="BH51">
            <v>58333</v>
          </cell>
          <cell r="BI51">
            <v>5</v>
          </cell>
          <cell r="BJ51">
            <v>58333</v>
          </cell>
          <cell r="BK51">
            <v>5</v>
          </cell>
          <cell r="BL51">
            <v>58333</v>
          </cell>
          <cell r="BM51">
            <v>5</v>
          </cell>
          <cell r="BN51">
            <v>58333</v>
          </cell>
          <cell r="BO51">
            <v>5</v>
          </cell>
          <cell r="BP51">
            <v>58333</v>
          </cell>
          <cell r="BQ51">
            <v>5</v>
          </cell>
          <cell r="BR51">
            <v>58333</v>
          </cell>
          <cell r="BS51">
            <v>5</v>
          </cell>
          <cell r="BT51">
            <v>58333</v>
          </cell>
          <cell r="BU51">
            <v>5</v>
          </cell>
          <cell r="BV51">
            <v>58333</v>
          </cell>
          <cell r="BW51">
            <v>5</v>
          </cell>
          <cell r="BX51">
            <v>58333</v>
          </cell>
          <cell r="BY51">
            <v>5</v>
          </cell>
          <cell r="BZ51">
            <v>58333</v>
          </cell>
          <cell r="CA51">
            <v>5</v>
          </cell>
          <cell r="CB51">
            <v>58333</v>
          </cell>
          <cell r="CC51">
            <v>5</v>
          </cell>
          <cell r="CD51">
            <v>58333</v>
          </cell>
          <cell r="CE51">
            <v>5</v>
          </cell>
          <cell r="CF51">
            <v>58333</v>
          </cell>
          <cell r="CG51">
            <v>5</v>
          </cell>
          <cell r="CH51">
            <v>58333</v>
          </cell>
          <cell r="CI51">
            <v>5</v>
          </cell>
          <cell r="CJ51">
            <v>58333</v>
          </cell>
          <cell r="CK51">
            <v>5</v>
          </cell>
          <cell r="CL51">
            <v>58333</v>
          </cell>
          <cell r="CM51">
            <v>5</v>
          </cell>
          <cell r="CN51">
            <v>58333</v>
          </cell>
          <cell r="CO51">
            <v>5</v>
          </cell>
          <cell r="CP51">
            <v>58333</v>
          </cell>
          <cell r="CQ51">
            <v>5</v>
          </cell>
          <cell r="CR51">
            <v>58333</v>
          </cell>
          <cell r="CS51">
            <v>5</v>
          </cell>
          <cell r="CT51">
            <v>58333</v>
          </cell>
          <cell r="CU51">
            <v>5</v>
          </cell>
          <cell r="CV51">
            <v>58333</v>
          </cell>
          <cell r="CW51">
            <v>5</v>
          </cell>
          <cell r="CX51">
            <v>58333</v>
          </cell>
          <cell r="CY51">
            <v>5</v>
          </cell>
          <cell r="CZ51">
            <v>58333</v>
          </cell>
          <cell r="DA51">
            <v>5</v>
          </cell>
          <cell r="DB51">
            <v>58333</v>
          </cell>
          <cell r="DC51">
            <v>5</v>
          </cell>
          <cell r="DD51">
            <v>58333</v>
          </cell>
          <cell r="DE51">
            <v>5</v>
          </cell>
          <cell r="DF51">
            <v>58333</v>
          </cell>
          <cell r="DG51">
            <v>5</v>
          </cell>
          <cell r="DH51">
            <v>58333</v>
          </cell>
          <cell r="DI51">
            <v>5</v>
          </cell>
          <cell r="DJ51">
            <v>58333</v>
          </cell>
          <cell r="DK51">
            <v>5</v>
          </cell>
          <cell r="DL51">
            <v>58333</v>
          </cell>
          <cell r="DM51">
            <v>5</v>
          </cell>
          <cell r="DN51">
            <v>58333</v>
          </cell>
          <cell r="DO51">
            <v>5</v>
          </cell>
          <cell r="DP51">
            <v>58333</v>
          </cell>
          <cell r="DQ51">
            <v>5</v>
          </cell>
          <cell r="DR51">
            <v>58333</v>
          </cell>
          <cell r="DS51">
            <v>5</v>
          </cell>
          <cell r="DT51">
            <v>58333</v>
          </cell>
          <cell r="DU51">
            <v>5</v>
          </cell>
          <cell r="DV51">
            <v>58333</v>
          </cell>
          <cell r="DW51">
            <v>5</v>
          </cell>
          <cell r="DX51">
            <v>58333</v>
          </cell>
          <cell r="DY51">
            <v>5</v>
          </cell>
          <cell r="DZ51">
            <v>58333</v>
          </cell>
          <cell r="EA51">
            <v>5</v>
          </cell>
          <cell r="EB51">
            <v>58333</v>
          </cell>
          <cell r="EC51">
            <v>5</v>
          </cell>
          <cell r="ED51">
            <v>58333</v>
          </cell>
          <cell r="EE51">
            <v>5</v>
          </cell>
          <cell r="EF51">
            <v>58333</v>
          </cell>
          <cell r="EG51">
            <v>5</v>
          </cell>
          <cell r="EH51">
            <v>58333</v>
          </cell>
          <cell r="EI51">
            <v>5</v>
          </cell>
          <cell r="EJ51">
            <v>58333</v>
          </cell>
          <cell r="EK51">
            <v>5</v>
          </cell>
          <cell r="EL51">
            <v>58333</v>
          </cell>
          <cell r="EM51">
            <v>5</v>
          </cell>
          <cell r="EN51">
            <v>58333</v>
          </cell>
          <cell r="EO51">
            <v>5</v>
          </cell>
          <cell r="EP51">
            <v>58333</v>
          </cell>
          <cell r="EQ51">
            <v>5</v>
          </cell>
          <cell r="ER51">
            <v>58333</v>
          </cell>
          <cell r="ES51">
            <v>5</v>
          </cell>
          <cell r="ET51">
            <v>58333</v>
          </cell>
          <cell r="EU51">
            <v>5</v>
          </cell>
        </row>
        <row r="52">
          <cell r="D52" t="str">
            <v>Grand Total</v>
          </cell>
          <cell r="H52">
            <v>110251</v>
          </cell>
          <cell r="I52">
            <v>12</v>
          </cell>
          <cell r="J52">
            <v>135251</v>
          </cell>
          <cell r="K52">
            <v>13</v>
          </cell>
          <cell r="L52">
            <v>135251</v>
          </cell>
          <cell r="M52">
            <v>13</v>
          </cell>
          <cell r="N52">
            <v>154001</v>
          </cell>
          <cell r="O52">
            <v>14</v>
          </cell>
          <cell r="P52">
            <v>154001</v>
          </cell>
          <cell r="Q52">
            <v>14</v>
          </cell>
          <cell r="R52">
            <v>154001</v>
          </cell>
          <cell r="S52">
            <v>14</v>
          </cell>
          <cell r="T52">
            <v>170668</v>
          </cell>
          <cell r="U52">
            <v>16</v>
          </cell>
          <cell r="V52">
            <v>199418</v>
          </cell>
          <cell r="W52">
            <v>19</v>
          </cell>
          <cell r="X52">
            <v>204501</v>
          </cell>
          <cell r="Y52">
            <v>20</v>
          </cell>
          <cell r="Z52">
            <v>204501</v>
          </cell>
          <cell r="AA52">
            <v>20</v>
          </cell>
          <cell r="AB52">
            <v>222834</v>
          </cell>
          <cell r="AC52">
            <v>21</v>
          </cell>
          <cell r="AD52">
            <v>232001</v>
          </cell>
          <cell r="AE52">
            <v>22</v>
          </cell>
          <cell r="AF52">
            <v>232001</v>
          </cell>
          <cell r="AG52">
            <v>22</v>
          </cell>
          <cell r="AH52">
            <v>224334</v>
          </cell>
          <cell r="AI52">
            <v>21</v>
          </cell>
          <cell r="AJ52">
            <v>238451</v>
          </cell>
          <cell r="AK52">
            <v>23</v>
          </cell>
          <cell r="AL52">
            <v>230951</v>
          </cell>
          <cell r="AM52">
            <v>22</v>
          </cell>
          <cell r="AN52">
            <v>244118</v>
          </cell>
          <cell r="AO52">
            <v>23</v>
          </cell>
          <cell r="AP52">
            <v>289105</v>
          </cell>
          <cell r="AQ52">
            <v>29</v>
          </cell>
          <cell r="AR52">
            <v>297770</v>
          </cell>
          <cell r="AS52">
            <v>31</v>
          </cell>
          <cell r="AT52">
            <v>297770</v>
          </cell>
          <cell r="AU52">
            <v>31</v>
          </cell>
          <cell r="AV52">
            <v>294650</v>
          </cell>
          <cell r="AW52">
            <v>30</v>
          </cell>
          <cell r="AX52">
            <v>294650</v>
          </cell>
          <cell r="AY52">
            <v>30</v>
          </cell>
          <cell r="AZ52">
            <v>294650</v>
          </cell>
          <cell r="BA52">
            <v>30</v>
          </cell>
          <cell r="BB52">
            <v>294650</v>
          </cell>
          <cell r="BC52">
            <v>30</v>
          </cell>
          <cell r="BD52">
            <v>304365</v>
          </cell>
          <cell r="BE52">
            <v>32</v>
          </cell>
          <cell r="BF52">
            <v>304365</v>
          </cell>
          <cell r="BG52">
            <v>32</v>
          </cell>
          <cell r="BH52">
            <v>307830</v>
          </cell>
          <cell r="BI52">
            <v>33</v>
          </cell>
          <cell r="BJ52">
            <v>307830</v>
          </cell>
          <cell r="BK52">
            <v>33</v>
          </cell>
          <cell r="BL52">
            <v>311295</v>
          </cell>
          <cell r="BM52">
            <v>34</v>
          </cell>
          <cell r="BN52">
            <v>325878</v>
          </cell>
          <cell r="BO52">
            <v>35</v>
          </cell>
          <cell r="BP52">
            <v>330045</v>
          </cell>
          <cell r="BQ52">
            <v>36</v>
          </cell>
          <cell r="BR52">
            <v>333510</v>
          </cell>
          <cell r="BS52">
            <v>37</v>
          </cell>
          <cell r="BT52">
            <v>333510</v>
          </cell>
          <cell r="BU52">
            <v>37</v>
          </cell>
          <cell r="BV52">
            <v>336975</v>
          </cell>
          <cell r="BW52">
            <v>38</v>
          </cell>
          <cell r="BX52">
            <v>336975</v>
          </cell>
          <cell r="BY52">
            <v>38</v>
          </cell>
          <cell r="BZ52">
            <v>336975</v>
          </cell>
          <cell r="CA52">
            <v>38</v>
          </cell>
          <cell r="CB52">
            <v>336975</v>
          </cell>
          <cell r="CC52">
            <v>38</v>
          </cell>
          <cell r="CD52">
            <v>336975</v>
          </cell>
          <cell r="CE52">
            <v>38</v>
          </cell>
          <cell r="CF52">
            <v>336975</v>
          </cell>
          <cell r="CG52">
            <v>38</v>
          </cell>
          <cell r="CH52">
            <v>336975</v>
          </cell>
          <cell r="CI52">
            <v>38</v>
          </cell>
          <cell r="CJ52">
            <v>336975</v>
          </cell>
          <cell r="CK52">
            <v>38</v>
          </cell>
          <cell r="CL52">
            <v>336975</v>
          </cell>
          <cell r="CM52">
            <v>38</v>
          </cell>
          <cell r="CN52">
            <v>336975</v>
          </cell>
          <cell r="CO52">
            <v>38</v>
          </cell>
          <cell r="CP52">
            <v>336975</v>
          </cell>
          <cell r="CQ52">
            <v>38</v>
          </cell>
          <cell r="CR52">
            <v>336975</v>
          </cell>
          <cell r="CS52">
            <v>38</v>
          </cell>
          <cell r="CT52">
            <v>336975</v>
          </cell>
          <cell r="CU52">
            <v>38</v>
          </cell>
          <cell r="CV52">
            <v>336975</v>
          </cell>
          <cell r="CW52">
            <v>38</v>
          </cell>
          <cell r="CX52">
            <v>336975</v>
          </cell>
          <cell r="CY52">
            <v>38</v>
          </cell>
          <cell r="CZ52">
            <v>336975</v>
          </cell>
          <cell r="DA52">
            <v>38</v>
          </cell>
          <cell r="DB52">
            <v>336975</v>
          </cell>
          <cell r="DC52">
            <v>38</v>
          </cell>
          <cell r="DD52">
            <v>336975</v>
          </cell>
          <cell r="DE52">
            <v>38</v>
          </cell>
          <cell r="DF52">
            <v>336975</v>
          </cell>
          <cell r="DG52">
            <v>38</v>
          </cell>
          <cell r="DH52">
            <v>336975</v>
          </cell>
          <cell r="DI52">
            <v>38</v>
          </cell>
          <cell r="DJ52">
            <v>336975</v>
          </cell>
          <cell r="DK52">
            <v>38</v>
          </cell>
          <cell r="DL52">
            <v>336975</v>
          </cell>
          <cell r="DM52">
            <v>38</v>
          </cell>
          <cell r="DN52">
            <v>336975</v>
          </cell>
          <cell r="DO52">
            <v>38</v>
          </cell>
          <cell r="DP52">
            <v>336975</v>
          </cell>
          <cell r="DQ52">
            <v>38</v>
          </cell>
          <cell r="DR52">
            <v>336975</v>
          </cell>
          <cell r="DS52">
            <v>38</v>
          </cell>
          <cell r="DT52">
            <v>336975</v>
          </cell>
          <cell r="DU52">
            <v>38</v>
          </cell>
          <cell r="DV52">
            <v>336975</v>
          </cell>
          <cell r="DW52">
            <v>38</v>
          </cell>
          <cell r="DX52">
            <v>336975</v>
          </cell>
          <cell r="DY52">
            <v>38</v>
          </cell>
          <cell r="DZ52">
            <v>336975</v>
          </cell>
          <cell r="EA52">
            <v>38</v>
          </cell>
          <cell r="EB52">
            <v>336975</v>
          </cell>
          <cell r="EC52">
            <v>38</v>
          </cell>
          <cell r="ED52">
            <v>336975</v>
          </cell>
          <cell r="EE52">
            <v>38</v>
          </cell>
          <cell r="EF52">
            <v>336975</v>
          </cell>
          <cell r="EG52">
            <v>38</v>
          </cell>
          <cell r="EH52">
            <v>336975</v>
          </cell>
          <cell r="EI52">
            <v>38</v>
          </cell>
          <cell r="EJ52">
            <v>336975</v>
          </cell>
          <cell r="EK52">
            <v>38</v>
          </cell>
          <cell r="EL52">
            <v>336975</v>
          </cell>
          <cell r="EM52">
            <v>38</v>
          </cell>
          <cell r="EN52">
            <v>336975</v>
          </cell>
          <cell r="EO52">
            <v>38</v>
          </cell>
          <cell r="EP52">
            <v>336975</v>
          </cell>
          <cell r="EQ52">
            <v>38</v>
          </cell>
          <cell r="ER52">
            <v>336975</v>
          </cell>
          <cell r="ES52">
            <v>38</v>
          </cell>
          <cell r="ET52">
            <v>336975</v>
          </cell>
          <cell r="EU52">
            <v>3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2 Project. - 29Sep vs 17Nov"/>
      <sheetName val="2011 Budget - 29Sep vs 17Nov"/>
      <sheetName val="Headcount Analysis"/>
      <sheetName val="Revenue &amp; GM # 2"/>
      <sheetName val="Revenue &amp; GM # 1"/>
      <sheetName val="CF Statements - Summary by Q"/>
      <sheetName val="P&amp;L - Summary - Dept by Q"/>
      <sheetName val="P&amp;L - Summary - Acct by Q"/>
      <sheetName val="P&amp;L - Summary - Dept by M"/>
      <sheetName val="P&amp;L - Summary - Acct by M"/>
      <sheetName val="All OPEX"/>
      <sheetName val="G&amp;A"/>
      <sheetName val="S&amp;M"/>
      <sheetName val="OPS"/>
      <sheetName val="R&amp;D"/>
      <sheetName val="Staffing"/>
      <sheetName val="Critical Assumptions"/>
      <sheetName val="Dept Inputs"/>
      <sheetName val="Balance Sheets - Summary"/>
      <sheetName val="Balance Sheets - Detail"/>
      <sheetName val="CF Statements - Monthly"/>
      <sheetName val="Lighthouse Loan"/>
      <sheetName val="SVB Loan # 1"/>
      <sheetName val="SVB Loan # 2"/>
      <sheetName val="Capex Analysis"/>
      <sheetName val="Capex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5">
          <cell r="D5" t="str">
            <v>G&amp;A</v>
          </cell>
          <cell r="E5">
            <v>6417</v>
          </cell>
          <cell r="F5">
            <v>40423</v>
          </cell>
          <cell r="G5">
            <v>42369</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6417</v>
          </cell>
          <cell r="Y5">
            <v>1</v>
          </cell>
          <cell r="Z5">
            <v>6417</v>
          </cell>
          <cell r="AA5">
            <v>1</v>
          </cell>
          <cell r="AB5">
            <v>6417</v>
          </cell>
          <cell r="AC5">
            <v>1</v>
          </cell>
          <cell r="AD5">
            <v>6417</v>
          </cell>
          <cell r="AE5">
            <v>1</v>
          </cell>
          <cell r="AF5">
            <v>6417</v>
          </cell>
          <cell r="AG5">
            <v>1</v>
          </cell>
          <cell r="AH5">
            <v>6417</v>
          </cell>
          <cell r="AI5">
            <v>1</v>
          </cell>
          <cell r="AJ5">
            <v>6417</v>
          </cell>
          <cell r="AK5">
            <v>1</v>
          </cell>
          <cell r="AL5">
            <v>6417</v>
          </cell>
          <cell r="AM5">
            <v>1</v>
          </cell>
          <cell r="AN5">
            <v>6417</v>
          </cell>
          <cell r="AO5">
            <v>1</v>
          </cell>
          <cell r="AP5">
            <v>6417</v>
          </cell>
          <cell r="AQ5">
            <v>1</v>
          </cell>
          <cell r="AR5">
            <v>6417</v>
          </cell>
          <cell r="AS5">
            <v>1</v>
          </cell>
          <cell r="AT5">
            <v>6417</v>
          </cell>
          <cell r="AU5">
            <v>1</v>
          </cell>
          <cell r="AV5">
            <v>6417</v>
          </cell>
          <cell r="AW5">
            <v>1</v>
          </cell>
          <cell r="AX5">
            <v>6417</v>
          </cell>
          <cell r="AY5">
            <v>1</v>
          </cell>
          <cell r="AZ5">
            <v>6417</v>
          </cell>
          <cell r="BA5">
            <v>1</v>
          </cell>
          <cell r="BB5">
            <v>6417</v>
          </cell>
          <cell r="BC5">
            <v>1</v>
          </cell>
          <cell r="BD5">
            <v>6417</v>
          </cell>
          <cell r="BE5">
            <v>1</v>
          </cell>
          <cell r="BF5">
            <v>6417</v>
          </cell>
          <cell r="BG5">
            <v>1</v>
          </cell>
          <cell r="BH5">
            <v>6417</v>
          </cell>
          <cell r="BI5">
            <v>1</v>
          </cell>
          <cell r="BJ5">
            <v>6417</v>
          </cell>
          <cell r="BK5">
            <v>1</v>
          </cell>
          <cell r="BL5">
            <v>6417</v>
          </cell>
          <cell r="BM5">
            <v>1</v>
          </cell>
          <cell r="BN5">
            <v>6417</v>
          </cell>
          <cell r="BO5">
            <v>1</v>
          </cell>
          <cell r="BP5">
            <v>6417</v>
          </cell>
          <cell r="BQ5">
            <v>1</v>
          </cell>
          <cell r="BR5">
            <v>6417</v>
          </cell>
          <cell r="BS5">
            <v>1</v>
          </cell>
          <cell r="BT5">
            <v>6417</v>
          </cell>
          <cell r="BU5">
            <v>1</v>
          </cell>
          <cell r="BV5">
            <v>6417</v>
          </cell>
          <cell r="BW5">
            <v>1</v>
          </cell>
          <cell r="BX5">
            <v>6417</v>
          </cell>
          <cell r="BY5">
            <v>1</v>
          </cell>
          <cell r="BZ5">
            <v>6417</v>
          </cell>
          <cell r="CA5">
            <v>1</v>
          </cell>
          <cell r="CB5">
            <v>6417</v>
          </cell>
          <cell r="CC5">
            <v>1</v>
          </cell>
          <cell r="CD5">
            <v>6417</v>
          </cell>
          <cell r="CE5">
            <v>1</v>
          </cell>
          <cell r="CF5">
            <v>6417</v>
          </cell>
          <cell r="CG5">
            <v>1</v>
          </cell>
          <cell r="CH5">
            <v>6417</v>
          </cell>
          <cell r="CI5">
            <v>1</v>
          </cell>
          <cell r="CJ5">
            <v>6417</v>
          </cell>
          <cell r="CK5">
            <v>1</v>
          </cell>
          <cell r="CL5">
            <v>6417</v>
          </cell>
          <cell r="CM5">
            <v>1</v>
          </cell>
          <cell r="CN5">
            <v>6417</v>
          </cell>
          <cell r="CO5">
            <v>1</v>
          </cell>
          <cell r="CP5">
            <v>6417</v>
          </cell>
          <cell r="CQ5">
            <v>1</v>
          </cell>
          <cell r="CR5">
            <v>6417</v>
          </cell>
          <cell r="CS5">
            <v>1</v>
          </cell>
          <cell r="CT5">
            <v>6417</v>
          </cell>
          <cell r="CU5">
            <v>1</v>
          </cell>
          <cell r="CV5">
            <v>6417</v>
          </cell>
          <cell r="CW5">
            <v>1</v>
          </cell>
          <cell r="CX5">
            <v>6417</v>
          </cell>
          <cell r="CY5">
            <v>1</v>
          </cell>
          <cell r="CZ5">
            <v>6417</v>
          </cell>
          <cell r="DA5">
            <v>1</v>
          </cell>
          <cell r="DB5">
            <v>6417</v>
          </cell>
          <cell r="DC5">
            <v>1</v>
          </cell>
          <cell r="DD5">
            <v>6417</v>
          </cell>
          <cell r="DE5">
            <v>1</v>
          </cell>
          <cell r="DF5">
            <v>6417</v>
          </cell>
          <cell r="DG5">
            <v>1</v>
          </cell>
          <cell r="DH5">
            <v>6417</v>
          </cell>
          <cell r="DI5">
            <v>1</v>
          </cell>
          <cell r="DJ5">
            <v>6417</v>
          </cell>
          <cell r="DK5">
            <v>1</v>
          </cell>
          <cell r="DL5">
            <v>6417</v>
          </cell>
          <cell r="DM5">
            <v>1</v>
          </cell>
          <cell r="DN5">
            <v>6417</v>
          </cell>
          <cell r="DO5">
            <v>1</v>
          </cell>
          <cell r="DP5">
            <v>6417</v>
          </cell>
          <cell r="DQ5">
            <v>1</v>
          </cell>
          <cell r="DR5">
            <v>6417</v>
          </cell>
          <cell r="DS5">
            <v>1</v>
          </cell>
          <cell r="DT5">
            <v>6417</v>
          </cell>
          <cell r="DU5">
            <v>1</v>
          </cell>
          <cell r="DV5">
            <v>6417</v>
          </cell>
          <cell r="DW5">
            <v>1</v>
          </cell>
          <cell r="DX5">
            <v>6417</v>
          </cell>
          <cell r="DY5">
            <v>1</v>
          </cell>
          <cell r="DZ5">
            <v>6417</v>
          </cell>
          <cell r="EA5">
            <v>1</v>
          </cell>
          <cell r="EB5">
            <v>6417</v>
          </cell>
          <cell r="EC5">
            <v>1</v>
          </cell>
          <cell r="ED5">
            <v>6417</v>
          </cell>
          <cell r="EE5">
            <v>1</v>
          </cell>
          <cell r="EF5">
            <v>6417</v>
          </cell>
          <cell r="EG5">
            <v>1</v>
          </cell>
          <cell r="EH5">
            <v>6417</v>
          </cell>
          <cell r="EI5">
            <v>1</v>
          </cell>
          <cell r="EJ5">
            <v>6417</v>
          </cell>
          <cell r="EK5">
            <v>1</v>
          </cell>
          <cell r="EL5">
            <v>6417</v>
          </cell>
          <cell r="EM5">
            <v>1</v>
          </cell>
          <cell r="EN5">
            <v>6417</v>
          </cell>
          <cell r="EO5">
            <v>1</v>
          </cell>
          <cell r="EP5">
            <v>6417</v>
          </cell>
          <cell r="EQ5">
            <v>1</v>
          </cell>
          <cell r="ER5">
            <v>6417</v>
          </cell>
          <cell r="ES5">
            <v>1</v>
          </cell>
          <cell r="ET5">
            <v>6417</v>
          </cell>
          <cell r="EU5">
            <v>1</v>
          </cell>
        </row>
        <row r="6">
          <cell r="D6" t="str">
            <v>G&amp;A</v>
          </cell>
          <cell r="E6">
            <v>16250</v>
          </cell>
          <cell r="F6">
            <v>40423</v>
          </cell>
          <cell r="G6">
            <v>42369</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16250</v>
          </cell>
          <cell r="Y6">
            <v>1</v>
          </cell>
          <cell r="Z6">
            <v>16250</v>
          </cell>
          <cell r="AA6">
            <v>1</v>
          </cell>
          <cell r="AB6">
            <v>16250</v>
          </cell>
          <cell r="AC6">
            <v>1</v>
          </cell>
          <cell r="AD6">
            <v>16250</v>
          </cell>
          <cell r="AE6">
            <v>1</v>
          </cell>
          <cell r="AF6">
            <v>16250</v>
          </cell>
          <cell r="AG6">
            <v>1</v>
          </cell>
          <cell r="AH6">
            <v>16250</v>
          </cell>
          <cell r="AI6">
            <v>1</v>
          </cell>
          <cell r="AJ6">
            <v>16250</v>
          </cell>
          <cell r="AK6">
            <v>1</v>
          </cell>
          <cell r="AL6">
            <v>16250</v>
          </cell>
          <cell r="AM6">
            <v>1</v>
          </cell>
          <cell r="AN6">
            <v>16250</v>
          </cell>
          <cell r="AO6">
            <v>1</v>
          </cell>
          <cell r="AP6">
            <v>16250</v>
          </cell>
          <cell r="AQ6">
            <v>1</v>
          </cell>
          <cell r="AR6">
            <v>16250</v>
          </cell>
          <cell r="AS6">
            <v>1</v>
          </cell>
          <cell r="AT6">
            <v>16250</v>
          </cell>
          <cell r="AU6">
            <v>1</v>
          </cell>
          <cell r="AV6">
            <v>16250</v>
          </cell>
          <cell r="AW6">
            <v>1</v>
          </cell>
          <cell r="AX6">
            <v>16250</v>
          </cell>
          <cell r="AY6">
            <v>1</v>
          </cell>
          <cell r="AZ6">
            <v>16250</v>
          </cell>
          <cell r="BA6">
            <v>1</v>
          </cell>
          <cell r="BB6">
            <v>16250</v>
          </cell>
          <cell r="BC6">
            <v>1</v>
          </cell>
          <cell r="BD6">
            <v>16250</v>
          </cell>
          <cell r="BE6">
            <v>1</v>
          </cell>
          <cell r="BF6">
            <v>16250</v>
          </cell>
          <cell r="BG6">
            <v>1</v>
          </cell>
          <cell r="BH6">
            <v>16250</v>
          </cell>
          <cell r="BI6">
            <v>1</v>
          </cell>
          <cell r="BJ6">
            <v>16250</v>
          </cell>
          <cell r="BK6">
            <v>1</v>
          </cell>
          <cell r="BL6">
            <v>16250</v>
          </cell>
          <cell r="BM6">
            <v>1</v>
          </cell>
          <cell r="BN6">
            <v>16250</v>
          </cell>
          <cell r="BO6">
            <v>1</v>
          </cell>
          <cell r="BP6">
            <v>16250</v>
          </cell>
          <cell r="BQ6">
            <v>1</v>
          </cell>
          <cell r="BR6">
            <v>16250</v>
          </cell>
          <cell r="BS6">
            <v>1</v>
          </cell>
          <cell r="BT6">
            <v>16250</v>
          </cell>
          <cell r="BU6">
            <v>1</v>
          </cell>
          <cell r="BV6">
            <v>16250</v>
          </cell>
          <cell r="BW6">
            <v>1</v>
          </cell>
          <cell r="BX6">
            <v>16250</v>
          </cell>
          <cell r="BY6">
            <v>1</v>
          </cell>
          <cell r="BZ6">
            <v>16250</v>
          </cell>
          <cell r="CA6">
            <v>1</v>
          </cell>
          <cell r="CB6">
            <v>16250</v>
          </cell>
          <cell r="CC6">
            <v>1</v>
          </cell>
          <cell r="CD6">
            <v>16250</v>
          </cell>
          <cell r="CE6">
            <v>1</v>
          </cell>
          <cell r="CF6">
            <v>16250</v>
          </cell>
          <cell r="CG6">
            <v>1</v>
          </cell>
          <cell r="CH6">
            <v>16250</v>
          </cell>
          <cell r="CI6">
            <v>1</v>
          </cell>
          <cell r="CJ6">
            <v>16250</v>
          </cell>
          <cell r="CK6">
            <v>1</v>
          </cell>
          <cell r="CL6">
            <v>16250</v>
          </cell>
          <cell r="CM6">
            <v>1</v>
          </cell>
          <cell r="CN6">
            <v>16250</v>
          </cell>
          <cell r="CO6">
            <v>1</v>
          </cell>
          <cell r="CP6">
            <v>16250</v>
          </cell>
          <cell r="CQ6">
            <v>1</v>
          </cell>
          <cell r="CR6">
            <v>16250</v>
          </cell>
          <cell r="CS6">
            <v>1</v>
          </cell>
          <cell r="CT6">
            <v>16250</v>
          </cell>
          <cell r="CU6">
            <v>1</v>
          </cell>
          <cell r="CV6">
            <v>16250</v>
          </cell>
          <cell r="CW6">
            <v>1</v>
          </cell>
          <cell r="CX6">
            <v>16250</v>
          </cell>
          <cell r="CY6">
            <v>1</v>
          </cell>
          <cell r="CZ6">
            <v>16250</v>
          </cell>
          <cell r="DA6">
            <v>1</v>
          </cell>
          <cell r="DB6">
            <v>16250</v>
          </cell>
          <cell r="DC6">
            <v>1</v>
          </cell>
          <cell r="DD6">
            <v>16250</v>
          </cell>
          <cell r="DE6">
            <v>1</v>
          </cell>
          <cell r="DF6">
            <v>16250</v>
          </cell>
          <cell r="DG6">
            <v>1</v>
          </cell>
          <cell r="DH6">
            <v>16250</v>
          </cell>
          <cell r="DI6">
            <v>1</v>
          </cell>
          <cell r="DJ6">
            <v>16250</v>
          </cell>
          <cell r="DK6">
            <v>1</v>
          </cell>
          <cell r="DL6">
            <v>16250</v>
          </cell>
          <cell r="DM6">
            <v>1</v>
          </cell>
          <cell r="DN6">
            <v>16250</v>
          </cell>
          <cell r="DO6">
            <v>1</v>
          </cell>
          <cell r="DP6">
            <v>16250</v>
          </cell>
          <cell r="DQ6">
            <v>1</v>
          </cell>
          <cell r="DR6">
            <v>16250</v>
          </cell>
          <cell r="DS6">
            <v>1</v>
          </cell>
          <cell r="DT6">
            <v>16250</v>
          </cell>
          <cell r="DU6">
            <v>1</v>
          </cell>
          <cell r="DV6">
            <v>16250</v>
          </cell>
          <cell r="DW6">
            <v>1</v>
          </cell>
          <cell r="DX6">
            <v>16250</v>
          </cell>
          <cell r="DY6">
            <v>1</v>
          </cell>
          <cell r="DZ6">
            <v>16250</v>
          </cell>
          <cell r="EA6">
            <v>1</v>
          </cell>
          <cell r="EB6">
            <v>16250</v>
          </cell>
          <cell r="EC6">
            <v>1</v>
          </cell>
          <cell r="ED6">
            <v>16250</v>
          </cell>
          <cell r="EE6">
            <v>1</v>
          </cell>
          <cell r="EF6">
            <v>16250</v>
          </cell>
          <cell r="EG6">
            <v>1</v>
          </cell>
          <cell r="EH6">
            <v>16250</v>
          </cell>
          <cell r="EI6">
            <v>1</v>
          </cell>
          <cell r="EJ6">
            <v>16250</v>
          </cell>
          <cell r="EK6">
            <v>1</v>
          </cell>
          <cell r="EL6">
            <v>16250</v>
          </cell>
          <cell r="EM6">
            <v>1</v>
          </cell>
          <cell r="EN6">
            <v>16250</v>
          </cell>
          <cell r="EO6">
            <v>1</v>
          </cell>
          <cell r="EP6">
            <v>16250</v>
          </cell>
          <cell r="EQ6">
            <v>1</v>
          </cell>
          <cell r="ER6">
            <v>16250</v>
          </cell>
          <cell r="ES6">
            <v>1</v>
          </cell>
          <cell r="ET6">
            <v>16250</v>
          </cell>
          <cell r="EU6">
            <v>1</v>
          </cell>
        </row>
        <row r="7">
          <cell r="D7" t="str">
            <v>G&amp;A</v>
          </cell>
          <cell r="E7">
            <v>25000</v>
          </cell>
          <cell r="F7">
            <v>40231</v>
          </cell>
          <cell r="G7">
            <v>42369</v>
          </cell>
          <cell r="H7">
            <v>0</v>
          </cell>
          <cell r="I7">
            <v>0</v>
          </cell>
          <cell r="J7">
            <v>25000</v>
          </cell>
          <cell r="K7">
            <v>1</v>
          </cell>
          <cell r="L7">
            <v>25000</v>
          </cell>
          <cell r="M7">
            <v>1</v>
          </cell>
          <cell r="N7">
            <v>25000</v>
          </cell>
          <cell r="O7">
            <v>1</v>
          </cell>
          <cell r="P7">
            <v>25000</v>
          </cell>
          <cell r="Q7">
            <v>1</v>
          </cell>
          <cell r="R7">
            <v>25000</v>
          </cell>
          <cell r="S7">
            <v>1</v>
          </cell>
          <cell r="T7">
            <v>25000</v>
          </cell>
          <cell r="U7">
            <v>1</v>
          </cell>
          <cell r="V7">
            <v>25000</v>
          </cell>
          <cell r="W7">
            <v>1</v>
          </cell>
          <cell r="X7">
            <v>25000</v>
          </cell>
          <cell r="Y7">
            <v>1</v>
          </cell>
          <cell r="Z7">
            <v>25000</v>
          </cell>
          <cell r="AA7">
            <v>1</v>
          </cell>
          <cell r="AB7">
            <v>25000</v>
          </cell>
          <cell r="AC7">
            <v>1</v>
          </cell>
          <cell r="AD7">
            <v>25000</v>
          </cell>
          <cell r="AE7">
            <v>1</v>
          </cell>
          <cell r="AF7">
            <v>25000</v>
          </cell>
          <cell r="AG7">
            <v>1</v>
          </cell>
          <cell r="AH7">
            <v>25000</v>
          </cell>
          <cell r="AI7">
            <v>1</v>
          </cell>
          <cell r="AJ7">
            <v>25000</v>
          </cell>
          <cell r="AK7">
            <v>1</v>
          </cell>
          <cell r="AL7">
            <v>25000</v>
          </cell>
          <cell r="AM7">
            <v>1</v>
          </cell>
          <cell r="AN7">
            <v>25000</v>
          </cell>
          <cell r="AO7">
            <v>1</v>
          </cell>
          <cell r="AP7">
            <v>25000</v>
          </cell>
          <cell r="AQ7">
            <v>1</v>
          </cell>
          <cell r="AR7">
            <v>25000</v>
          </cell>
          <cell r="AS7">
            <v>1</v>
          </cell>
          <cell r="AT7">
            <v>25000</v>
          </cell>
          <cell r="AU7">
            <v>1</v>
          </cell>
          <cell r="AV7">
            <v>25000</v>
          </cell>
          <cell r="AW7">
            <v>1</v>
          </cell>
          <cell r="AX7">
            <v>25000</v>
          </cell>
          <cell r="AY7">
            <v>1</v>
          </cell>
          <cell r="AZ7">
            <v>25000</v>
          </cell>
          <cell r="BA7">
            <v>1</v>
          </cell>
          <cell r="BB7">
            <v>25000</v>
          </cell>
          <cell r="BC7">
            <v>1</v>
          </cell>
          <cell r="BD7">
            <v>25000</v>
          </cell>
          <cell r="BE7">
            <v>1</v>
          </cell>
          <cell r="BF7">
            <v>25000</v>
          </cell>
          <cell r="BG7">
            <v>1</v>
          </cell>
          <cell r="BH7">
            <v>25000</v>
          </cell>
          <cell r="BI7">
            <v>1</v>
          </cell>
          <cell r="BJ7">
            <v>25000</v>
          </cell>
          <cell r="BK7">
            <v>1</v>
          </cell>
          <cell r="BL7">
            <v>25000</v>
          </cell>
          <cell r="BM7">
            <v>1</v>
          </cell>
          <cell r="BN7">
            <v>25000</v>
          </cell>
          <cell r="BO7">
            <v>1</v>
          </cell>
          <cell r="BP7">
            <v>25000</v>
          </cell>
          <cell r="BQ7">
            <v>1</v>
          </cell>
          <cell r="BR7">
            <v>25000</v>
          </cell>
          <cell r="BS7">
            <v>1</v>
          </cell>
          <cell r="BT7">
            <v>25000</v>
          </cell>
          <cell r="BU7">
            <v>1</v>
          </cell>
          <cell r="BV7">
            <v>25000</v>
          </cell>
          <cell r="BW7">
            <v>1</v>
          </cell>
          <cell r="BX7">
            <v>25000</v>
          </cell>
          <cell r="BY7">
            <v>1</v>
          </cell>
          <cell r="BZ7">
            <v>25000</v>
          </cell>
          <cell r="CA7">
            <v>1</v>
          </cell>
          <cell r="CB7">
            <v>25000</v>
          </cell>
          <cell r="CC7">
            <v>1</v>
          </cell>
          <cell r="CD7">
            <v>25000</v>
          </cell>
          <cell r="CE7">
            <v>1</v>
          </cell>
          <cell r="CF7">
            <v>25000</v>
          </cell>
          <cell r="CG7">
            <v>1</v>
          </cell>
          <cell r="CH7">
            <v>25000</v>
          </cell>
          <cell r="CI7">
            <v>1</v>
          </cell>
          <cell r="CJ7">
            <v>25000</v>
          </cell>
          <cell r="CK7">
            <v>1</v>
          </cell>
          <cell r="CL7">
            <v>25000</v>
          </cell>
          <cell r="CM7">
            <v>1</v>
          </cell>
          <cell r="CN7">
            <v>25000</v>
          </cell>
          <cell r="CO7">
            <v>1</v>
          </cell>
          <cell r="CP7">
            <v>25000</v>
          </cell>
          <cell r="CQ7">
            <v>1</v>
          </cell>
          <cell r="CR7">
            <v>25000</v>
          </cell>
          <cell r="CS7">
            <v>1</v>
          </cell>
          <cell r="CT7">
            <v>25000</v>
          </cell>
          <cell r="CU7">
            <v>1</v>
          </cell>
          <cell r="CV7">
            <v>25000</v>
          </cell>
          <cell r="CW7">
            <v>1</v>
          </cell>
          <cell r="CX7">
            <v>25000</v>
          </cell>
          <cell r="CY7">
            <v>1</v>
          </cell>
          <cell r="CZ7">
            <v>25000</v>
          </cell>
          <cell r="DA7">
            <v>1</v>
          </cell>
          <cell r="DB7">
            <v>25000</v>
          </cell>
          <cell r="DC7">
            <v>1</v>
          </cell>
          <cell r="DD7">
            <v>25000</v>
          </cell>
          <cell r="DE7">
            <v>1</v>
          </cell>
          <cell r="DF7">
            <v>25000</v>
          </cell>
          <cell r="DG7">
            <v>1</v>
          </cell>
          <cell r="DH7">
            <v>25000</v>
          </cell>
          <cell r="DI7">
            <v>1</v>
          </cell>
          <cell r="DJ7">
            <v>25000</v>
          </cell>
          <cell r="DK7">
            <v>1</v>
          </cell>
          <cell r="DL7">
            <v>25000</v>
          </cell>
          <cell r="DM7">
            <v>1</v>
          </cell>
          <cell r="DN7">
            <v>25000</v>
          </cell>
          <cell r="DO7">
            <v>1</v>
          </cell>
          <cell r="DP7">
            <v>25000</v>
          </cell>
          <cell r="DQ7">
            <v>1</v>
          </cell>
          <cell r="DR7">
            <v>25000</v>
          </cell>
          <cell r="DS7">
            <v>1</v>
          </cell>
          <cell r="DT7">
            <v>25000</v>
          </cell>
          <cell r="DU7">
            <v>1</v>
          </cell>
          <cell r="DV7">
            <v>25000</v>
          </cell>
          <cell r="DW7">
            <v>1</v>
          </cell>
          <cell r="DX7">
            <v>25000</v>
          </cell>
          <cell r="DY7">
            <v>1</v>
          </cell>
          <cell r="DZ7">
            <v>25000</v>
          </cell>
          <cell r="EA7">
            <v>1</v>
          </cell>
          <cell r="EB7">
            <v>25000</v>
          </cell>
          <cell r="EC7">
            <v>1</v>
          </cell>
          <cell r="ED7">
            <v>25000</v>
          </cell>
          <cell r="EE7">
            <v>1</v>
          </cell>
          <cell r="EF7">
            <v>25000</v>
          </cell>
          <cell r="EG7">
            <v>1</v>
          </cell>
          <cell r="EH7">
            <v>25000</v>
          </cell>
          <cell r="EI7">
            <v>1</v>
          </cell>
          <cell r="EJ7">
            <v>25000</v>
          </cell>
          <cell r="EK7">
            <v>1</v>
          </cell>
          <cell r="EL7">
            <v>25000</v>
          </cell>
          <cell r="EM7">
            <v>1</v>
          </cell>
          <cell r="EN7">
            <v>25000</v>
          </cell>
          <cell r="EO7">
            <v>1</v>
          </cell>
          <cell r="EP7">
            <v>25000</v>
          </cell>
          <cell r="EQ7">
            <v>1</v>
          </cell>
          <cell r="ER7">
            <v>25000</v>
          </cell>
          <cell r="ES7">
            <v>1</v>
          </cell>
          <cell r="ET7">
            <v>25000</v>
          </cell>
          <cell r="EU7">
            <v>1</v>
          </cell>
        </row>
        <row r="8">
          <cell r="D8" t="str">
            <v>G&amp;A</v>
          </cell>
          <cell r="E8">
            <v>8333</v>
          </cell>
          <cell r="F8">
            <v>38777</v>
          </cell>
          <cell r="G8">
            <v>42369</v>
          </cell>
          <cell r="H8">
            <v>8333</v>
          </cell>
          <cell r="I8">
            <v>1</v>
          </cell>
          <cell r="J8">
            <v>8333</v>
          </cell>
          <cell r="K8">
            <v>1</v>
          </cell>
          <cell r="L8">
            <v>8333</v>
          </cell>
          <cell r="M8">
            <v>1</v>
          </cell>
          <cell r="N8">
            <v>8333</v>
          </cell>
          <cell r="O8">
            <v>1</v>
          </cell>
          <cell r="P8">
            <v>8333</v>
          </cell>
          <cell r="Q8">
            <v>1</v>
          </cell>
          <cell r="R8">
            <v>8333</v>
          </cell>
          <cell r="S8">
            <v>1</v>
          </cell>
          <cell r="T8">
            <v>8333</v>
          </cell>
          <cell r="U8">
            <v>1</v>
          </cell>
          <cell r="V8">
            <v>8333</v>
          </cell>
          <cell r="W8">
            <v>1</v>
          </cell>
          <cell r="X8">
            <v>8333</v>
          </cell>
          <cell r="Y8">
            <v>1</v>
          </cell>
          <cell r="Z8">
            <v>8333</v>
          </cell>
          <cell r="AA8">
            <v>1</v>
          </cell>
          <cell r="AB8">
            <v>8333</v>
          </cell>
          <cell r="AC8">
            <v>1</v>
          </cell>
          <cell r="AD8">
            <v>8333</v>
          </cell>
          <cell r="AE8">
            <v>1</v>
          </cell>
          <cell r="AF8">
            <v>8333</v>
          </cell>
          <cell r="AG8">
            <v>1</v>
          </cell>
          <cell r="AH8">
            <v>8333</v>
          </cell>
          <cell r="AI8">
            <v>1</v>
          </cell>
          <cell r="AJ8">
            <v>8333</v>
          </cell>
          <cell r="AK8">
            <v>1</v>
          </cell>
          <cell r="AL8">
            <v>8333</v>
          </cell>
          <cell r="AM8">
            <v>1</v>
          </cell>
          <cell r="AN8">
            <v>8333</v>
          </cell>
          <cell r="AO8">
            <v>1</v>
          </cell>
          <cell r="AP8">
            <v>8333</v>
          </cell>
          <cell r="AQ8">
            <v>1</v>
          </cell>
          <cell r="AR8">
            <v>8333</v>
          </cell>
          <cell r="AS8">
            <v>1</v>
          </cell>
          <cell r="AT8">
            <v>8333</v>
          </cell>
          <cell r="AU8">
            <v>1</v>
          </cell>
          <cell r="AV8">
            <v>8333</v>
          </cell>
          <cell r="AW8">
            <v>1</v>
          </cell>
          <cell r="AX8">
            <v>8333</v>
          </cell>
          <cell r="AY8">
            <v>1</v>
          </cell>
          <cell r="AZ8">
            <v>8333</v>
          </cell>
          <cell r="BA8">
            <v>1</v>
          </cell>
          <cell r="BB8">
            <v>8333</v>
          </cell>
          <cell r="BC8">
            <v>1</v>
          </cell>
          <cell r="BD8">
            <v>8333</v>
          </cell>
          <cell r="BE8">
            <v>1</v>
          </cell>
          <cell r="BF8">
            <v>8333</v>
          </cell>
          <cell r="BG8">
            <v>1</v>
          </cell>
          <cell r="BH8">
            <v>8333</v>
          </cell>
          <cell r="BI8">
            <v>1</v>
          </cell>
          <cell r="BJ8">
            <v>8333</v>
          </cell>
          <cell r="BK8">
            <v>1</v>
          </cell>
          <cell r="BL8">
            <v>8333</v>
          </cell>
          <cell r="BM8">
            <v>1</v>
          </cell>
          <cell r="BN8">
            <v>8333</v>
          </cell>
          <cell r="BO8">
            <v>1</v>
          </cell>
          <cell r="BP8">
            <v>8333</v>
          </cell>
          <cell r="BQ8">
            <v>1</v>
          </cell>
          <cell r="BR8">
            <v>8333</v>
          </cell>
          <cell r="BS8">
            <v>1</v>
          </cell>
          <cell r="BT8">
            <v>8333</v>
          </cell>
          <cell r="BU8">
            <v>1</v>
          </cell>
          <cell r="BV8">
            <v>8333</v>
          </cell>
          <cell r="BW8">
            <v>1</v>
          </cell>
          <cell r="BX8">
            <v>8333</v>
          </cell>
          <cell r="BY8">
            <v>1</v>
          </cell>
          <cell r="BZ8">
            <v>8333</v>
          </cell>
          <cell r="CA8">
            <v>1</v>
          </cell>
          <cell r="CB8">
            <v>8333</v>
          </cell>
          <cell r="CC8">
            <v>1</v>
          </cell>
          <cell r="CD8">
            <v>8333</v>
          </cell>
          <cell r="CE8">
            <v>1</v>
          </cell>
          <cell r="CF8">
            <v>8333</v>
          </cell>
          <cell r="CG8">
            <v>1</v>
          </cell>
          <cell r="CH8">
            <v>8333</v>
          </cell>
          <cell r="CI8">
            <v>1</v>
          </cell>
          <cell r="CJ8">
            <v>8333</v>
          </cell>
          <cell r="CK8">
            <v>1</v>
          </cell>
          <cell r="CL8">
            <v>8333</v>
          </cell>
          <cell r="CM8">
            <v>1</v>
          </cell>
          <cell r="CN8">
            <v>8333</v>
          </cell>
          <cell r="CO8">
            <v>1</v>
          </cell>
          <cell r="CP8">
            <v>8333</v>
          </cell>
          <cell r="CQ8">
            <v>1</v>
          </cell>
          <cell r="CR8">
            <v>8333</v>
          </cell>
          <cell r="CS8">
            <v>1</v>
          </cell>
          <cell r="CT8">
            <v>8333</v>
          </cell>
          <cell r="CU8">
            <v>1</v>
          </cell>
          <cell r="CV8">
            <v>8333</v>
          </cell>
          <cell r="CW8">
            <v>1</v>
          </cell>
          <cell r="CX8">
            <v>8333</v>
          </cell>
          <cell r="CY8">
            <v>1</v>
          </cell>
          <cell r="CZ8">
            <v>8333</v>
          </cell>
          <cell r="DA8">
            <v>1</v>
          </cell>
          <cell r="DB8">
            <v>8333</v>
          </cell>
          <cell r="DC8">
            <v>1</v>
          </cell>
          <cell r="DD8">
            <v>8333</v>
          </cell>
          <cell r="DE8">
            <v>1</v>
          </cell>
          <cell r="DF8">
            <v>8333</v>
          </cell>
          <cell r="DG8">
            <v>1</v>
          </cell>
          <cell r="DH8">
            <v>8333</v>
          </cell>
          <cell r="DI8">
            <v>1</v>
          </cell>
          <cell r="DJ8">
            <v>8333</v>
          </cell>
          <cell r="DK8">
            <v>1</v>
          </cell>
          <cell r="DL8">
            <v>8333</v>
          </cell>
          <cell r="DM8">
            <v>1</v>
          </cell>
          <cell r="DN8">
            <v>8333</v>
          </cell>
          <cell r="DO8">
            <v>1</v>
          </cell>
          <cell r="DP8">
            <v>8333</v>
          </cell>
          <cell r="DQ8">
            <v>1</v>
          </cell>
          <cell r="DR8">
            <v>8333</v>
          </cell>
          <cell r="DS8">
            <v>1</v>
          </cell>
          <cell r="DT8">
            <v>8333</v>
          </cell>
          <cell r="DU8">
            <v>1</v>
          </cell>
          <cell r="DV8">
            <v>8333</v>
          </cell>
          <cell r="DW8">
            <v>1</v>
          </cell>
          <cell r="DX8">
            <v>8333</v>
          </cell>
          <cell r="DY8">
            <v>1</v>
          </cell>
          <cell r="DZ8">
            <v>8333</v>
          </cell>
          <cell r="EA8">
            <v>1</v>
          </cell>
          <cell r="EB8">
            <v>8333</v>
          </cell>
          <cell r="EC8">
            <v>1</v>
          </cell>
          <cell r="ED8">
            <v>8333</v>
          </cell>
          <cell r="EE8">
            <v>1</v>
          </cell>
          <cell r="EF8">
            <v>8333</v>
          </cell>
          <cell r="EG8">
            <v>1</v>
          </cell>
          <cell r="EH8">
            <v>8333</v>
          </cell>
          <cell r="EI8">
            <v>1</v>
          </cell>
          <cell r="EJ8">
            <v>8333</v>
          </cell>
          <cell r="EK8">
            <v>1</v>
          </cell>
          <cell r="EL8">
            <v>8333</v>
          </cell>
          <cell r="EM8">
            <v>1</v>
          </cell>
          <cell r="EN8">
            <v>8333</v>
          </cell>
          <cell r="EO8">
            <v>1</v>
          </cell>
          <cell r="EP8">
            <v>8333</v>
          </cell>
          <cell r="EQ8">
            <v>1</v>
          </cell>
          <cell r="ER8">
            <v>8333</v>
          </cell>
          <cell r="ES8">
            <v>1</v>
          </cell>
          <cell r="ET8">
            <v>8333</v>
          </cell>
          <cell r="EU8">
            <v>1</v>
          </cell>
        </row>
        <row r="9">
          <cell r="D9" t="str">
            <v>G&amp;A</v>
          </cell>
          <cell r="E9">
            <v>6333</v>
          </cell>
          <cell r="F9">
            <v>39412</v>
          </cell>
          <cell r="G9">
            <v>42369</v>
          </cell>
          <cell r="H9">
            <v>6333</v>
          </cell>
          <cell r="I9">
            <v>1</v>
          </cell>
          <cell r="J9">
            <v>6333</v>
          </cell>
          <cell r="K9">
            <v>1</v>
          </cell>
          <cell r="L9">
            <v>6333</v>
          </cell>
          <cell r="M9">
            <v>1</v>
          </cell>
          <cell r="N9">
            <v>6333</v>
          </cell>
          <cell r="O9">
            <v>1</v>
          </cell>
          <cell r="P9">
            <v>6333</v>
          </cell>
          <cell r="Q9">
            <v>1</v>
          </cell>
          <cell r="R9">
            <v>6333</v>
          </cell>
          <cell r="S9">
            <v>1</v>
          </cell>
          <cell r="T9">
            <v>6333</v>
          </cell>
          <cell r="U9">
            <v>1</v>
          </cell>
          <cell r="V9">
            <v>6333</v>
          </cell>
          <cell r="W9">
            <v>1</v>
          </cell>
          <cell r="X9">
            <v>6333</v>
          </cell>
          <cell r="Y9">
            <v>1</v>
          </cell>
          <cell r="Z9">
            <v>6333</v>
          </cell>
          <cell r="AA9">
            <v>1</v>
          </cell>
          <cell r="AB9">
            <v>6333</v>
          </cell>
          <cell r="AC9">
            <v>1</v>
          </cell>
          <cell r="AD9">
            <v>6333</v>
          </cell>
          <cell r="AE9">
            <v>1</v>
          </cell>
          <cell r="AF9">
            <v>6333</v>
          </cell>
          <cell r="AG9">
            <v>1</v>
          </cell>
          <cell r="AH9">
            <v>6333</v>
          </cell>
          <cell r="AI9">
            <v>1</v>
          </cell>
          <cell r="AJ9">
            <v>6333</v>
          </cell>
          <cell r="AK9">
            <v>1</v>
          </cell>
          <cell r="AL9">
            <v>6333</v>
          </cell>
          <cell r="AM9">
            <v>1</v>
          </cell>
          <cell r="AN9">
            <v>6333</v>
          </cell>
          <cell r="AO9">
            <v>1</v>
          </cell>
          <cell r="AP9">
            <v>6333</v>
          </cell>
          <cell r="AQ9">
            <v>1</v>
          </cell>
          <cell r="AR9">
            <v>6333</v>
          </cell>
          <cell r="AS9">
            <v>1</v>
          </cell>
          <cell r="AT9">
            <v>6333</v>
          </cell>
          <cell r="AU9">
            <v>1</v>
          </cell>
          <cell r="AV9">
            <v>6333</v>
          </cell>
          <cell r="AW9">
            <v>1</v>
          </cell>
          <cell r="AX9">
            <v>6333</v>
          </cell>
          <cell r="AY9">
            <v>1</v>
          </cell>
          <cell r="AZ9">
            <v>6333</v>
          </cell>
          <cell r="BA9">
            <v>1</v>
          </cell>
          <cell r="BB9">
            <v>6333</v>
          </cell>
          <cell r="BC9">
            <v>1</v>
          </cell>
          <cell r="BD9">
            <v>6333</v>
          </cell>
          <cell r="BE9">
            <v>1</v>
          </cell>
          <cell r="BF9">
            <v>6333</v>
          </cell>
          <cell r="BG9">
            <v>1</v>
          </cell>
          <cell r="BH9">
            <v>6333</v>
          </cell>
          <cell r="BI9">
            <v>1</v>
          </cell>
          <cell r="BJ9">
            <v>6333</v>
          </cell>
          <cell r="BK9">
            <v>1</v>
          </cell>
          <cell r="BL9">
            <v>6333</v>
          </cell>
          <cell r="BM9">
            <v>1</v>
          </cell>
          <cell r="BN9">
            <v>6333</v>
          </cell>
          <cell r="BO9">
            <v>1</v>
          </cell>
          <cell r="BP9">
            <v>6333</v>
          </cell>
          <cell r="BQ9">
            <v>1</v>
          </cell>
          <cell r="BR9">
            <v>6333</v>
          </cell>
          <cell r="BS9">
            <v>1</v>
          </cell>
          <cell r="BT9">
            <v>6333</v>
          </cell>
          <cell r="BU9">
            <v>1</v>
          </cell>
          <cell r="BV9">
            <v>6333</v>
          </cell>
          <cell r="BW9">
            <v>1</v>
          </cell>
          <cell r="BX9">
            <v>6333</v>
          </cell>
          <cell r="BY9">
            <v>1</v>
          </cell>
          <cell r="BZ9">
            <v>6333</v>
          </cell>
          <cell r="CA9">
            <v>1</v>
          </cell>
          <cell r="CB9">
            <v>6333</v>
          </cell>
          <cell r="CC9">
            <v>1</v>
          </cell>
          <cell r="CD9">
            <v>6333</v>
          </cell>
          <cell r="CE9">
            <v>1</v>
          </cell>
          <cell r="CF9">
            <v>6333</v>
          </cell>
          <cell r="CG9">
            <v>1</v>
          </cell>
          <cell r="CH9">
            <v>6333</v>
          </cell>
          <cell r="CI9">
            <v>1</v>
          </cell>
          <cell r="CJ9">
            <v>6333</v>
          </cell>
          <cell r="CK9">
            <v>1</v>
          </cell>
          <cell r="CL9">
            <v>6333</v>
          </cell>
          <cell r="CM9">
            <v>1</v>
          </cell>
          <cell r="CN9">
            <v>6333</v>
          </cell>
          <cell r="CO9">
            <v>1</v>
          </cell>
          <cell r="CP9">
            <v>6333</v>
          </cell>
          <cell r="CQ9">
            <v>1</v>
          </cell>
          <cell r="CR9">
            <v>6333</v>
          </cell>
          <cell r="CS9">
            <v>1</v>
          </cell>
          <cell r="CT9">
            <v>6333</v>
          </cell>
          <cell r="CU9">
            <v>1</v>
          </cell>
          <cell r="CV9">
            <v>6333</v>
          </cell>
          <cell r="CW9">
            <v>1</v>
          </cell>
          <cell r="CX9">
            <v>6333</v>
          </cell>
          <cell r="CY9">
            <v>1</v>
          </cell>
          <cell r="CZ9">
            <v>6333</v>
          </cell>
          <cell r="DA9">
            <v>1</v>
          </cell>
          <cell r="DB9">
            <v>6333</v>
          </cell>
          <cell r="DC9">
            <v>1</v>
          </cell>
          <cell r="DD9">
            <v>6333</v>
          </cell>
          <cell r="DE9">
            <v>1</v>
          </cell>
          <cell r="DF9">
            <v>6333</v>
          </cell>
          <cell r="DG9">
            <v>1</v>
          </cell>
          <cell r="DH9">
            <v>6333</v>
          </cell>
          <cell r="DI9">
            <v>1</v>
          </cell>
          <cell r="DJ9">
            <v>6333</v>
          </cell>
          <cell r="DK9">
            <v>1</v>
          </cell>
          <cell r="DL9">
            <v>6333</v>
          </cell>
          <cell r="DM9">
            <v>1</v>
          </cell>
          <cell r="DN9">
            <v>6333</v>
          </cell>
          <cell r="DO9">
            <v>1</v>
          </cell>
          <cell r="DP9">
            <v>6333</v>
          </cell>
          <cell r="DQ9">
            <v>1</v>
          </cell>
          <cell r="DR9">
            <v>6333</v>
          </cell>
          <cell r="DS9">
            <v>1</v>
          </cell>
          <cell r="DT9">
            <v>6333</v>
          </cell>
          <cell r="DU9">
            <v>1</v>
          </cell>
          <cell r="DV9">
            <v>6333</v>
          </cell>
          <cell r="DW9">
            <v>1</v>
          </cell>
          <cell r="DX9">
            <v>6333</v>
          </cell>
          <cell r="DY9">
            <v>1</v>
          </cell>
          <cell r="DZ9">
            <v>6333</v>
          </cell>
          <cell r="EA9">
            <v>1</v>
          </cell>
          <cell r="EB9">
            <v>6333</v>
          </cell>
          <cell r="EC9">
            <v>1</v>
          </cell>
          <cell r="ED9">
            <v>6333</v>
          </cell>
          <cell r="EE9">
            <v>1</v>
          </cell>
          <cell r="EF9">
            <v>6333</v>
          </cell>
          <cell r="EG9">
            <v>1</v>
          </cell>
          <cell r="EH9">
            <v>6333</v>
          </cell>
          <cell r="EI9">
            <v>1</v>
          </cell>
          <cell r="EJ9">
            <v>6333</v>
          </cell>
          <cell r="EK9">
            <v>1</v>
          </cell>
          <cell r="EL9">
            <v>6333</v>
          </cell>
          <cell r="EM9">
            <v>1</v>
          </cell>
          <cell r="EN9">
            <v>6333</v>
          </cell>
          <cell r="EO9">
            <v>1</v>
          </cell>
          <cell r="EP9">
            <v>6333</v>
          </cell>
          <cell r="EQ9">
            <v>1</v>
          </cell>
          <cell r="ER9">
            <v>6333</v>
          </cell>
          <cell r="ES9">
            <v>1</v>
          </cell>
          <cell r="ET9">
            <v>6333</v>
          </cell>
          <cell r="EU9">
            <v>1</v>
          </cell>
        </row>
        <row r="10">
          <cell r="D10" t="str">
            <v>G&amp;A</v>
          </cell>
          <cell r="E10">
            <v>13750</v>
          </cell>
          <cell r="F10">
            <v>40399</v>
          </cell>
          <cell r="G10">
            <v>42369</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13750</v>
          </cell>
          <cell r="W10">
            <v>1</v>
          </cell>
          <cell r="X10">
            <v>13750</v>
          </cell>
          <cell r="Y10">
            <v>1</v>
          </cell>
          <cell r="Z10">
            <v>13750</v>
          </cell>
          <cell r="AA10">
            <v>1</v>
          </cell>
          <cell r="AB10">
            <v>13750</v>
          </cell>
          <cell r="AC10">
            <v>1</v>
          </cell>
          <cell r="AD10">
            <v>13750</v>
          </cell>
          <cell r="AE10">
            <v>1</v>
          </cell>
          <cell r="AF10">
            <v>13750</v>
          </cell>
          <cell r="AG10">
            <v>1</v>
          </cell>
          <cell r="AH10">
            <v>13750</v>
          </cell>
          <cell r="AI10">
            <v>1</v>
          </cell>
          <cell r="AJ10">
            <v>13750</v>
          </cell>
          <cell r="AK10">
            <v>1</v>
          </cell>
          <cell r="AL10">
            <v>13750</v>
          </cell>
          <cell r="AM10">
            <v>1</v>
          </cell>
          <cell r="AN10">
            <v>13750</v>
          </cell>
          <cell r="AO10">
            <v>1</v>
          </cell>
          <cell r="AP10">
            <v>13750</v>
          </cell>
          <cell r="AQ10">
            <v>1</v>
          </cell>
          <cell r="AR10">
            <v>13750</v>
          </cell>
          <cell r="AS10">
            <v>1</v>
          </cell>
          <cell r="AT10">
            <v>13750</v>
          </cell>
          <cell r="AU10">
            <v>1</v>
          </cell>
          <cell r="AV10">
            <v>13750</v>
          </cell>
          <cell r="AW10">
            <v>1</v>
          </cell>
          <cell r="AX10">
            <v>13750</v>
          </cell>
          <cell r="AY10">
            <v>1</v>
          </cell>
          <cell r="AZ10">
            <v>13750</v>
          </cell>
          <cell r="BA10">
            <v>1</v>
          </cell>
          <cell r="BB10">
            <v>13750</v>
          </cell>
          <cell r="BC10">
            <v>1</v>
          </cell>
          <cell r="BD10">
            <v>13750</v>
          </cell>
          <cell r="BE10">
            <v>1</v>
          </cell>
          <cell r="BF10">
            <v>13750</v>
          </cell>
          <cell r="BG10">
            <v>1</v>
          </cell>
          <cell r="BH10">
            <v>13750</v>
          </cell>
          <cell r="BI10">
            <v>1</v>
          </cell>
          <cell r="BJ10">
            <v>13750</v>
          </cell>
          <cell r="BK10">
            <v>1</v>
          </cell>
          <cell r="BL10">
            <v>13750</v>
          </cell>
          <cell r="BM10">
            <v>1</v>
          </cell>
          <cell r="BN10">
            <v>13750</v>
          </cell>
          <cell r="BO10">
            <v>1</v>
          </cell>
          <cell r="BP10">
            <v>13750</v>
          </cell>
          <cell r="BQ10">
            <v>1</v>
          </cell>
          <cell r="BR10">
            <v>13750</v>
          </cell>
          <cell r="BS10">
            <v>1</v>
          </cell>
          <cell r="BT10">
            <v>13750</v>
          </cell>
          <cell r="BU10">
            <v>1</v>
          </cell>
          <cell r="BV10">
            <v>13750</v>
          </cell>
          <cell r="BW10">
            <v>1</v>
          </cell>
          <cell r="BX10">
            <v>13750</v>
          </cell>
          <cell r="BY10">
            <v>1</v>
          </cell>
          <cell r="BZ10">
            <v>13750</v>
          </cell>
          <cell r="CA10">
            <v>1</v>
          </cell>
          <cell r="CB10">
            <v>13750</v>
          </cell>
          <cell r="CC10">
            <v>1</v>
          </cell>
          <cell r="CD10">
            <v>13750</v>
          </cell>
          <cell r="CE10">
            <v>1</v>
          </cell>
          <cell r="CF10">
            <v>13750</v>
          </cell>
          <cell r="CG10">
            <v>1</v>
          </cell>
          <cell r="CH10">
            <v>13750</v>
          </cell>
          <cell r="CI10">
            <v>1</v>
          </cell>
          <cell r="CJ10">
            <v>13750</v>
          </cell>
          <cell r="CK10">
            <v>1</v>
          </cell>
          <cell r="CL10">
            <v>13750</v>
          </cell>
          <cell r="CM10">
            <v>1</v>
          </cell>
          <cell r="CN10">
            <v>13750</v>
          </cell>
          <cell r="CO10">
            <v>1</v>
          </cell>
          <cell r="CP10">
            <v>13750</v>
          </cell>
          <cell r="CQ10">
            <v>1</v>
          </cell>
          <cell r="CR10">
            <v>13750</v>
          </cell>
          <cell r="CS10">
            <v>1</v>
          </cell>
          <cell r="CT10">
            <v>13750</v>
          </cell>
          <cell r="CU10">
            <v>1</v>
          </cell>
          <cell r="CV10">
            <v>13750</v>
          </cell>
          <cell r="CW10">
            <v>1</v>
          </cell>
          <cell r="CX10">
            <v>13750</v>
          </cell>
          <cell r="CY10">
            <v>1</v>
          </cell>
          <cell r="CZ10">
            <v>13750</v>
          </cell>
          <cell r="DA10">
            <v>1</v>
          </cell>
          <cell r="DB10">
            <v>13750</v>
          </cell>
          <cell r="DC10">
            <v>1</v>
          </cell>
          <cell r="DD10">
            <v>13750</v>
          </cell>
          <cell r="DE10">
            <v>1</v>
          </cell>
          <cell r="DF10">
            <v>13750</v>
          </cell>
          <cell r="DG10">
            <v>1</v>
          </cell>
          <cell r="DH10">
            <v>13750</v>
          </cell>
          <cell r="DI10">
            <v>1</v>
          </cell>
          <cell r="DJ10">
            <v>13750</v>
          </cell>
          <cell r="DK10">
            <v>1</v>
          </cell>
          <cell r="DL10">
            <v>13750</v>
          </cell>
          <cell r="DM10">
            <v>1</v>
          </cell>
          <cell r="DN10">
            <v>13750</v>
          </cell>
          <cell r="DO10">
            <v>1</v>
          </cell>
          <cell r="DP10">
            <v>13750</v>
          </cell>
          <cell r="DQ10">
            <v>1</v>
          </cell>
          <cell r="DR10">
            <v>13750</v>
          </cell>
          <cell r="DS10">
            <v>1</v>
          </cell>
          <cell r="DT10">
            <v>13750</v>
          </cell>
          <cell r="DU10">
            <v>1</v>
          </cell>
          <cell r="DV10">
            <v>13750</v>
          </cell>
          <cell r="DW10">
            <v>1</v>
          </cell>
          <cell r="DX10">
            <v>13750</v>
          </cell>
          <cell r="DY10">
            <v>1</v>
          </cell>
          <cell r="DZ10">
            <v>13750</v>
          </cell>
          <cell r="EA10">
            <v>1</v>
          </cell>
          <cell r="EB10">
            <v>13750</v>
          </cell>
          <cell r="EC10">
            <v>1</v>
          </cell>
          <cell r="ED10">
            <v>13750</v>
          </cell>
          <cell r="EE10">
            <v>1</v>
          </cell>
          <cell r="EF10">
            <v>13750</v>
          </cell>
          <cell r="EG10">
            <v>1</v>
          </cell>
          <cell r="EH10">
            <v>13750</v>
          </cell>
          <cell r="EI10">
            <v>1</v>
          </cell>
          <cell r="EJ10">
            <v>13750</v>
          </cell>
          <cell r="EK10">
            <v>1</v>
          </cell>
          <cell r="EL10">
            <v>13750</v>
          </cell>
          <cell r="EM10">
            <v>1</v>
          </cell>
          <cell r="EN10">
            <v>13750</v>
          </cell>
          <cell r="EO10">
            <v>1</v>
          </cell>
          <cell r="EP10">
            <v>13750</v>
          </cell>
          <cell r="EQ10">
            <v>1</v>
          </cell>
          <cell r="ER10">
            <v>13750</v>
          </cell>
          <cell r="ES10">
            <v>1</v>
          </cell>
          <cell r="ET10">
            <v>13750</v>
          </cell>
          <cell r="EU10">
            <v>1</v>
          </cell>
        </row>
        <row r="11">
          <cell r="D11" t="str">
            <v>G&amp;A</v>
          </cell>
          <cell r="E11">
            <v>4500</v>
          </cell>
          <cell r="F11">
            <v>40634</v>
          </cell>
          <cell r="G11">
            <v>42369</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4500</v>
          </cell>
          <cell r="AM11">
            <v>1</v>
          </cell>
          <cell r="AN11">
            <v>4500</v>
          </cell>
          <cell r="AO11">
            <v>1</v>
          </cell>
          <cell r="AP11">
            <v>4500</v>
          </cell>
          <cell r="AQ11">
            <v>1</v>
          </cell>
          <cell r="AR11">
            <v>4500</v>
          </cell>
          <cell r="AS11">
            <v>1</v>
          </cell>
          <cell r="AT11">
            <v>4500</v>
          </cell>
          <cell r="AU11">
            <v>1</v>
          </cell>
          <cell r="AV11">
            <v>4500</v>
          </cell>
          <cell r="AW11">
            <v>1</v>
          </cell>
          <cell r="AX11">
            <v>4500</v>
          </cell>
          <cell r="AY11">
            <v>1</v>
          </cell>
          <cell r="AZ11">
            <v>4500</v>
          </cell>
          <cell r="BA11">
            <v>1</v>
          </cell>
          <cell r="BB11">
            <v>4500</v>
          </cell>
          <cell r="BC11">
            <v>1</v>
          </cell>
          <cell r="BD11">
            <v>4500</v>
          </cell>
          <cell r="BE11">
            <v>1</v>
          </cell>
          <cell r="BF11">
            <v>4500</v>
          </cell>
          <cell r="BG11">
            <v>1</v>
          </cell>
          <cell r="BH11">
            <v>4500</v>
          </cell>
          <cell r="BI11">
            <v>1</v>
          </cell>
          <cell r="BJ11">
            <v>4500</v>
          </cell>
          <cell r="BK11">
            <v>1</v>
          </cell>
          <cell r="BL11">
            <v>4500</v>
          </cell>
          <cell r="BM11">
            <v>1</v>
          </cell>
          <cell r="BN11">
            <v>4500</v>
          </cell>
          <cell r="BO11">
            <v>1</v>
          </cell>
          <cell r="BP11">
            <v>4500</v>
          </cell>
          <cell r="BQ11">
            <v>1</v>
          </cell>
          <cell r="BR11">
            <v>4500</v>
          </cell>
          <cell r="BS11">
            <v>1</v>
          </cell>
          <cell r="BT11">
            <v>4500</v>
          </cell>
          <cell r="BU11">
            <v>1</v>
          </cell>
          <cell r="BV11">
            <v>4500</v>
          </cell>
          <cell r="BW11">
            <v>1</v>
          </cell>
          <cell r="BX11">
            <v>4500</v>
          </cell>
          <cell r="BY11">
            <v>1</v>
          </cell>
          <cell r="BZ11">
            <v>4500</v>
          </cell>
          <cell r="CA11">
            <v>1</v>
          </cell>
          <cell r="CB11">
            <v>4500</v>
          </cell>
          <cell r="CC11">
            <v>1</v>
          </cell>
          <cell r="CD11">
            <v>4500</v>
          </cell>
          <cell r="CE11">
            <v>1</v>
          </cell>
          <cell r="CF11">
            <v>4500</v>
          </cell>
          <cell r="CG11">
            <v>1</v>
          </cell>
          <cell r="CH11">
            <v>4500</v>
          </cell>
          <cell r="CI11">
            <v>1</v>
          </cell>
          <cell r="CJ11">
            <v>4500</v>
          </cell>
          <cell r="CK11">
            <v>1</v>
          </cell>
          <cell r="CL11">
            <v>4500</v>
          </cell>
          <cell r="CM11">
            <v>1</v>
          </cell>
          <cell r="CN11">
            <v>4500</v>
          </cell>
          <cell r="CO11">
            <v>1</v>
          </cell>
          <cell r="CP11">
            <v>4500</v>
          </cell>
          <cell r="CQ11">
            <v>1</v>
          </cell>
          <cell r="CR11">
            <v>4500</v>
          </cell>
          <cell r="CS11">
            <v>1</v>
          </cell>
          <cell r="CT11">
            <v>4500</v>
          </cell>
          <cell r="CU11">
            <v>1</v>
          </cell>
          <cell r="CV11">
            <v>4500</v>
          </cell>
          <cell r="CW11">
            <v>1</v>
          </cell>
          <cell r="CX11">
            <v>4500</v>
          </cell>
          <cell r="CY11">
            <v>1</v>
          </cell>
          <cell r="CZ11">
            <v>4500</v>
          </cell>
          <cell r="DA11">
            <v>1</v>
          </cell>
          <cell r="DB11">
            <v>4500</v>
          </cell>
          <cell r="DC11">
            <v>1</v>
          </cell>
          <cell r="DD11">
            <v>4500</v>
          </cell>
          <cell r="DE11">
            <v>1</v>
          </cell>
          <cell r="DF11">
            <v>4500</v>
          </cell>
          <cell r="DG11">
            <v>1</v>
          </cell>
          <cell r="DH11">
            <v>4500</v>
          </cell>
          <cell r="DI11">
            <v>1</v>
          </cell>
          <cell r="DJ11">
            <v>4500</v>
          </cell>
          <cell r="DK11">
            <v>1</v>
          </cell>
          <cell r="DL11">
            <v>4500</v>
          </cell>
          <cell r="DM11">
            <v>1</v>
          </cell>
          <cell r="DN11">
            <v>4500</v>
          </cell>
          <cell r="DO11">
            <v>1</v>
          </cell>
          <cell r="DP11">
            <v>4500</v>
          </cell>
          <cell r="DQ11">
            <v>1</v>
          </cell>
          <cell r="DR11">
            <v>4500</v>
          </cell>
          <cell r="DS11">
            <v>1</v>
          </cell>
          <cell r="DT11">
            <v>4500</v>
          </cell>
          <cell r="DU11">
            <v>1</v>
          </cell>
          <cell r="DV11">
            <v>4500</v>
          </cell>
          <cell r="DW11">
            <v>1</v>
          </cell>
          <cell r="DX11">
            <v>4500</v>
          </cell>
          <cell r="DY11">
            <v>1</v>
          </cell>
          <cell r="DZ11">
            <v>4500</v>
          </cell>
          <cell r="EA11">
            <v>1</v>
          </cell>
          <cell r="EB11">
            <v>4500</v>
          </cell>
          <cell r="EC11">
            <v>1</v>
          </cell>
          <cell r="ED11">
            <v>4500</v>
          </cell>
          <cell r="EE11">
            <v>1</v>
          </cell>
          <cell r="EF11">
            <v>4500</v>
          </cell>
          <cell r="EG11">
            <v>1</v>
          </cell>
          <cell r="EH11">
            <v>4500</v>
          </cell>
          <cell r="EI11">
            <v>1</v>
          </cell>
          <cell r="EJ11">
            <v>4500</v>
          </cell>
          <cell r="EK11">
            <v>1</v>
          </cell>
          <cell r="EL11">
            <v>4500</v>
          </cell>
          <cell r="EM11">
            <v>1</v>
          </cell>
          <cell r="EN11">
            <v>4500</v>
          </cell>
          <cell r="EO11">
            <v>1</v>
          </cell>
          <cell r="EP11">
            <v>4500</v>
          </cell>
          <cell r="EQ11">
            <v>1</v>
          </cell>
          <cell r="ER11">
            <v>4500</v>
          </cell>
          <cell r="ES11">
            <v>1</v>
          </cell>
          <cell r="ET11">
            <v>4500</v>
          </cell>
          <cell r="EU11">
            <v>1</v>
          </cell>
        </row>
        <row r="12">
          <cell r="D12" t="str">
            <v>G&amp;A</v>
          </cell>
          <cell r="E12">
            <v>6250</v>
          </cell>
          <cell r="F12">
            <v>40909</v>
          </cell>
          <cell r="G12">
            <v>4236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6250</v>
          </cell>
          <cell r="BE12">
            <v>1</v>
          </cell>
          <cell r="BF12">
            <v>6250</v>
          </cell>
          <cell r="BG12">
            <v>1</v>
          </cell>
          <cell r="BH12">
            <v>6250</v>
          </cell>
          <cell r="BI12">
            <v>1</v>
          </cell>
          <cell r="BJ12">
            <v>6250</v>
          </cell>
          <cell r="BK12">
            <v>1</v>
          </cell>
          <cell r="BL12">
            <v>6250</v>
          </cell>
          <cell r="BM12">
            <v>1</v>
          </cell>
          <cell r="BN12">
            <v>6250</v>
          </cell>
          <cell r="BO12">
            <v>1</v>
          </cell>
          <cell r="BP12">
            <v>6250</v>
          </cell>
          <cell r="BQ12">
            <v>1</v>
          </cell>
          <cell r="BR12">
            <v>6250</v>
          </cell>
          <cell r="BS12">
            <v>1</v>
          </cell>
          <cell r="BT12">
            <v>6250</v>
          </cell>
          <cell r="BU12">
            <v>1</v>
          </cell>
          <cell r="BV12">
            <v>6250</v>
          </cell>
          <cell r="BW12">
            <v>1</v>
          </cell>
          <cell r="BX12">
            <v>6250</v>
          </cell>
          <cell r="BY12">
            <v>1</v>
          </cell>
          <cell r="BZ12">
            <v>6250</v>
          </cell>
          <cell r="CA12">
            <v>1</v>
          </cell>
          <cell r="CB12">
            <v>6250</v>
          </cell>
          <cell r="CC12">
            <v>1</v>
          </cell>
          <cell r="CD12">
            <v>6250</v>
          </cell>
          <cell r="CE12">
            <v>1</v>
          </cell>
          <cell r="CF12">
            <v>6250</v>
          </cell>
          <cell r="CG12">
            <v>1</v>
          </cell>
          <cell r="CH12">
            <v>6250</v>
          </cell>
          <cell r="CI12">
            <v>1</v>
          </cell>
          <cell r="CJ12">
            <v>6250</v>
          </cell>
          <cell r="CK12">
            <v>1</v>
          </cell>
          <cell r="CL12">
            <v>6250</v>
          </cell>
          <cell r="CM12">
            <v>1</v>
          </cell>
          <cell r="CN12">
            <v>6250</v>
          </cell>
          <cell r="CO12">
            <v>1</v>
          </cell>
          <cell r="CP12">
            <v>6250</v>
          </cell>
          <cell r="CQ12">
            <v>1</v>
          </cell>
          <cell r="CR12">
            <v>6250</v>
          </cell>
          <cell r="CS12">
            <v>1</v>
          </cell>
          <cell r="CT12">
            <v>6250</v>
          </cell>
          <cell r="CU12">
            <v>1</v>
          </cell>
          <cell r="CV12">
            <v>6250</v>
          </cell>
          <cell r="CW12">
            <v>1</v>
          </cell>
          <cell r="CX12">
            <v>6250</v>
          </cell>
          <cell r="CY12">
            <v>1</v>
          </cell>
          <cell r="CZ12">
            <v>6250</v>
          </cell>
          <cell r="DA12">
            <v>1</v>
          </cell>
          <cell r="DB12">
            <v>6250</v>
          </cell>
          <cell r="DC12">
            <v>1</v>
          </cell>
          <cell r="DD12">
            <v>6250</v>
          </cell>
          <cell r="DE12">
            <v>1</v>
          </cell>
          <cell r="DF12">
            <v>6250</v>
          </cell>
          <cell r="DG12">
            <v>1</v>
          </cell>
          <cell r="DH12">
            <v>6250</v>
          </cell>
          <cell r="DI12">
            <v>1</v>
          </cell>
          <cell r="DJ12">
            <v>6250</v>
          </cell>
          <cell r="DK12">
            <v>1</v>
          </cell>
          <cell r="DL12">
            <v>6250</v>
          </cell>
          <cell r="DM12">
            <v>1</v>
          </cell>
          <cell r="DN12">
            <v>6250</v>
          </cell>
          <cell r="DO12">
            <v>1</v>
          </cell>
          <cell r="DP12">
            <v>6250</v>
          </cell>
          <cell r="DQ12">
            <v>1</v>
          </cell>
          <cell r="DR12">
            <v>6250</v>
          </cell>
          <cell r="DS12">
            <v>1</v>
          </cell>
          <cell r="DT12">
            <v>6250</v>
          </cell>
          <cell r="DU12">
            <v>1</v>
          </cell>
          <cell r="DV12">
            <v>6250</v>
          </cell>
          <cell r="DW12">
            <v>1</v>
          </cell>
          <cell r="DX12">
            <v>6250</v>
          </cell>
          <cell r="DY12">
            <v>1</v>
          </cell>
          <cell r="DZ12">
            <v>6250</v>
          </cell>
          <cell r="EA12">
            <v>1</v>
          </cell>
          <cell r="EB12">
            <v>6250</v>
          </cell>
          <cell r="EC12">
            <v>1</v>
          </cell>
          <cell r="ED12">
            <v>6250</v>
          </cell>
          <cell r="EE12">
            <v>1</v>
          </cell>
          <cell r="EF12">
            <v>6250</v>
          </cell>
          <cell r="EG12">
            <v>1</v>
          </cell>
          <cell r="EH12">
            <v>6250</v>
          </cell>
          <cell r="EI12">
            <v>1</v>
          </cell>
          <cell r="EJ12">
            <v>6250</v>
          </cell>
          <cell r="EK12">
            <v>1</v>
          </cell>
          <cell r="EL12">
            <v>6250</v>
          </cell>
          <cell r="EM12">
            <v>1</v>
          </cell>
          <cell r="EN12">
            <v>6250</v>
          </cell>
          <cell r="EO12">
            <v>1</v>
          </cell>
          <cell r="EP12">
            <v>6250</v>
          </cell>
          <cell r="EQ12">
            <v>1</v>
          </cell>
          <cell r="ER12">
            <v>6250</v>
          </cell>
          <cell r="ES12">
            <v>1</v>
          </cell>
          <cell r="ET12">
            <v>6250</v>
          </cell>
          <cell r="EU12">
            <v>1</v>
          </cell>
        </row>
        <row r="13">
          <cell r="D13" t="str">
            <v>G&amp;A</v>
          </cell>
          <cell r="E13">
            <v>17917</v>
          </cell>
          <cell r="F13">
            <v>38443</v>
          </cell>
          <cell r="G13">
            <v>40438</v>
          </cell>
          <cell r="H13">
            <v>17917</v>
          </cell>
          <cell r="I13">
            <v>1</v>
          </cell>
          <cell r="J13">
            <v>17917</v>
          </cell>
          <cell r="K13">
            <v>1</v>
          </cell>
          <cell r="L13">
            <v>17917</v>
          </cell>
          <cell r="M13">
            <v>1</v>
          </cell>
          <cell r="N13">
            <v>17917</v>
          </cell>
          <cell r="O13">
            <v>1</v>
          </cell>
          <cell r="P13">
            <v>17917</v>
          </cell>
          <cell r="Q13">
            <v>1</v>
          </cell>
          <cell r="R13">
            <v>17917</v>
          </cell>
          <cell r="S13">
            <v>1</v>
          </cell>
          <cell r="T13">
            <v>17917</v>
          </cell>
          <cell r="U13">
            <v>1</v>
          </cell>
          <cell r="V13">
            <v>17917</v>
          </cell>
          <cell r="W13">
            <v>1</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row>
        <row r="14">
          <cell r="D14" t="str">
            <v>G&amp;A Total</v>
          </cell>
          <cell r="H14">
            <v>32583</v>
          </cell>
          <cell r="I14">
            <v>3</v>
          </cell>
          <cell r="J14">
            <v>57583</v>
          </cell>
          <cell r="K14">
            <v>4</v>
          </cell>
          <cell r="L14">
            <v>57583</v>
          </cell>
          <cell r="M14">
            <v>4</v>
          </cell>
          <cell r="N14">
            <v>57583</v>
          </cell>
          <cell r="O14">
            <v>4</v>
          </cell>
          <cell r="P14">
            <v>57583</v>
          </cell>
          <cell r="Q14">
            <v>4</v>
          </cell>
          <cell r="R14">
            <v>57583</v>
          </cell>
          <cell r="S14">
            <v>4</v>
          </cell>
          <cell r="T14">
            <v>57583</v>
          </cell>
          <cell r="U14">
            <v>4</v>
          </cell>
          <cell r="V14">
            <v>71333</v>
          </cell>
          <cell r="W14">
            <v>5</v>
          </cell>
          <cell r="X14">
            <v>76083</v>
          </cell>
          <cell r="Y14">
            <v>6</v>
          </cell>
          <cell r="Z14">
            <v>76083</v>
          </cell>
          <cell r="AA14">
            <v>6</v>
          </cell>
          <cell r="AB14">
            <v>76083</v>
          </cell>
          <cell r="AC14">
            <v>6</v>
          </cell>
          <cell r="AD14">
            <v>76083</v>
          </cell>
          <cell r="AE14">
            <v>6</v>
          </cell>
          <cell r="AF14">
            <v>76083</v>
          </cell>
          <cell r="AG14">
            <v>6</v>
          </cell>
          <cell r="AH14">
            <v>76083</v>
          </cell>
          <cell r="AI14">
            <v>6</v>
          </cell>
          <cell r="AJ14">
            <v>76083</v>
          </cell>
          <cell r="AK14">
            <v>6</v>
          </cell>
          <cell r="AL14">
            <v>80583</v>
          </cell>
          <cell r="AM14">
            <v>7</v>
          </cell>
          <cell r="AN14">
            <v>80583</v>
          </cell>
          <cell r="AO14">
            <v>7</v>
          </cell>
          <cell r="AP14">
            <v>80583</v>
          </cell>
          <cell r="AQ14">
            <v>7</v>
          </cell>
          <cell r="AR14">
            <v>80583</v>
          </cell>
          <cell r="AS14">
            <v>7</v>
          </cell>
          <cell r="AT14">
            <v>80583</v>
          </cell>
          <cell r="AU14">
            <v>7</v>
          </cell>
          <cell r="AV14">
            <v>80583</v>
          </cell>
          <cell r="AW14">
            <v>7</v>
          </cell>
          <cell r="AX14">
            <v>80583</v>
          </cell>
          <cell r="AY14">
            <v>7</v>
          </cell>
          <cell r="AZ14">
            <v>80583</v>
          </cell>
          <cell r="BA14">
            <v>7</v>
          </cell>
          <cell r="BB14">
            <v>80583</v>
          </cell>
          <cell r="BC14">
            <v>7</v>
          </cell>
          <cell r="BD14">
            <v>86833</v>
          </cell>
          <cell r="BE14">
            <v>8</v>
          </cell>
          <cell r="BF14">
            <v>86833</v>
          </cell>
          <cell r="BG14">
            <v>8</v>
          </cell>
          <cell r="BH14">
            <v>86833</v>
          </cell>
          <cell r="BI14">
            <v>8</v>
          </cell>
          <cell r="BJ14">
            <v>86833</v>
          </cell>
          <cell r="BK14">
            <v>8</v>
          </cell>
          <cell r="BL14">
            <v>86833</v>
          </cell>
          <cell r="BM14">
            <v>8</v>
          </cell>
          <cell r="BN14">
            <v>86833</v>
          </cell>
          <cell r="BO14">
            <v>8</v>
          </cell>
          <cell r="BP14">
            <v>86833</v>
          </cell>
          <cell r="BQ14">
            <v>8</v>
          </cell>
          <cell r="BR14">
            <v>86833</v>
          </cell>
          <cell r="BS14">
            <v>8</v>
          </cell>
          <cell r="BT14">
            <v>86833</v>
          </cell>
          <cell r="BU14">
            <v>8</v>
          </cell>
          <cell r="BV14">
            <v>86833</v>
          </cell>
          <cell r="BW14">
            <v>8</v>
          </cell>
          <cell r="BX14">
            <v>86833</v>
          </cell>
          <cell r="BY14">
            <v>8</v>
          </cell>
          <cell r="BZ14">
            <v>86833</v>
          </cell>
          <cell r="CA14">
            <v>8</v>
          </cell>
          <cell r="CB14">
            <v>86833</v>
          </cell>
          <cell r="CC14">
            <v>8</v>
          </cell>
          <cell r="CD14">
            <v>86833</v>
          </cell>
          <cell r="CE14">
            <v>8</v>
          </cell>
          <cell r="CF14">
            <v>86833</v>
          </cell>
          <cell r="CG14">
            <v>8</v>
          </cell>
          <cell r="CH14">
            <v>86833</v>
          </cell>
          <cell r="CI14">
            <v>8</v>
          </cell>
          <cell r="CJ14">
            <v>86833</v>
          </cell>
          <cell r="CK14">
            <v>8</v>
          </cell>
          <cell r="CL14">
            <v>86833</v>
          </cell>
          <cell r="CM14">
            <v>8</v>
          </cell>
          <cell r="CN14">
            <v>86833</v>
          </cell>
          <cell r="CO14">
            <v>8</v>
          </cell>
          <cell r="CP14">
            <v>86833</v>
          </cell>
          <cell r="CQ14">
            <v>8</v>
          </cell>
          <cell r="CR14">
            <v>86833</v>
          </cell>
          <cell r="CS14">
            <v>8</v>
          </cell>
          <cell r="CT14">
            <v>86833</v>
          </cell>
          <cell r="CU14">
            <v>8</v>
          </cell>
          <cell r="CV14">
            <v>86833</v>
          </cell>
          <cell r="CW14">
            <v>8</v>
          </cell>
          <cell r="CX14">
            <v>86833</v>
          </cell>
          <cell r="CY14">
            <v>8</v>
          </cell>
          <cell r="CZ14">
            <v>86833</v>
          </cell>
          <cell r="DA14">
            <v>8</v>
          </cell>
          <cell r="DB14">
            <v>86833</v>
          </cell>
          <cell r="DC14">
            <v>8</v>
          </cell>
          <cell r="DD14">
            <v>86833</v>
          </cell>
          <cell r="DE14">
            <v>8</v>
          </cell>
          <cell r="DF14">
            <v>86833</v>
          </cell>
          <cell r="DG14">
            <v>8</v>
          </cell>
          <cell r="DH14">
            <v>86833</v>
          </cell>
          <cell r="DI14">
            <v>8</v>
          </cell>
          <cell r="DJ14">
            <v>86833</v>
          </cell>
          <cell r="DK14">
            <v>8</v>
          </cell>
          <cell r="DL14">
            <v>86833</v>
          </cell>
          <cell r="DM14">
            <v>8</v>
          </cell>
          <cell r="DN14">
            <v>86833</v>
          </cell>
          <cell r="DO14">
            <v>8</v>
          </cell>
          <cell r="DP14">
            <v>86833</v>
          </cell>
          <cell r="DQ14">
            <v>8</v>
          </cell>
          <cell r="DR14">
            <v>86833</v>
          </cell>
          <cell r="DS14">
            <v>8</v>
          </cell>
          <cell r="DT14">
            <v>86833</v>
          </cell>
          <cell r="DU14">
            <v>8</v>
          </cell>
          <cell r="DV14">
            <v>86833</v>
          </cell>
          <cell r="DW14">
            <v>8</v>
          </cell>
          <cell r="DX14">
            <v>86833</v>
          </cell>
          <cell r="DY14">
            <v>8</v>
          </cell>
          <cell r="DZ14">
            <v>86833</v>
          </cell>
          <cell r="EA14">
            <v>8</v>
          </cell>
          <cell r="EB14">
            <v>86833</v>
          </cell>
          <cell r="EC14">
            <v>8</v>
          </cell>
          <cell r="ED14">
            <v>86833</v>
          </cell>
          <cell r="EE14">
            <v>8</v>
          </cell>
          <cell r="EF14">
            <v>86833</v>
          </cell>
          <cell r="EG14">
            <v>8</v>
          </cell>
          <cell r="EH14">
            <v>86833</v>
          </cell>
          <cell r="EI14">
            <v>8</v>
          </cell>
          <cell r="EJ14">
            <v>86833</v>
          </cell>
          <cell r="EK14">
            <v>8</v>
          </cell>
          <cell r="EL14">
            <v>86833</v>
          </cell>
          <cell r="EM14">
            <v>8</v>
          </cell>
          <cell r="EN14">
            <v>86833</v>
          </cell>
          <cell r="EO14">
            <v>8</v>
          </cell>
          <cell r="EP14">
            <v>86833</v>
          </cell>
          <cell r="EQ14">
            <v>8</v>
          </cell>
          <cell r="ER14">
            <v>86833</v>
          </cell>
          <cell r="ES14">
            <v>8</v>
          </cell>
          <cell r="ET14">
            <v>86833</v>
          </cell>
          <cell r="EU14">
            <v>8</v>
          </cell>
        </row>
        <row r="15">
          <cell r="D15" t="str">
            <v>S&amp;M</v>
          </cell>
          <cell r="E15">
            <v>18750</v>
          </cell>
          <cell r="F15">
            <v>40280</v>
          </cell>
          <cell r="G15">
            <v>42369</v>
          </cell>
          <cell r="H15">
            <v>0</v>
          </cell>
          <cell r="I15">
            <v>0</v>
          </cell>
          <cell r="J15">
            <v>0</v>
          </cell>
          <cell r="K15">
            <v>0</v>
          </cell>
          <cell r="L15">
            <v>0</v>
          </cell>
          <cell r="M15">
            <v>0</v>
          </cell>
          <cell r="N15">
            <v>18750</v>
          </cell>
          <cell r="O15">
            <v>1</v>
          </cell>
          <cell r="P15">
            <v>18750</v>
          </cell>
          <cell r="Q15">
            <v>1</v>
          </cell>
          <cell r="R15">
            <v>18750</v>
          </cell>
          <cell r="S15">
            <v>1</v>
          </cell>
          <cell r="T15">
            <v>18750</v>
          </cell>
          <cell r="U15">
            <v>1</v>
          </cell>
          <cell r="V15">
            <v>18750</v>
          </cell>
          <cell r="W15">
            <v>1</v>
          </cell>
          <cell r="X15">
            <v>18750</v>
          </cell>
          <cell r="Y15">
            <v>1</v>
          </cell>
          <cell r="Z15">
            <v>18750</v>
          </cell>
          <cell r="AA15">
            <v>1</v>
          </cell>
          <cell r="AB15">
            <v>18750</v>
          </cell>
          <cell r="AC15">
            <v>1</v>
          </cell>
          <cell r="AD15">
            <v>18750</v>
          </cell>
          <cell r="AE15">
            <v>1</v>
          </cell>
          <cell r="AF15">
            <v>18750</v>
          </cell>
          <cell r="AG15">
            <v>1</v>
          </cell>
          <cell r="AH15">
            <v>18750</v>
          </cell>
          <cell r="AI15">
            <v>1</v>
          </cell>
          <cell r="AJ15">
            <v>18750</v>
          </cell>
          <cell r="AK15">
            <v>1</v>
          </cell>
          <cell r="AL15">
            <v>18750</v>
          </cell>
          <cell r="AM15">
            <v>1</v>
          </cell>
          <cell r="AN15">
            <v>18750</v>
          </cell>
          <cell r="AO15">
            <v>1</v>
          </cell>
          <cell r="AP15">
            <v>18750</v>
          </cell>
          <cell r="AQ15">
            <v>1</v>
          </cell>
          <cell r="AR15">
            <v>18750</v>
          </cell>
          <cell r="AS15">
            <v>1</v>
          </cell>
          <cell r="AT15">
            <v>18750</v>
          </cell>
          <cell r="AU15">
            <v>1</v>
          </cell>
          <cell r="AV15">
            <v>18750</v>
          </cell>
          <cell r="AW15">
            <v>1</v>
          </cell>
          <cell r="AX15">
            <v>18750</v>
          </cell>
          <cell r="AY15">
            <v>1</v>
          </cell>
          <cell r="AZ15">
            <v>18750</v>
          </cell>
          <cell r="BA15">
            <v>1</v>
          </cell>
          <cell r="BB15">
            <v>18750</v>
          </cell>
          <cell r="BC15">
            <v>1</v>
          </cell>
          <cell r="BD15">
            <v>18750</v>
          </cell>
          <cell r="BE15">
            <v>1</v>
          </cell>
          <cell r="BF15">
            <v>18750</v>
          </cell>
          <cell r="BG15">
            <v>1</v>
          </cell>
          <cell r="BH15">
            <v>18750</v>
          </cell>
          <cell r="BI15">
            <v>1</v>
          </cell>
          <cell r="BJ15">
            <v>18750</v>
          </cell>
          <cell r="BK15">
            <v>1</v>
          </cell>
          <cell r="BL15">
            <v>18750</v>
          </cell>
          <cell r="BM15">
            <v>1</v>
          </cell>
          <cell r="BN15">
            <v>18750</v>
          </cell>
          <cell r="BO15">
            <v>1</v>
          </cell>
          <cell r="BP15">
            <v>18750</v>
          </cell>
          <cell r="BQ15">
            <v>1</v>
          </cell>
          <cell r="BR15">
            <v>18750</v>
          </cell>
          <cell r="BS15">
            <v>1</v>
          </cell>
          <cell r="BT15">
            <v>18750</v>
          </cell>
          <cell r="BU15">
            <v>1</v>
          </cell>
          <cell r="BV15">
            <v>18750</v>
          </cell>
          <cell r="BW15">
            <v>1</v>
          </cell>
          <cell r="BX15">
            <v>18750</v>
          </cell>
          <cell r="BY15">
            <v>1</v>
          </cell>
          <cell r="BZ15">
            <v>18750</v>
          </cell>
          <cell r="CA15">
            <v>1</v>
          </cell>
          <cell r="CB15">
            <v>18750</v>
          </cell>
          <cell r="CC15">
            <v>1</v>
          </cell>
          <cell r="CD15">
            <v>18750</v>
          </cell>
          <cell r="CE15">
            <v>1</v>
          </cell>
          <cell r="CF15">
            <v>18750</v>
          </cell>
          <cell r="CG15">
            <v>1</v>
          </cell>
          <cell r="CH15">
            <v>18750</v>
          </cell>
          <cell r="CI15">
            <v>1</v>
          </cell>
          <cell r="CJ15">
            <v>18750</v>
          </cell>
          <cell r="CK15">
            <v>1</v>
          </cell>
          <cell r="CL15">
            <v>18750</v>
          </cell>
          <cell r="CM15">
            <v>1</v>
          </cell>
          <cell r="CN15">
            <v>18750</v>
          </cell>
          <cell r="CO15">
            <v>1</v>
          </cell>
          <cell r="CP15">
            <v>18750</v>
          </cell>
          <cell r="CQ15">
            <v>1</v>
          </cell>
          <cell r="CR15">
            <v>18750</v>
          </cell>
          <cell r="CS15">
            <v>1</v>
          </cell>
          <cell r="CT15">
            <v>18750</v>
          </cell>
          <cell r="CU15">
            <v>1</v>
          </cell>
          <cell r="CV15">
            <v>18750</v>
          </cell>
          <cell r="CW15">
            <v>1</v>
          </cell>
          <cell r="CX15">
            <v>18750</v>
          </cell>
          <cell r="CY15">
            <v>1</v>
          </cell>
          <cell r="CZ15">
            <v>18750</v>
          </cell>
          <cell r="DA15">
            <v>1</v>
          </cell>
          <cell r="DB15">
            <v>18750</v>
          </cell>
          <cell r="DC15">
            <v>1</v>
          </cell>
          <cell r="DD15">
            <v>18750</v>
          </cell>
          <cell r="DE15">
            <v>1</v>
          </cell>
          <cell r="DF15">
            <v>18750</v>
          </cell>
          <cell r="DG15">
            <v>1</v>
          </cell>
          <cell r="DH15">
            <v>18750</v>
          </cell>
          <cell r="DI15">
            <v>1</v>
          </cell>
          <cell r="DJ15">
            <v>18750</v>
          </cell>
          <cell r="DK15">
            <v>1</v>
          </cell>
          <cell r="DL15">
            <v>18750</v>
          </cell>
          <cell r="DM15">
            <v>1</v>
          </cell>
          <cell r="DN15">
            <v>18750</v>
          </cell>
          <cell r="DO15">
            <v>1</v>
          </cell>
          <cell r="DP15">
            <v>18750</v>
          </cell>
          <cell r="DQ15">
            <v>1</v>
          </cell>
          <cell r="DR15">
            <v>18750</v>
          </cell>
          <cell r="DS15">
            <v>1</v>
          </cell>
          <cell r="DT15">
            <v>18750</v>
          </cell>
          <cell r="DU15">
            <v>1</v>
          </cell>
          <cell r="DV15">
            <v>18750</v>
          </cell>
          <cell r="DW15">
            <v>1</v>
          </cell>
          <cell r="DX15">
            <v>18750</v>
          </cell>
          <cell r="DY15">
            <v>1</v>
          </cell>
          <cell r="DZ15">
            <v>18750</v>
          </cell>
          <cell r="EA15">
            <v>1</v>
          </cell>
          <cell r="EB15">
            <v>18750</v>
          </cell>
          <cell r="EC15">
            <v>1</v>
          </cell>
          <cell r="ED15">
            <v>18750</v>
          </cell>
          <cell r="EE15">
            <v>1</v>
          </cell>
          <cell r="EF15">
            <v>18750</v>
          </cell>
          <cell r="EG15">
            <v>1</v>
          </cell>
          <cell r="EH15">
            <v>18750</v>
          </cell>
          <cell r="EI15">
            <v>1</v>
          </cell>
          <cell r="EJ15">
            <v>18750</v>
          </cell>
          <cell r="EK15">
            <v>1</v>
          </cell>
          <cell r="EL15">
            <v>18750</v>
          </cell>
          <cell r="EM15">
            <v>1</v>
          </cell>
          <cell r="EN15">
            <v>18750</v>
          </cell>
          <cell r="EO15">
            <v>1</v>
          </cell>
          <cell r="EP15">
            <v>18750</v>
          </cell>
          <cell r="EQ15">
            <v>1</v>
          </cell>
          <cell r="ER15">
            <v>18750</v>
          </cell>
          <cell r="ES15">
            <v>1</v>
          </cell>
          <cell r="ET15">
            <v>18750</v>
          </cell>
          <cell r="EU15">
            <v>1</v>
          </cell>
        </row>
        <row r="16">
          <cell r="D16" t="str">
            <v>S&amp;M</v>
          </cell>
          <cell r="E16">
            <v>8333</v>
          </cell>
          <cell r="F16">
            <v>40695</v>
          </cell>
          <cell r="G16">
            <v>42369</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8333</v>
          </cell>
          <cell r="AQ16">
            <v>1</v>
          </cell>
          <cell r="AR16">
            <v>8333</v>
          </cell>
          <cell r="AS16">
            <v>1</v>
          </cell>
          <cell r="AT16">
            <v>8333</v>
          </cell>
          <cell r="AU16">
            <v>1</v>
          </cell>
          <cell r="AV16">
            <v>8333</v>
          </cell>
          <cell r="AW16">
            <v>1</v>
          </cell>
          <cell r="AX16">
            <v>8333</v>
          </cell>
          <cell r="AY16">
            <v>1</v>
          </cell>
          <cell r="AZ16">
            <v>8333</v>
          </cell>
          <cell r="BA16">
            <v>1</v>
          </cell>
          <cell r="BB16">
            <v>8333</v>
          </cell>
          <cell r="BC16">
            <v>1</v>
          </cell>
          <cell r="BD16">
            <v>8333</v>
          </cell>
          <cell r="BE16">
            <v>1</v>
          </cell>
          <cell r="BF16">
            <v>8333</v>
          </cell>
          <cell r="BG16">
            <v>1</v>
          </cell>
          <cell r="BH16">
            <v>8333</v>
          </cell>
          <cell r="BI16">
            <v>1</v>
          </cell>
          <cell r="BJ16">
            <v>8333</v>
          </cell>
          <cell r="BK16">
            <v>1</v>
          </cell>
          <cell r="BL16">
            <v>8333</v>
          </cell>
          <cell r="BM16">
            <v>1</v>
          </cell>
          <cell r="BN16">
            <v>8333</v>
          </cell>
          <cell r="BO16">
            <v>1</v>
          </cell>
          <cell r="BP16">
            <v>8333</v>
          </cell>
          <cell r="BQ16">
            <v>1</v>
          </cell>
          <cell r="BR16">
            <v>8333</v>
          </cell>
          <cell r="BS16">
            <v>1</v>
          </cell>
          <cell r="BT16">
            <v>8333</v>
          </cell>
          <cell r="BU16">
            <v>1</v>
          </cell>
          <cell r="BV16">
            <v>8333</v>
          </cell>
          <cell r="BW16">
            <v>1</v>
          </cell>
          <cell r="BX16">
            <v>8333</v>
          </cell>
          <cell r="BY16">
            <v>1</v>
          </cell>
          <cell r="BZ16">
            <v>8333</v>
          </cell>
          <cell r="CA16">
            <v>1</v>
          </cell>
          <cell r="CB16">
            <v>8333</v>
          </cell>
          <cell r="CC16">
            <v>1</v>
          </cell>
          <cell r="CD16">
            <v>8333</v>
          </cell>
          <cell r="CE16">
            <v>1</v>
          </cell>
          <cell r="CF16">
            <v>8333</v>
          </cell>
          <cell r="CG16">
            <v>1</v>
          </cell>
          <cell r="CH16">
            <v>8333</v>
          </cell>
          <cell r="CI16">
            <v>1</v>
          </cell>
          <cell r="CJ16">
            <v>8333</v>
          </cell>
          <cell r="CK16">
            <v>1</v>
          </cell>
          <cell r="CL16">
            <v>8333</v>
          </cell>
          <cell r="CM16">
            <v>1</v>
          </cell>
          <cell r="CN16">
            <v>8333</v>
          </cell>
          <cell r="CO16">
            <v>1</v>
          </cell>
          <cell r="CP16">
            <v>8333</v>
          </cell>
          <cell r="CQ16">
            <v>1</v>
          </cell>
          <cell r="CR16">
            <v>8333</v>
          </cell>
          <cell r="CS16">
            <v>1</v>
          </cell>
          <cell r="CT16">
            <v>8333</v>
          </cell>
          <cell r="CU16">
            <v>1</v>
          </cell>
          <cell r="CV16">
            <v>8333</v>
          </cell>
          <cell r="CW16">
            <v>1</v>
          </cell>
          <cell r="CX16">
            <v>8333</v>
          </cell>
          <cell r="CY16">
            <v>1</v>
          </cell>
          <cell r="CZ16">
            <v>8333</v>
          </cell>
          <cell r="DA16">
            <v>1</v>
          </cell>
          <cell r="DB16">
            <v>8333</v>
          </cell>
          <cell r="DC16">
            <v>1</v>
          </cell>
          <cell r="DD16">
            <v>8333</v>
          </cell>
          <cell r="DE16">
            <v>1</v>
          </cell>
          <cell r="DF16">
            <v>8333</v>
          </cell>
          <cell r="DG16">
            <v>1</v>
          </cell>
          <cell r="DH16">
            <v>8333</v>
          </cell>
          <cell r="DI16">
            <v>1</v>
          </cell>
          <cell r="DJ16">
            <v>8333</v>
          </cell>
          <cell r="DK16">
            <v>1</v>
          </cell>
          <cell r="DL16">
            <v>8333</v>
          </cell>
          <cell r="DM16">
            <v>1</v>
          </cell>
          <cell r="DN16">
            <v>8333</v>
          </cell>
          <cell r="DO16">
            <v>1</v>
          </cell>
          <cell r="DP16">
            <v>8333</v>
          </cell>
          <cell r="DQ16">
            <v>1</v>
          </cell>
          <cell r="DR16">
            <v>8333</v>
          </cell>
          <cell r="DS16">
            <v>1</v>
          </cell>
          <cell r="DT16">
            <v>8333</v>
          </cell>
          <cell r="DU16">
            <v>1</v>
          </cell>
          <cell r="DV16">
            <v>8333</v>
          </cell>
          <cell r="DW16">
            <v>1</v>
          </cell>
          <cell r="DX16">
            <v>8333</v>
          </cell>
          <cell r="DY16">
            <v>1</v>
          </cell>
          <cell r="DZ16">
            <v>8333</v>
          </cell>
          <cell r="EA16">
            <v>1</v>
          </cell>
          <cell r="EB16">
            <v>8333</v>
          </cell>
          <cell r="EC16">
            <v>1</v>
          </cell>
          <cell r="ED16">
            <v>8333</v>
          </cell>
          <cell r="EE16">
            <v>1</v>
          </cell>
          <cell r="EF16">
            <v>8333</v>
          </cell>
          <cell r="EG16">
            <v>1</v>
          </cell>
          <cell r="EH16">
            <v>8333</v>
          </cell>
          <cell r="EI16">
            <v>1</v>
          </cell>
          <cell r="EJ16">
            <v>8333</v>
          </cell>
          <cell r="EK16">
            <v>1</v>
          </cell>
          <cell r="EL16">
            <v>8333</v>
          </cell>
          <cell r="EM16">
            <v>1</v>
          </cell>
          <cell r="EN16">
            <v>8333</v>
          </cell>
          <cell r="EO16">
            <v>1</v>
          </cell>
          <cell r="EP16">
            <v>8333</v>
          </cell>
          <cell r="EQ16">
            <v>1</v>
          </cell>
          <cell r="ER16">
            <v>8333</v>
          </cell>
          <cell r="ES16">
            <v>1</v>
          </cell>
          <cell r="ET16">
            <v>8333</v>
          </cell>
          <cell r="EU16">
            <v>1</v>
          </cell>
        </row>
        <row r="17">
          <cell r="D17" t="str">
            <v>S&amp;M</v>
          </cell>
          <cell r="E17">
            <v>6667</v>
          </cell>
          <cell r="F17">
            <v>39539</v>
          </cell>
          <cell r="G17">
            <v>42369</v>
          </cell>
          <cell r="H17">
            <v>6667</v>
          </cell>
          <cell r="I17">
            <v>1</v>
          </cell>
          <cell r="J17">
            <v>6667</v>
          </cell>
          <cell r="K17">
            <v>1</v>
          </cell>
          <cell r="L17">
            <v>6667</v>
          </cell>
          <cell r="M17">
            <v>1</v>
          </cell>
          <cell r="N17">
            <v>6667</v>
          </cell>
          <cell r="O17">
            <v>1</v>
          </cell>
          <cell r="P17">
            <v>6667</v>
          </cell>
          <cell r="Q17">
            <v>1</v>
          </cell>
          <cell r="R17">
            <v>6667</v>
          </cell>
          <cell r="S17">
            <v>1</v>
          </cell>
          <cell r="T17">
            <v>6667</v>
          </cell>
          <cell r="U17">
            <v>1</v>
          </cell>
          <cell r="V17">
            <v>6667</v>
          </cell>
          <cell r="W17">
            <v>1</v>
          </cell>
          <cell r="X17">
            <v>6667</v>
          </cell>
          <cell r="Y17">
            <v>1</v>
          </cell>
          <cell r="Z17">
            <v>6667</v>
          </cell>
          <cell r="AA17">
            <v>1</v>
          </cell>
          <cell r="AB17">
            <v>6667</v>
          </cell>
          <cell r="AC17">
            <v>1</v>
          </cell>
          <cell r="AD17">
            <v>6667</v>
          </cell>
          <cell r="AE17">
            <v>1</v>
          </cell>
          <cell r="AF17">
            <v>6667</v>
          </cell>
          <cell r="AG17">
            <v>1</v>
          </cell>
          <cell r="AH17">
            <v>6667</v>
          </cell>
          <cell r="AI17">
            <v>1</v>
          </cell>
          <cell r="AJ17">
            <v>6667</v>
          </cell>
          <cell r="AK17">
            <v>1</v>
          </cell>
          <cell r="AL17">
            <v>6667</v>
          </cell>
          <cell r="AM17">
            <v>1</v>
          </cell>
          <cell r="AN17">
            <v>6667</v>
          </cell>
          <cell r="AO17">
            <v>1</v>
          </cell>
          <cell r="AP17">
            <v>6667</v>
          </cell>
          <cell r="AQ17">
            <v>1</v>
          </cell>
          <cell r="AR17">
            <v>6667</v>
          </cell>
          <cell r="AS17">
            <v>1</v>
          </cell>
          <cell r="AT17">
            <v>6667</v>
          </cell>
          <cell r="AU17">
            <v>1</v>
          </cell>
          <cell r="AV17">
            <v>6667</v>
          </cell>
          <cell r="AW17">
            <v>1</v>
          </cell>
          <cell r="AX17">
            <v>6667</v>
          </cell>
          <cell r="AY17">
            <v>1</v>
          </cell>
          <cell r="AZ17">
            <v>6667</v>
          </cell>
          <cell r="BA17">
            <v>1</v>
          </cell>
          <cell r="BB17">
            <v>6667</v>
          </cell>
          <cell r="BC17">
            <v>1</v>
          </cell>
          <cell r="BD17">
            <v>6667</v>
          </cell>
          <cell r="BE17">
            <v>1</v>
          </cell>
          <cell r="BF17">
            <v>6667</v>
          </cell>
          <cell r="BG17">
            <v>1</v>
          </cell>
          <cell r="BH17">
            <v>6667</v>
          </cell>
          <cell r="BI17">
            <v>1</v>
          </cell>
          <cell r="BJ17">
            <v>6667</v>
          </cell>
          <cell r="BK17">
            <v>1</v>
          </cell>
          <cell r="BL17">
            <v>6667</v>
          </cell>
          <cell r="BM17">
            <v>1</v>
          </cell>
          <cell r="BN17">
            <v>6667</v>
          </cell>
          <cell r="BO17">
            <v>1</v>
          </cell>
          <cell r="BP17">
            <v>6667</v>
          </cell>
          <cell r="BQ17">
            <v>1</v>
          </cell>
          <cell r="BR17">
            <v>6667</v>
          </cell>
          <cell r="BS17">
            <v>1</v>
          </cell>
          <cell r="BT17">
            <v>6667</v>
          </cell>
          <cell r="BU17">
            <v>1</v>
          </cell>
          <cell r="BV17">
            <v>6667</v>
          </cell>
          <cell r="BW17">
            <v>1</v>
          </cell>
          <cell r="BX17">
            <v>6667</v>
          </cell>
          <cell r="BY17">
            <v>1</v>
          </cell>
          <cell r="BZ17">
            <v>6667</v>
          </cell>
          <cell r="CA17">
            <v>1</v>
          </cell>
          <cell r="CB17">
            <v>6667</v>
          </cell>
          <cell r="CC17">
            <v>1</v>
          </cell>
          <cell r="CD17">
            <v>6667</v>
          </cell>
          <cell r="CE17">
            <v>1</v>
          </cell>
          <cell r="CF17">
            <v>6667</v>
          </cell>
          <cell r="CG17">
            <v>1</v>
          </cell>
          <cell r="CH17">
            <v>6667</v>
          </cell>
          <cell r="CI17">
            <v>1</v>
          </cell>
          <cell r="CJ17">
            <v>6667</v>
          </cell>
          <cell r="CK17">
            <v>1</v>
          </cell>
          <cell r="CL17">
            <v>6667</v>
          </cell>
          <cell r="CM17">
            <v>1</v>
          </cell>
          <cell r="CN17">
            <v>6667</v>
          </cell>
          <cell r="CO17">
            <v>1</v>
          </cell>
          <cell r="CP17">
            <v>6667</v>
          </cell>
          <cell r="CQ17">
            <v>1</v>
          </cell>
          <cell r="CR17">
            <v>6667</v>
          </cell>
          <cell r="CS17">
            <v>1</v>
          </cell>
          <cell r="CT17">
            <v>6667</v>
          </cell>
          <cell r="CU17">
            <v>1</v>
          </cell>
          <cell r="CV17">
            <v>6667</v>
          </cell>
          <cell r="CW17">
            <v>1</v>
          </cell>
          <cell r="CX17">
            <v>6667</v>
          </cell>
          <cell r="CY17">
            <v>1</v>
          </cell>
          <cell r="CZ17">
            <v>6667</v>
          </cell>
          <cell r="DA17">
            <v>1</v>
          </cell>
          <cell r="DB17">
            <v>6667</v>
          </cell>
          <cell r="DC17">
            <v>1</v>
          </cell>
          <cell r="DD17">
            <v>6667</v>
          </cell>
          <cell r="DE17">
            <v>1</v>
          </cell>
          <cell r="DF17">
            <v>6667</v>
          </cell>
          <cell r="DG17">
            <v>1</v>
          </cell>
          <cell r="DH17">
            <v>6667</v>
          </cell>
          <cell r="DI17">
            <v>1</v>
          </cell>
          <cell r="DJ17">
            <v>6667</v>
          </cell>
          <cell r="DK17">
            <v>1</v>
          </cell>
          <cell r="DL17">
            <v>6667</v>
          </cell>
          <cell r="DM17">
            <v>1</v>
          </cell>
          <cell r="DN17">
            <v>6667</v>
          </cell>
          <cell r="DO17">
            <v>1</v>
          </cell>
          <cell r="DP17">
            <v>6667</v>
          </cell>
          <cell r="DQ17">
            <v>1</v>
          </cell>
          <cell r="DR17">
            <v>6667</v>
          </cell>
          <cell r="DS17">
            <v>1</v>
          </cell>
          <cell r="DT17">
            <v>6667</v>
          </cell>
          <cell r="DU17">
            <v>1</v>
          </cell>
          <cell r="DV17">
            <v>6667</v>
          </cell>
          <cell r="DW17">
            <v>1</v>
          </cell>
          <cell r="DX17">
            <v>6667</v>
          </cell>
          <cell r="DY17">
            <v>1</v>
          </cell>
          <cell r="DZ17">
            <v>6667</v>
          </cell>
          <cell r="EA17">
            <v>1</v>
          </cell>
          <cell r="EB17">
            <v>6667</v>
          </cell>
          <cell r="EC17">
            <v>1</v>
          </cell>
          <cell r="ED17">
            <v>6667</v>
          </cell>
          <cell r="EE17">
            <v>1</v>
          </cell>
          <cell r="EF17">
            <v>6667</v>
          </cell>
          <cell r="EG17">
            <v>1</v>
          </cell>
          <cell r="EH17">
            <v>6667</v>
          </cell>
          <cell r="EI17">
            <v>1</v>
          </cell>
          <cell r="EJ17">
            <v>6667</v>
          </cell>
          <cell r="EK17">
            <v>1</v>
          </cell>
          <cell r="EL17">
            <v>6667</v>
          </cell>
          <cell r="EM17">
            <v>1</v>
          </cell>
          <cell r="EN17">
            <v>6667</v>
          </cell>
          <cell r="EO17">
            <v>1</v>
          </cell>
          <cell r="EP17">
            <v>6667</v>
          </cell>
          <cell r="EQ17">
            <v>1</v>
          </cell>
          <cell r="ER17">
            <v>6667</v>
          </cell>
          <cell r="ES17">
            <v>1</v>
          </cell>
          <cell r="ET17">
            <v>6667</v>
          </cell>
          <cell r="EU17">
            <v>1</v>
          </cell>
        </row>
        <row r="18">
          <cell r="D18" t="str">
            <v>S&amp;M</v>
          </cell>
          <cell r="E18">
            <v>4167</v>
          </cell>
          <cell r="F18">
            <v>41000</v>
          </cell>
          <cell r="G18">
            <v>42369</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4167</v>
          </cell>
          <cell r="BK18">
            <v>1</v>
          </cell>
          <cell r="BL18">
            <v>4167</v>
          </cell>
          <cell r="BM18">
            <v>1</v>
          </cell>
          <cell r="BN18">
            <v>4167</v>
          </cell>
          <cell r="BO18">
            <v>1</v>
          </cell>
          <cell r="BP18">
            <v>4167</v>
          </cell>
          <cell r="BQ18">
            <v>1</v>
          </cell>
          <cell r="BR18">
            <v>4167</v>
          </cell>
          <cell r="BS18">
            <v>1</v>
          </cell>
          <cell r="BT18">
            <v>4167</v>
          </cell>
          <cell r="BU18">
            <v>1</v>
          </cell>
          <cell r="BV18">
            <v>4167</v>
          </cell>
          <cell r="BW18">
            <v>1</v>
          </cell>
          <cell r="BX18">
            <v>4167</v>
          </cell>
          <cell r="BY18">
            <v>1</v>
          </cell>
          <cell r="BZ18">
            <v>4167</v>
          </cell>
          <cell r="CA18">
            <v>1</v>
          </cell>
          <cell r="CB18">
            <v>4167</v>
          </cell>
          <cell r="CC18">
            <v>1</v>
          </cell>
          <cell r="CD18">
            <v>4167</v>
          </cell>
          <cell r="CE18">
            <v>1</v>
          </cell>
          <cell r="CF18">
            <v>4167</v>
          </cell>
          <cell r="CG18">
            <v>1</v>
          </cell>
          <cell r="CH18">
            <v>4167</v>
          </cell>
          <cell r="CI18">
            <v>1</v>
          </cell>
          <cell r="CJ18">
            <v>4167</v>
          </cell>
          <cell r="CK18">
            <v>1</v>
          </cell>
          <cell r="CL18">
            <v>4167</v>
          </cell>
          <cell r="CM18">
            <v>1</v>
          </cell>
          <cell r="CN18">
            <v>4167</v>
          </cell>
          <cell r="CO18">
            <v>1</v>
          </cell>
          <cell r="CP18">
            <v>4167</v>
          </cell>
          <cell r="CQ18">
            <v>1</v>
          </cell>
          <cell r="CR18">
            <v>4167</v>
          </cell>
          <cell r="CS18">
            <v>1</v>
          </cell>
          <cell r="CT18">
            <v>4167</v>
          </cell>
          <cell r="CU18">
            <v>1</v>
          </cell>
          <cell r="CV18">
            <v>4167</v>
          </cell>
          <cell r="CW18">
            <v>1</v>
          </cell>
          <cell r="CX18">
            <v>4167</v>
          </cell>
          <cell r="CY18">
            <v>1</v>
          </cell>
          <cell r="CZ18">
            <v>4167</v>
          </cell>
          <cell r="DA18">
            <v>1</v>
          </cell>
          <cell r="DB18">
            <v>4167</v>
          </cell>
          <cell r="DC18">
            <v>1</v>
          </cell>
          <cell r="DD18">
            <v>4167</v>
          </cell>
          <cell r="DE18">
            <v>1</v>
          </cell>
          <cell r="DF18">
            <v>4167</v>
          </cell>
          <cell r="DG18">
            <v>1</v>
          </cell>
          <cell r="DH18">
            <v>4167</v>
          </cell>
          <cell r="DI18">
            <v>1</v>
          </cell>
          <cell r="DJ18">
            <v>4167</v>
          </cell>
          <cell r="DK18">
            <v>1</v>
          </cell>
          <cell r="DL18">
            <v>4167</v>
          </cell>
          <cell r="DM18">
            <v>1</v>
          </cell>
          <cell r="DN18">
            <v>4167</v>
          </cell>
          <cell r="DO18">
            <v>1</v>
          </cell>
          <cell r="DP18">
            <v>4167</v>
          </cell>
          <cell r="DQ18">
            <v>1</v>
          </cell>
          <cell r="DR18">
            <v>4167</v>
          </cell>
          <cell r="DS18">
            <v>1</v>
          </cell>
          <cell r="DT18">
            <v>4167</v>
          </cell>
          <cell r="DU18">
            <v>1</v>
          </cell>
          <cell r="DV18">
            <v>4167</v>
          </cell>
          <cell r="DW18">
            <v>1</v>
          </cell>
          <cell r="DX18">
            <v>4167</v>
          </cell>
          <cell r="DY18">
            <v>1</v>
          </cell>
          <cell r="DZ18">
            <v>4167</v>
          </cell>
          <cell r="EA18">
            <v>1</v>
          </cell>
          <cell r="EB18">
            <v>4167</v>
          </cell>
          <cell r="EC18">
            <v>1</v>
          </cell>
          <cell r="ED18">
            <v>4167</v>
          </cell>
          <cell r="EE18">
            <v>1</v>
          </cell>
          <cell r="EF18">
            <v>4167</v>
          </cell>
          <cell r="EG18">
            <v>1</v>
          </cell>
          <cell r="EH18">
            <v>4167</v>
          </cell>
          <cell r="EI18">
            <v>1</v>
          </cell>
          <cell r="EJ18">
            <v>4167</v>
          </cell>
          <cell r="EK18">
            <v>1</v>
          </cell>
          <cell r="EL18">
            <v>4167</v>
          </cell>
          <cell r="EM18">
            <v>1</v>
          </cell>
          <cell r="EN18">
            <v>4167</v>
          </cell>
          <cell r="EO18">
            <v>1</v>
          </cell>
          <cell r="EP18">
            <v>4167</v>
          </cell>
          <cell r="EQ18">
            <v>1</v>
          </cell>
          <cell r="ER18">
            <v>4167</v>
          </cell>
          <cell r="ES18">
            <v>1</v>
          </cell>
          <cell r="ET18">
            <v>4167</v>
          </cell>
          <cell r="EU18">
            <v>1</v>
          </cell>
        </row>
        <row r="19">
          <cell r="D19" t="str">
            <v>S&amp;M</v>
          </cell>
          <cell r="E19">
            <v>7500</v>
          </cell>
          <cell r="F19">
            <v>40392</v>
          </cell>
          <cell r="G19">
            <v>42369</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7500</v>
          </cell>
          <cell r="W19">
            <v>1</v>
          </cell>
          <cell r="X19">
            <v>7500</v>
          </cell>
          <cell r="Y19">
            <v>1</v>
          </cell>
          <cell r="Z19">
            <v>7500</v>
          </cell>
          <cell r="AA19">
            <v>1</v>
          </cell>
          <cell r="AB19">
            <v>7500</v>
          </cell>
          <cell r="AC19">
            <v>1</v>
          </cell>
          <cell r="AD19">
            <v>7500</v>
          </cell>
          <cell r="AE19">
            <v>1</v>
          </cell>
          <cell r="AF19">
            <v>7500</v>
          </cell>
          <cell r="AG19">
            <v>1</v>
          </cell>
          <cell r="AH19">
            <v>7500</v>
          </cell>
          <cell r="AI19">
            <v>1</v>
          </cell>
          <cell r="AJ19">
            <v>7500</v>
          </cell>
          <cell r="AK19">
            <v>1</v>
          </cell>
          <cell r="AL19">
            <v>7500</v>
          </cell>
          <cell r="AM19">
            <v>1</v>
          </cell>
          <cell r="AN19">
            <v>7500</v>
          </cell>
          <cell r="AO19">
            <v>1</v>
          </cell>
          <cell r="AP19">
            <v>7500</v>
          </cell>
          <cell r="AQ19">
            <v>1</v>
          </cell>
          <cell r="AR19">
            <v>7500</v>
          </cell>
          <cell r="AS19">
            <v>1</v>
          </cell>
          <cell r="AT19">
            <v>7500</v>
          </cell>
          <cell r="AU19">
            <v>1</v>
          </cell>
          <cell r="AV19">
            <v>7500</v>
          </cell>
          <cell r="AW19">
            <v>1</v>
          </cell>
          <cell r="AX19">
            <v>7500</v>
          </cell>
          <cell r="AY19">
            <v>1</v>
          </cell>
          <cell r="AZ19">
            <v>7500</v>
          </cell>
          <cell r="BA19">
            <v>1</v>
          </cell>
          <cell r="BB19">
            <v>7500</v>
          </cell>
          <cell r="BC19">
            <v>1</v>
          </cell>
          <cell r="BD19">
            <v>7500</v>
          </cell>
          <cell r="BE19">
            <v>1</v>
          </cell>
          <cell r="BF19">
            <v>7500</v>
          </cell>
          <cell r="BG19">
            <v>1</v>
          </cell>
          <cell r="BH19">
            <v>7500</v>
          </cell>
          <cell r="BI19">
            <v>1</v>
          </cell>
          <cell r="BJ19">
            <v>7500</v>
          </cell>
          <cell r="BK19">
            <v>1</v>
          </cell>
          <cell r="BL19">
            <v>7500</v>
          </cell>
          <cell r="BM19">
            <v>1</v>
          </cell>
          <cell r="BN19">
            <v>7500</v>
          </cell>
          <cell r="BO19">
            <v>1</v>
          </cell>
          <cell r="BP19">
            <v>7500</v>
          </cell>
          <cell r="BQ19">
            <v>1</v>
          </cell>
          <cell r="BR19">
            <v>7500</v>
          </cell>
          <cell r="BS19">
            <v>1</v>
          </cell>
          <cell r="BT19">
            <v>7500</v>
          </cell>
          <cell r="BU19">
            <v>1</v>
          </cell>
          <cell r="BV19">
            <v>7500</v>
          </cell>
          <cell r="BW19">
            <v>1</v>
          </cell>
          <cell r="BX19">
            <v>7500</v>
          </cell>
          <cell r="BY19">
            <v>1</v>
          </cell>
          <cell r="BZ19">
            <v>7500</v>
          </cell>
          <cell r="CA19">
            <v>1</v>
          </cell>
          <cell r="CB19">
            <v>7500</v>
          </cell>
          <cell r="CC19">
            <v>1</v>
          </cell>
          <cell r="CD19">
            <v>7500</v>
          </cell>
          <cell r="CE19">
            <v>1</v>
          </cell>
          <cell r="CF19">
            <v>7500</v>
          </cell>
          <cell r="CG19">
            <v>1</v>
          </cell>
          <cell r="CH19">
            <v>7500</v>
          </cell>
          <cell r="CI19">
            <v>1</v>
          </cell>
          <cell r="CJ19">
            <v>7500</v>
          </cell>
          <cell r="CK19">
            <v>1</v>
          </cell>
          <cell r="CL19">
            <v>7500</v>
          </cell>
          <cell r="CM19">
            <v>1</v>
          </cell>
          <cell r="CN19">
            <v>7500</v>
          </cell>
          <cell r="CO19">
            <v>1</v>
          </cell>
          <cell r="CP19">
            <v>7500</v>
          </cell>
          <cell r="CQ19">
            <v>1</v>
          </cell>
          <cell r="CR19">
            <v>7500</v>
          </cell>
          <cell r="CS19">
            <v>1</v>
          </cell>
          <cell r="CT19">
            <v>7500</v>
          </cell>
          <cell r="CU19">
            <v>1</v>
          </cell>
          <cell r="CV19">
            <v>7500</v>
          </cell>
          <cell r="CW19">
            <v>1</v>
          </cell>
          <cell r="CX19">
            <v>7500</v>
          </cell>
          <cell r="CY19">
            <v>1</v>
          </cell>
          <cell r="CZ19">
            <v>7500</v>
          </cell>
          <cell r="DA19">
            <v>1</v>
          </cell>
          <cell r="DB19">
            <v>7500</v>
          </cell>
          <cell r="DC19">
            <v>1</v>
          </cell>
          <cell r="DD19">
            <v>7500</v>
          </cell>
          <cell r="DE19">
            <v>1</v>
          </cell>
          <cell r="DF19">
            <v>7500</v>
          </cell>
          <cell r="DG19">
            <v>1</v>
          </cell>
          <cell r="DH19">
            <v>7500</v>
          </cell>
          <cell r="DI19">
            <v>1</v>
          </cell>
          <cell r="DJ19">
            <v>7500</v>
          </cell>
          <cell r="DK19">
            <v>1</v>
          </cell>
          <cell r="DL19">
            <v>7500</v>
          </cell>
          <cell r="DM19">
            <v>1</v>
          </cell>
          <cell r="DN19">
            <v>7500</v>
          </cell>
          <cell r="DO19">
            <v>1</v>
          </cell>
          <cell r="DP19">
            <v>7500</v>
          </cell>
          <cell r="DQ19">
            <v>1</v>
          </cell>
          <cell r="DR19">
            <v>7500</v>
          </cell>
          <cell r="DS19">
            <v>1</v>
          </cell>
          <cell r="DT19">
            <v>7500</v>
          </cell>
          <cell r="DU19">
            <v>1</v>
          </cell>
          <cell r="DV19">
            <v>7500</v>
          </cell>
          <cell r="DW19">
            <v>1</v>
          </cell>
          <cell r="DX19">
            <v>7500</v>
          </cell>
          <cell r="DY19">
            <v>1</v>
          </cell>
          <cell r="DZ19">
            <v>7500</v>
          </cell>
          <cell r="EA19">
            <v>1</v>
          </cell>
          <cell r="EB19">
            <v>7500</v>
          </cell>
          <cell r="EC19">
            <v>1</v>
          </cell>
          <cell r="ED19">
            <v>7500</v>
          </cell>
          <cell r="EE19">
            <v>1</v>
          </cell>
          <cell r="EF19">
            <v>7500</v>
          </cell>
          <cell r="EG19">
            <v>1</v>
          </cell>
          <cell r="EH19">
            <v>7500</v>
          </cell>
          <cell r="EI19">
            <v>1</v>
          </cell>
          <cell r="EJ19">
            <v>7500</v>
          </cell>
          <cell r="EK19">
            <v>1</v>
          </cell>
          <cell r="EL19">
            <v>7500</v>
          </cell>
          <cell r="EM19">
            <v>1</v>
          </cell>
          <cell r="EN19">
            <v>7500</v>
          </cell>
          <cell r="EO19">
            <v>1</v>
          </cell>
          <cell r="EP19">
            <v>7500</v>
          </cell>
          <cell r="EQ19">
            <v>1</v>
          </cell>
          <cell r="ER19">
            <v>7500</v>
          </cell>
          <cell r="ES19">
            <v>1</v>
          </cell>
          <cell r="ET19">
            <v>7500</v>
          </cell>
          <cell r="EU19">
            <v>1</v>
          </cell>
        </row>
        <row r="20">
          <cell r="D20" t="str">
            <v>S&amp;M</v>
          </cell>
          <cell r="E20">
            <v>9167</v>
          </cell>
          <cell r="F20">
            <v>40513</v>
          </cell>
          <cell r="G20">
            <v>42369</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9167</v>
          </cell>
          <cell r="AE20">
            <v>1</v>
          </cell>
          <cell r="AF20">
            <v>9167</v>
          </cell>
          <cell r="AG20">
            <v>1</v>
          </cell>
          <cell r="AH20">
            <v>9167</v>
          </cell>
          <cell r="AI20">
            <v>1</v>
          </cell>
          <cell r="AJ20">
            <v>9167</v>
          </cell>
          <cell r="AK20">
            <v>1</v>
          </cell>
          <cell r="AL20">
            <v>9167</v>
          </cell>
          <cell r="AM20">
            <v>1</v>
          </cell>
          <cell r="AN20">
            <v>9167</v>
          </cell>
          <cell r="AO20">
            <v>1</v>
          </cell>
          <cell r="AP20">
            <v>9167</v>
          </cell>
          <cell r="AQ20">
            <v>1</v>
          </cell>
          <cell r="AR20">
            <v>9167</v>
          </cell>
          <cell r="AS20">
            <v>1</v>
          </cell>
          <cell r="AT20">
            <v>9167</v>
          </cell>
          <cell r="AU20">
            <v>1</v>
          </cell>
          <cell r="AV20">
            <v>9167</v>
          </cell>
          <cell r="AW20">
            <v>1</v>
          </cell>
          <cell r="AX20">
            <v>9167</v>
          </cell>
          <cell r="AY20">
            <v>1</v>
          </cell>
          <cell r="AZ20">
            <v>9167</v>
          </cell>
          <cell r="BA20">
            <v>1</v>
          </cell>
          <cell r="BB20">
            <v>9167</v>
          </cell>
          <cell r="BC20">
            <v>1</v>
          </cell>
          <cell r="BD20">
            <v>9167</v>
          </cell>
          <cell r="BE20">
            <v>1</v>
          </cell>
          <cell r="BF20">
            <v>9167</v>
          </cell>
          <cell r="BG20">
            <v>1</v>
          </cell>
          <cell r="BH20">
            <v>9167</v>
          </cell>
          <cell r="BI20">
            <v>1</v>
          </cell>
          <cell r="BJ20">
            <v>9167</v>
          </cell>
          <cell r="BK20">
            <v>1</v>
          </cell>
          <cell r="BL20">
            <v>9167</v>
          </cell>
          <cell r="BM20">
            <v>1</v>
          </cell>
          <cell r="BN20">
            <v>9167</v>
          </cell>
          <cell r="BO20">
            <v>1</v>
          </cell>
          <cell r="BP20">
            <v>9167</v>
          </cell>
          <cell r="BQ20">
            <v>1</v>
          </cell>
          <cell r="BR20">
            <v>9167</v>
          </cell>
          <cell r="BS20">
            <v>1</v>
          </cell>
          <cell r="BT20">
            <v>9167</v>
          </cell>
          <cell r="BU20">
            <v>1</v>
          </cell>
          <cell r="BV20">
            <v>9167</v>
          </cell>
          <cell r="BW20">
            <v>1</v>
          </cell>
          <cell r="BX20">
            <v>9167</v>
          </cell>
          <cell r="BY20">
            <v>1</v>
          </cell>
          <cell r="BZ20">
            <v>9167</v>
          </cell>
          <cell r="CA20">
            <v>1</v>
          </cell>
          <cell r="CB20">
            <v>9167</v>
          </cell>
          <cell r="CC20">
            <v>1</v>
          </cell>
          <cell r="CD20">
            <v>9167</v>
          </cell>
          <cell r="CE20">
            <v>1</v>
          </cell>
          <cell r="CF20">
            <v>9167</v>
          </cell>
          <cell r="CG20">
            <v>1</v>
          </cell>
          <cell r="CH20">
            <v>9167</v>
          </cell>
          <cell r="CI20">
            <v>1</v>
          </cell>
          <cell r="CJ20">
            <v>9167</v>
          </cell>
          <cell r="CK20">
            <v>1</v>
          </cell>
          <cell r="CL20">
            <v>9167</v>
          </cell>
          <cell r="CM20">
            <v>1</v>
          </cell>
          <cell r="CN20">
            <v>9167</v>
          </cell>
          <cell r="CO20">
            <v>1</v>
          </cell>
          <cell r="CP20">
            <v>9167</v>
          </cell>
          <cell r="CQ20">
            <v>1</v>
          </cell>
          <cell r="CR20">
            <v>9167</v>
          </cell>
          <cell r="CS20">
            <v>1</v>
          </cell>
          <cell r="CT20">
            <v>9167</v>
          </cell>
          <cell r="CU20">
            <v>1</v>
          </cell>
          <cell r="CV20">
            <v>9167</v>
          </cell>
          <cell r="CW20">
            <v>1</v>
          </cell>
          <cell r="CX20">
            <v>9167</v>
          </cell>
          <cell r="CY20">
            <v>1</v>
          </cell>
          <cell r="CZ20">
            <v>9167</v>
          </cell>
          <cell r="DA20">
            <v>1</v>
          </cell>
          <cell r="DB20">
            <v>9167</v>
          </cell>
          <cell r="DC20">
            <v>1</v>
          </cell>
          <cell r="DD20">
            <v>9167</v>
          </cell>
          <cell r="DE20">
            <v>1</v>
          </cell>
          <cell r="DF20">
            <v>9167</v>
          </cell>
          <cell r="DG20">
            <v>1</v>
          </cell>
          <cell r="DH20">
            <v>9167</v>
          </cell>
          <cell r="DI20">
            <v>1</v>
          </cell>
          <cell r="DJ20">
            <v>9167</v>
          </cell>
          <cell r="DK20">
            <v>1</v>
          </cell>
          <cell r="DL20">
            <v>9167</v>
          </cell>
          <cell r="DM20">
            <v>1</v>
          </cell>
          <cell r="DN20">
            <v>9167</v>
          </cell>
          <cell r="DO20">
            <v>1</v>
          </cell>
          <cell r="DP20">
            <v>9167</v>
          </cell>
          <cell r="DQ20">
            <v>1</v>
          </cell>
          <cell r="DR20">
            <v>9167</v>
          </cell>
          <cell r="DS20">
            <v>1</v>
          </cell>
          <cell r="DT20">
            <v>9167</v>
          </cell>
          <cell r="DU20">
            <v>1</v>
          </cell>
          <cell r="DV20">
            <v>9167</v>
          </cell>
          <cell r="DW20">
            <v>1</v>
          </cell>
          <cell r="DX20">
            <v>9167</v>
          </cell>
          <cell r="DY20">
            <v>1</v>
          </cell>
          <cell r="DZ20">
            <v>9167</v>
          </cell>
          <cell r="EA20">
            <v>1</v>
          </cell>
          <cell r="EB20">
            <v>9167</v>
          </cell>
          <cell r="EC20">
            <v>1</v>
          </cell>
          <cell r="ED20">
            <v>9167</v>
          </cell>
          <cell r="EE20">
            <v>1</v>
          </cell>
          <cell r="EF20">
            <v>9167</v>
          </cell>
          <cell r="EG20">
            <v>1</v>
          </cell>
          <cell r="EH20">
            <v>9167</v>
          </cell>
          <cell r="EI20">
            <v>1</v>
          </cell>
          <cell r="EJ20">
            <v>9167</v>
          </cell>
          <cell r="EK20">
            <v>1</v>
          </cell>
          <cell r="EL20">
            <v>9167</v>
          </cell>
          <cell r="EM20">
            <v>1</v>
          </cell>
          <cell r="EN20">
            <v>9167</v>
          </cell>
          <cell r="EO20">
            <v>1</v>
          </cell>
          <cell r="EP20">
            <v>9167</v>
          </cell>
          <cell r="EQ20">
            <v>1</v>
          </cell>
          <cell r="ER20">
            <v>9167</v>
          </cell>
          <cell r="ES20">
            <v>1</v>
          </cell>
          <cell r="ET20">
            <v>9167</v>
          </cell>
          <cell r="EU20">
            <v>1</v>
          </cell>
        </row>
        <row r="21">
          <cell r="D21" t="str">
            <v>S&amp;M</v>
          </cell>
          <cell r="E21">
            <v>9167</v>
          </cell>
          <cell r="F21">
            <v>40365</v>
          </cell>
          <cell r="G21">
            <v>42369</v>
          </cell>
          <cell r="H21">
            <v>0</v>
          </cell>
          <cell r="I21">
            <v>0</v>
          </cell>
          <cell r="J21">
            <v>0</v>
          </cell>
          <cell r="K21">
            <v>0</v>
          </cell>
          <cell r="L21">
            <v>0</v>
          </cell>
          <cell r="M21">
            <v>0</v>
          </cell>
          <cell r="N21">
            <v>0</v>
          </cell>
          <cell r="O21">
            <v>0</v>
          </cell>
          <cell r="P21">
            <v>0</v>
          </cell>
          <cell r="Q21">
            <v>0</v>
          </cell>
          <cell r="R21">
            <v>0</v>
          </cell>
          <cell r="S21">
            <v>0</v>
          </cell>
          <cell r="T21">
            <v>9167</v>
          </cell>
          <cell r="U21">
            <v>1</v>
          </cell>
          <cell r="V21">
            <v>9167</v>
          </cell>
          <cell r="W21">
            <v>1</v>
          </cell>
          <cell r="X21">
            <v>9167</v>
          </cell>
          <cell r="Y21">
            <v>1</v>
          </cell>
          <cell r="Z21">
            <v>9167</v>
          </cell>
          <cell r="AA21">
            <v>1</v>
          </cell>
          <cell r="AB21">
            <v>9167</v>
          </cell>
          <cell r="AC21">
            <v>1</v>
          </cell>
          <cell r="AD21">
            <v>9167</v>
          </cell>
          <cell r="AE21">
            <v>1</v>
          </cell>
          <cell r="AF21">
            <v>9167</v>
          </cell>
          <cell r="AG21">
            <v>1</v>
          </cell>
          <cell r="AH21">
            <v>9167</v>
          </cell>
          <cell r="AI21">
            <v>1</v>
          </cell>
          <cell r="AJ21">
            <v>9167</v>
          </cell>
          <cell r="AK21">
            <v>1</v>
          </cell>
          <cell r="AL21">
            <v>9167</v>
          </cell>
          <cell r="AM21">
            <v>1</v>
          </cell>
          <cell r="AN21">
            <v>9167</v>
          </cell>
          <cell r="AO21">
            <v>1</v>
          </cell>
          <cell r="AP21">
            <v>9167</v>
          </cell>
          <cell r="AQ21">
            <v>1</v>
          </cell>
          <cell r="AR21">
            <v>9167</v>
          </cell>
          <cell r="AS21">
            <v>1</v>
          </cell>
          <cell r="AT21">
            <v>9167</v>
          </cell>
          <cell r="AU21">
            <v>1</v>
          </cell>
          <cell r="AV21">
            <v>9167</v>
          </cell>
          <cell r="AW21">
            <v>1</v>
          </cell>
          <cell r="AX21">
            <v>9167</v>
          </cell>
          <cell r="AY21">
            <v>1</v>
          </cell>
          <cell r="AZ21">
            <v>9167</v>
          </cell>
          <cell r="BA21">
            <v>1</v>
          </cell>
          <cell r="BB21">
            <v>9167</v>
          </cell>
          <cell r="BC21">
            <v>1</v>
          </cell>
          <cell r="BD21">
            <v>9167</v>
          </cell>
          <cell r="BE21">
            <v>1</v>
          </cell>
          <cell r="BF21">
            <v>9167</v>
          </cell>
          <cell r="BG21">
            <v>1</v>
          </cell>
          <cell r="BH21">
            <v>9167</v>
          </cell>
          <cell r="BI21">
            <v>1</v>
          </cell>
          <cell r="BJ21">
            <v>9167</v>
          </cell>
          <cell r="BK21">
            <v>1</v>
          </cell>
          <cell r="BL21">
            <v>9167</v>
          </cell>
          <cell r="BM21">
            <v>1</v>
          </cell>
          <cell r="BN21">
            <v>9167</v>
          </cell>
          <cell r="BO21">
            <v>1</v>
          </cell>
          <cell r="BP21">
            <v>9167</v>
          </cell>
          <cell r="BQ21">
            <v>1</v>
          </cell>
          <cell r="BR21">
            <v>9167</v>
          </cell>
          <cell r="BS21">
            <v>1</v>
          </cell>
          <cell r="BT21">
            <v>9167</v>
          </cell>
          <cell r="BU21">
            <v>1</v>
          </cell>
          <cell r="BV21">
            <v>9167</v>
          </cell>
          <cell r="BW21">
            <v>1</v>
          </cell>
          <cell r="BX21">
            <v>9167</v>
          </cell>
          <cell r="BY21">
            <v>1</v>
          </cell>
          <cell r="BZ21">
            <v>9167</v>
          </cell>
          <cell r="CA21">
            <v>1</v>
          </cell>
          <cell r="CB21">
            <v>9167</v>
          </cell>
          <cell r="CC21">
            <v>1</v>
          </cell>
          <cell r="CD21">
            <v>9167</v>
          </cell>
          <cell r="CE21">
            <v>1</v>
          </cell>
          <cell r="CF21">
            <v>9167</v>
          </cell>
          <cell r="CG21">
            <v>1</v>
          </cell>
          <cell r="CH21">
            <v>9167</v>
          </cell>
          <cell r="CI21">
            <v>1</v>
          </cell>
          <cell r="CJ21">
            <v>9167</v>
          </cell>
          <cell r="CK21">
            <v>1</v>
          </cell>
          <cell r="CL21">
            <v>9167</v>
          </cell>
          <cell r="CM21">
            <v>1</v>
          </cell>
          <cell r="CN21">
            <v>9167</v>
          </cell>
          <cell r="CO21">
            <v>1</v>
          </cell>
          <cell r="CP21">
            <v>9167</v>
          </cell>
          <cell r="CQ21">
            <v>1</v>
          </cell>
          <cell r="CR21">
            <v>9167</v>
          </cell>
          <cell r="CS21">
            <v>1</v>
          </cell>
          <cell r="CT21">
            <v>9167</v>
          </cell>
          <cell r="CU21">
            <v>1</v>
          </cell>
          <cell r="CV21">
            <v>9167</v>
          </cell>
          <cell r="CW21">
            <v>1</v>
          </cell>
          <cell r="CX21">
            <v>9167</v>
          </cell>
          <cell r="CY21">
            <v>1</v>
          </cell>
          <cell r="CZ21">
            <v>9167</v>
          </cell>
          <cell r="DA21">
            <v>1</v>
          </cell>
          <cell r="DB21">
            <v>9167</v>
          </cell>
          <cell r="DC21">
            <v>1</v>
          </cell>
          <cell r="DD21">
            <v>9167</v>
          </cell>
          <cell r="DE21">
            <v>1</v>
          </cell>
          <cell r="DF21">
            <v>9167</v>
          </cell>
          <cell r="DG21">
            <v>1</v>
          </cell>
          <cell r="DH21">
            <v>9167</v>
          </cell>
          <cell r="DI21">
            <v>1</v>
          </cell>
          <cell r="DJ21">
            <v>9167</v>
          </cell>
          <cell r="DK21">
            <v>1</v>
          </cell>
          <cell r="DL21">
            <v>9167</v>
          </cell>
          <cell r="DM21">
            <v>1</v>
          </cell>
          <cell r="DN21">
            <v>9167</v>
          </cell>
          <cell r="DO21">
            <v>1</v>
          </cell>
          <cell r="DP21">
            <v>9167</v>
          </cell>
          <cell r="DQ21">
            <v>1</v>
          </cell>
          <cell r="DR21">
            <v>9167</v>
          </cell>
          <cell r="DS21">
            <v>1</v>
          </cell>
          <cell r="DT21">
            <v>9167</v>
          </cell>
          <cell r="DU21">
            <v>1</v>
          </cell>
          <cell r="DV21">
            <v>9167</v>
          </cell>
          <cell r="DW21">
            <v>1</v>
          </cell>
          <cell r="DX21">
            <v>9167</v>
          </cell>
          <cell r="DY21">
            <v>1</v>
          </cell>
          <cell r="DZ21">
            <v>9167</v>
          </cell>
          <cell r="EA21">
            <v>1</v>
          </cell>
          <cell r="EB21">
            <v>9167</v>
          </cell>
          <cell r="EC21">
            <v>1</v>
          </cell>
          <cell r="ED21">
            <v>9167</v>
          </cell>
          <cell r="EE21">
            <v>1</v>
          </cell>
          <cell r="EF21">
            <v>9167</v>
          </cell>
          <cell r="EG21">
            <v>1</v>
          </cell>
          <cell r="EH21">
            <v>9167</v>
          </cell>
          <cell r="EI21">
            <v>1</v>
          </cell>
          <cell r="EJ21">
            <v>9167</v>
          </cell>
          <cell r="EK21">
            <v>1</v>
          </cell>
          <cell r="EL21">
            <v>9167</v>
          </cell>
          <cell r="EM21">
            <v>1</v>
          </cell>
          <cell r="EN21">
            <v>9167</v>
          </cell>
          <cell r="EO21">
            <v>1</v>
          </cell>
          <cell r="EP21">
            <v>9167</v>
          </cell>
          <cell r="EQ21">
            <v>1</v>
          </cell>
          <cell r="ER21">
            <v>9167</v>
          </cell>
          <cell r="ES21">
            <v>1</v>
          </cell>
          <cell r="ET21">
            <v>9167</v>
          </cell>
          <cell r="EU21">
            <v>1</v>
          </cell>
        </row>
        <row r="22">
          <cell r="D22" t="str">
            <v>S&amp;M</v>
          </cell>
          <cell r="E22">
            <v>12500</v>
          </cell>
          <cell r="F22">
            <v>40634</v>
          </cell>
          <cell r="G22">
            <v>42369</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12500</v>
          </cell>
          <cell r="AM22">
            <v>1</v>
          </cell>
          <cell r="AN22">
            <v>12500</v>
          </cell>
          <cell r="AO22">
            <v>1</v>
          </cell>
          <cell r="AP22">
            <v>12500</v>
          </cell>
          <cell r="AQ22">
            <v>1</v>
          </cell>
          <cell r="AR22">
            <v>12500</v>
          </cell>
          <cell r="AS22">
            <v>1</v>
          </cell>
          <cell r="AT22">
            <v>12500</v>
          </cell>
          <cell r="AU22">
            <v>1</v>
          </cell>
          <cell r="AV22">
            <v>12500</v>
          </cell>
          <cell r="AW22">
            <v>1</v>
          </cell>
          <cell r="AX22">
            <v>12500</v>
          </cell>
          <cell r="AY22">
            <v>1</v>
          </cell>
          <cell r="AZ22">
            <v>12500</v>
          </cell>
          <cell r="BA22">
            <v>1</v>
          </cell>
          <cell r="BB22">
            <v>12500</v>
          </cell>
          <cell r="BC22">
            <v>1</v>
          </cell>
          <cell r="BD22">
            <v>12500</v>
          </cell>
          <cell r="BE22">
            <v>1</v>
          </cell>
          <cell r="BF22">
            <v>12500</v>
          </cell>
          <cell r="BG22">
            <v>1</v>
          </cell>
          <cell r="BH22">
            <v>12500</v>
          </cell>
          <cell r="BI22">
            <v>1</v>
          </cell>
          <cell r="BJ22">
            <v>12500</v>
          </cell>
          <cell r="BK22">
            <v>1</v>
          </cell>
          <cell r="BL22">
            <v>12500</v>
          </cell>
          <cell r="BM22">
            <v>1</v>
          </cell>
          <cell r="BN22">
            <v>12500</v>
          </cell>
          <cell r="BO22">
            <v>1</v>
          </cell>
          <cell r="BP22">
            <v>12500</v>
          </cell>
          <cell r="BQ22">
            <v>1</v>
          </cell>
          <cell r="BR22">
            <v>12500</v>
          </cell>
          <cell r="BS22">
            <v>1</v>
          </cell>
          <cell r="BT22">
            <v>12500</v>
          </cell>
          <cell r="BU22">
            <v>1</v>
          </cell>
          <cell r="BV22">
            <v>12500</v>
          </cell>
          <cell r="BW22">
            <v>1</v>
          </cell>
          <cell r="BX22">
            <v>12500</v>
          </cell>
          <cell r="BY22">
            <v>1</v>
          </cell>
          <cell r="BZ22">
            <v>12500</v>
          </cell>
          <cell r="CA22">
            <v>1</v>
          </cell>
          <cell r="CB22">
            <v>12500</v>
          </cell>
          <cell r="CC22">
            <v>1</v>
          </cell>
          <cell r="CD22">
            <v>12500</v>
          </cell>
          <cell r="CE22">
            <v>1</v>
          </cell>
          <cell r="CF22">
            <v>12500</v>
          </cell>
          <cell r="CG22">
            <v>1</v>
          </cell>
          <cell r="CH22">
            <v>12500</v>
          </cell>
          <cell r="CI22">
            <v>1</v>
          </cell>
          <cell r="CJ22">
            <v>12500</v>
          </cell>
          <cell r="CK22">
            <v>1</v>
          </cell>
          <cell r="CL22">
            <v>12500</v>
          </cell>
          <cell r="CM22">
            <v>1</v>
          </cell>
          <cell r="CN22">
            <v>12500</v>
          </cell>
          <cell r="CO22">
            <v>1</v>
          </cell>
          <cell r="CP22">
            <v>12500</v>
          </cell>
          <cell r="CQ22">
            <v>1</v>
          </cell>
          <cell r="CR22">
            <v>12500</v>
          </cell>
          <cell r="CS22">
            <v>1</v>
          </cell>
          <cell r="CT22">
            <v>12500</v>
          </cell>
          <cell r="CU22">
            <v>1</v>
          </cell>
          <cell r="CV22">
            <v>12500</v>
          </cell>
          <cell r="CW22">
            <v>1</v>
          </cell>
          <cell r="CX22">
            <v>12500</v>
          </cell>
          <cell r="CY22">
            <v>1</v>
          </cell>
          <cell r="CZ22">
            <v>12500</v>
          </cell>
          <cell r="DA22">
            <v>1</v>
          </cell>
          <cell r="DB22">
            <v>12500</v>
          </cell>
          <cell r="DC22">
            <v>1</v>
          </cell>
          <cell r="DD22">
            <v>12500</v>
          </cell>
          <cell r="DE22">
            <v>1</v>
          </cell>
          <cell r="DF22">
            <v>12500</v>
          </cell>
          <cell r="DG22">
            <v>1</v>
          </cell>
          <cell r="DH22">
            <v>12500</v>
          </cell>
          <cell r="DI22">
            <v>1</v>
          </cell>
          <cell r="DJ22">
            <v>12500</v>
          </cell>
          <cell r="DK22">
            <v>1</v>
          </cell>
          <cell r="DL22">
            <v>12500</v>
          </cell>
          <cell r="DM22">
            <v>1</v>
          </cell>
          <cell r="DN22">
            <v>12500</v>
          </cell>
          <cell r="DO22">
            <v>1</v>
          </cell>
          <cell r="DP22">
            <v>12500</v>
          </cell>
          <cell r="DQ22">
            <v>1</v>
          </cell>
          <cell r="DR22">
            <v>12500</v>
          </cell>
          <cell r="DS22">
            <v>1</v>
          </cell>
          <cell r="DT22">
            <v>12500</v>
          </cell>
          <cell r="DU22">
            <v>1</v>
          </cell>
          <cell r="DV22">
            <v>12500</v>
          </cell>
          <cell r="DW22">
            <v>1</v>
          </cell>
          <cell r="DX22">
            <v>12500</v>
          </cell>
          <cell r="DY22">
            <v>1</v>
          </cell>
          <cell r="DZ22">
            <v>12500</v>
          </cell>
          <cell r="EA22">
            <v>1</v>
          </cell>
          <cell r="EB22">
            <v>12500</v>
          </cell>
          <cell r="EC22">
            <v>1</v>
          </cell>
          <cell r="ED22">
            <v>12500</v>
          </cell>
          <cell r="EE22">
            <v>1</v>
          </cell>
          <cell r="EF22">
            <v>12500</v>
          </cell>
          <cell r="EG22">
            <v>1</v>
          </cell>
          <cell r="EH22">
            <v>12500</v>
          </cell>
          <cell r="EI22">
            <v>1</v>
          </cell>
          <cell r="EJ22">
            <v>12500</v>
          </cell>
          <cell r="EK22">
            <v>1</v>
          </cell>
          <cell r="EL22">
            <v>12500</v>
          </cell>
          <cell r="EM22">
            <v>1</v>
          </cell>
          <cell r="EN22">
            <v>12500</v>
          </cell>
          <cell r="EO22">
            <v>1</v>
          </cell>
          <cell r="EP22">
            <v>12500</v>
          </cell>
          <cell r="EQ22">
            <v>1</v>
          </cell>
          <cell r="ER22">
            <v>12500</v>
          </cell>
          <cell r="ES22">
            <v>1</v>
          </cell>
          <cell r="ET22">
            <v>12500</v>
          </cell>
          <cell r="EU22">
            <v>1</v>
          </cell>
        </row>
        <row r="23">
          <cell r="D23" t="str">
            <v>S&amp;M</v>
          </cell>
          <cell r="E23">
            <v>14583</v>
          </cell>
          <cell r="F23">
            <v>40695</v>
          </cell>
          <cell r="G23">
            <v>42369</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14583</v>
          </cell>
          <cell r="AQ23">
            <v>1</v>
          </cell>
          <cell r="AR23">
            <v>14583</v>
          </cell>
          <cell r="AS23">
            <v>1</v>
          </cell>
          <cell r="AT23">
            <v>14583</v>
          </cell>
          <cell r="AU23">
            <v>1</v>
          </cell>
          <cell r="AV23">
            <v>14583</v>
          </cell>
          <cell r="AW23">
            <v>1</v>
          </cell>
          <cell r="AX23">
            <v>14583</v>
          </cell>
          <cell r="AY23">
            <v>1</v>
          </cell>
          <cell r="AZ23">
            <v>14583</v>
          </cell>
          <cell r="BA23">
            <v>1</v>
          </cell>
          <cell r="BB23">
            <v>14583</v>
          </cell>
          <cell r="BC23">
            <v>1</v>
          </cell>
          <cell r="BD23">
            <v>14583</v>
          </cell>
          <cell r="BE23">
            <v>1</v>
          </cell>
          <cell r="BF23">
            <v>14583</v>
          </cell>
          <cell r="BG23">
            <v>1</v>
          </cell>
          <cell r="BH23">
            <v>14583</v>
          </cell>
          <cell r="BI23">
            <v>1</v>
          </cell>
          <cell r="BJ23">
            <v>14583</v>
          </cell>
          <cell r="BK23">
            <v>1</v>
          </cell>
          <cell r="BL23">
            <v>14583</v>
          </cell>
          <cell r="BM23">
            <v>1</v>
          </cell>
          <cell r="BN23">
            <v>14583</v>
          </cell>
          <cell r="BO23">
            <v>1</v>
          </cell>
          <cell r="BP23">
            <v>14583</v>
          </cell>
          <cell r="BQ23">
            <v>1</v>
          </cell>
          <cell r="BR23">
            <v>14583</v>
          </cell>
          <cell r="BS23">
            <v>1</v>
          </cell>
          <cell r="BT23">
            <v>14583</v>
          </cell>
          <cell r="BU23">
            <v>1</v>
          </cell>
          <cell r="BV23">
            <v>14583</v>
          </cell>
          <cell r="BW23">
            <v>1</v>
          </cell>
          <cell r="BX23">
            <v>14583</v>
          </cell>
          <cell r="BY23">
            <v>1</v>
          </cell>
          <cell r="BZ23">
            <v>14583</v>
          </cell>
          <cell r="CA23">
            <v>1</v>
          </cell>
          <cell r="CB23">
            <v>14583</v>
          </cell>
          <cell r="CC23">
            <v>1</v>
          </cell>
          <cell r="CD23">
            <v>14583</v>
          </cell>
          <cell r="CE23">
            <v>1</v>
          </cell>
          <cell r="CF23">
            <v>14583</v>
          </cell>
          <cell r="CG23">
            <v>1</v>
          </cell>
          <cell r="CH23">
            <v>14583</v>
          </cell>
          <cell r="CI23">
            <v>1</v>
          </cell>
          <cell r="CJ23">
            <v>14583</v>
          </cell>
          <cell r="CK23">
            <v>1</v>
          </cell>
          <cell r="CL23">
            <v>14583</v>
          </cell>
          <cell r="CM23">
            <v>1</v>
          </cell>
          <cell r="CN23">
            <v>14583</v>
          </cell>
          <cell r="CO23">
            <v>1</v>
          </cell>
          <cell r="CP23">
            <v>14583</v>
          </cell>
          <cell r="CQ23">
            <v>1</v>
          </cell>
          <cell r="CR23">
            <v>14583</v>
          </cell>
          <cell r="CS23">
            <v>1</v>
          </cell>
          <cell r="CT23">
            <v>14583</v>
          </cell>
          <cell r="CU23">
            <v>1</v>
          </cell>
          <cell r="CV23">
            <v>14583</v>
          </cell>
          <cell r="CW23">
            <v>1</v>
          </cell>
          <cell r="CX23">
            <v>14583</v>
          </cell>
          <cell r="CY23">
            <v>1</v>
          </cell>
          <cell r="CZ23">
            <v>14583</v>
          </cell>
          <cell r="DA23">
            <v>1</v>
          </cell>
          <cell r="DB23">
            <v>14583</v>
          </cell>
          <cell r="DC23">
            <v>1</v>
          </cell>
          <cell r="DD23">
            <v>14583</v>
          </cell>
          <cell r="DE23">
            <v>1</v>
          </cell>
          <cell r="DF23">
            <v>14583</v>
          </cell>
          <cell r="DG23">
            <v>1</v>
          </cell>
          <cell r="DH23">
            <v>14583</v>
          </cell>
          <cell r="DI23">
            <v>1</v>
          </cell>
          <cell r="DJ23">
            <v>14583</v>
          </cell>
          <cell r="DK23">
            <v>1</v>
          </cell>
          <cell r="DL23">
            <v>14583</v>
          </cell>
          <cell r="DM23">
            <v>1</v>
          </cell>
          <cell r="DN23">
            <v>14583</v>
          </cell>
          <cell r="DO23">
            <v>1</v>
          </cell>
          <cell r="DP23">
            <v>14583</v>
          </cell>
          <cell r="DQ23">
            <v>1</v>
          </cell>
          <cell r="DR23">
            <v>14583</v>
          </cell>
          <cell r="DS23">
            <v>1</v>
          </cell>
          <cell r="DT23">
            <v>14583</v>
          </cell>
          <cell r="DU23">
            <v>1</v>
          </cell>
          <cell r="DV23">
            <v>14583</v>
          </cell>
          <cell r="DW23">
            <v>1</v>
          </cell>
          <cell r="DX23">
            <v>14583</v>
          </cell>
          <cell r="DY23">
            <v>1</v>
          </cell>
          <cell r="DZ23">
            <v>14583</v>
          </cell>
          <cell r="EA23">
            <v>1</v>
          </cell>
          <cell r="EB23">
            <v>14583</v>
          </cell>
          <cell r="EC23">
            <v>1</v>
          </cell>
          <cell r="ED23">
            <v>14583</v>
          </cell>
          <cell r="EE23">
            <v>1</v>
          </cell>
          <cell r="EF23">
            <v>14583</v>
          </cell>
          <cell r="EG23">
            <v>1</v>
          </cell>
          <cell r="EH23">
            <v>14583</v>
          </cell>
          <cell r="EI23">
            <v>1</v>
          </cell>
          <cell r="EJ23">
            <v>14583</v>
          </cell>
          <cell r="EK23">
            <v>1</v>
          </cell>
          <cell r="EL23">
            <v>14583</v>
          </cell>
          <cell r="EM23">
            <v>1</v>
          </cell>
          <cell r="EN23">
            <v>14583</v>
          </cell>
          <cell r="EO23">
            <v>1</v>
          </cell>
          <cell r="EP23">
            <v>14583</v>
          </cell>
          <cell r="EQ23">
            <v>1</v>
          </cell>
          <cell r="ER23">
            <v>14583</v>
          </cell>
          <cell r="ES23">
            <v>1</v>
          </cell>
          <cell r="ET23">
            <v>14583</v>
          </cell>
          <cell r="EU23">
            <v>1</v>
          </cell>
        </row>
        <row r="24">
          <cell r="D24" t="str">
            <v>S&amp;M</v>
          </cell>
          <cell r="E24">
            <v>14583</v>
          </cell>
          <cell r="F24">
            <v>40787</v>
          </cell>
          <cell r="G24">
            <v>42369</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14583</v>
          </cell>
          <cell r="AW24">
            <v>1</v>
          </cell>
          <cell r="AX24">
            <v>14583</v>
          </cell>
          <cell r="AY24">
            <v>1</v>
          </cell>
          <cell r="AZ24">
            <v>14583</v>
          </cell>
          <cell r="BA24">
            <v>1</v>
          </cell>
          <cell r="BB24">
            <v>14583</v>
          </cell>
          <cell r="BC24">
            <v>1</v>
          </cell>
          <cell r="BD24">
            <v>14583</v>
          </cell>
          <cell r="BE24">
            <v>1</v>
          </cell>
          <cell r="BF24">
            <v>14583</v>
          </cell>
          <cell r="BG24">
            <v>1</v>
          </cell>
          <cell r="BH24">
            <v>14583</v>
          </cell>
          <cell r="BI24">
            <v>1</v>
          </cell>
          <cell r="BJ24">
            <v>14583</v>
          </cell>
          <cell r="BK24">
            <v>1</v>
          </cell>
          <cell r="BL24">
            <v>14583</v>
          </cell>
          <cell r="BM24">
            <v>1</v>
          </cell>
          <cell r="BN24">
            <v>14583</v>
          </cell>
          <cell r="BO24">
            <v>1</v>
          </cell>
          <cell r="BP24">
            <v>14583</v>
          </cell>
          <cell r="BQ24">
            <v>1</v>
          </cell>
          <cell r="BR24">
            <v>14583</v>
          </cell>
          <cell r="BS24">
            <v>1</v>
          </cell>
          <cell r="BT24">
            <v>14583</v>
          </cell>
          <cell r="BU24">
            <v>1</v>
          </cell>
          <cell r="BV24">
            <v>14583</v>
          </cell>
          <cell r="BW24">
            <v>1</v>
          </cell>
          <cell r="BX24">
            <v>14583</v>
          </cell>
          <cell r="BY24">
            <v>1</v>
          </cell>
          <cell r="BZ24">
            <v>14583</v>
          </cell>
          <cell r="CA24">
            <v>1</v>
          </cell>
          <cell r="CB24">
            <v>14583</v>
          </cell>
          <cell r="CC24">
            <v>1</v>
          </cell>
          <cell r="CD24">
            <v>14583</v>
          </cell>
          <cell r="CE24">
            <v>1</v>
          </cell>
          <cell r="CF24">
            <v>14583</v>
          </cell>
          <cell r="CG24">
            <v>1</v>
          </cell>
          <cell r="CH24">
            <v>14583</v>
          </cell>
          <cell r="CI24">
            <v>1</v>
          </cell>
          <cell r="CJ24">
            <v>14583</v>
          </cell>
          <cell r="CK24">
            <v>1</v>
          </cell>
          <cell r="CL24">
            <v>14583</v>
          </cell>
          <cell r="CM24">
            <v>1</v>
          </cell>
          <cell r="CN24">
            <v>14583</v>
          </cell>
          <cell r="CO24">
            <v>1</v>
          </cell>
          <cell r="CP24">
            <v>14583</v>
          </cell>
          <cell r="CQ24">
            <v>1</v>
          </cell>
          <cell r="CR24">
            <v>14583</v>
          </cell>
          <cell r="CS24">
            <v>1</v>
          </cell>
          <cell r="CT24">
            <v>14583</v>
          </cell>
          <cell r="CU24">
            <v>1</v>
          </cell>
          <cell r="CV24">
            <v>14583</v>
          </cell>
          <cell r="CW24">
            <v>1</v>
          </cell>
          <cell r="CX24">
            <v>14583</v>
          </cell>
          <cell r="CY24">
            <v>1</v>
          </cell>
          <cell r="CZ24">
            <v>14583</v>
          </cell>
          <cell r="DA24">
            <v>1</v>
          </cell>
          <cell r="DB24">
            <v>14583</v>
          </cell>
          <cell r="DC24">
            <v>1</v>
          </cell>
          <cell r="DD24">
            <v>14583</v>
          </cell>
          <cell r="DE24">
            <v>1</v>
          </cell>
          <cell r="DF24">
            <v>14583</v>
          </cell>
          <cell r="DG24">
            <v>1</v>
          </cell>
          <cell r="DH24">
            <v>14583</v>
          </cell>
          <cell r="DI24">
            <v>1</v>
          </cell>
          <cell r="DJ24">
            <v>14583</v>
          </cell>
          <cell r="DK24">
            <v>1</v>
          </cell>
          <cell r="DL24">
            <v>14583</v>
          </cell>
          <cell r="DM24">
            <v>1</v>
          </cell>
          <cell r="DN24">
            <v>14583</v>
          </cell>
          <cell r="DO24">
            <v>1</v>
          </cell>
          <cell r="DP24">
            <v>14583</v>
          </cell>
          <cell r="DQ24">
            <v>1</v>
          </cell>
          <cell r="DR24">
            <v>14583</v>
          </cell>
          <cell r="DS24">
            <v>1</v>
          </cell>
          <cell r="DT24">
            <v>14583</v>
          </cell>
          <cell r="DU24">
            <v>1</v>
          </cell>
          <cell r="DV24">
            <v>14583</v>
          </cell>
          <cell r="DW24">
            <v>1</v>
          </cell>
          <cell r="DX24">
            <v>14583</v>
          </cell>
          <cell r="DY24">
            <v>1</v>
          </cell>
          <cell r="DZ24">
            <v>14583</v>
          </cell>
          <cell r="EA24">
            <v>1</v>
          </cell>
          <cell r="EB24">
            <v>14583</v>
          </cell>
          <cell r="EC24">
            <v>1</v>
          </cell>
          <cell r="ED24">
            <v>14583</v>
          </cell>
          <cell r="EE24">
            <v>1</v>
          </cell>
          <cell r="EF24">
            <v>14583</v>
          </cell>
          <cell r="EG24">
            <v>1</v>
          </cell>
          <cell r="EH24">
            <v>14583</v>
          </cell>
          <cell r="EI24">
            <v>1</v>
          </cell>
          <cell r="EJ24">
            <v>14583</v>
          </cell>
          <cell r="EK24">
            <v>1</v>
          </cell>
          <cell r="EL24">
            <v>14583</v>
          </cell>
          <cell r="EM24">
            <v>1</v>
          </cell>
          <cell r="EN24">
            <v>14583</v>
          </cell>
          <cell r="EO24">
            <v>1</v>
          </cell>
          <cell r="EP24">
            <v>14583</v>
          </cell>
          <cell r="EQ24">
            <v>1</v>
          </cell>
          <cell r="ER24">
            <v>14583</v>
          </cell>
          <cell r="ES24">
            <v>1</v>
          </cell>
          <cell r="ET24">
            <v>14583</v>
          </cell>
          <cell r="EU24">
            <v>1</v>
          </cell>
        </row>
        <row r="25">
          <cell r="D25" t="str">
            <v>S&amp;M</v>
          </cell>
          <cell r="E25">
            <v>12500</v>
          </cell>
          <cell r="F25">
            <v>40787</v>
          </cell>
          <cell r="G25">
            <v>42369</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12500</v>
          </cell>
          <cell r="AW25">
            <v>1</v>
          </cell>
          <cell r="AX25">
            <v>12500</v>
          </cell>
          <cell r="AY25">
            <v>1</v>
          </cell>
          <cell r="AZ25">
            <v>12500</v>
          </cell>
          <cell r="BA25">
            <v>1</v>
          </cell>
          <cell r="BB25">
            <v>12500</v>
          </cell>
          <cell r="BC25">
            <v>1</v>
          </cell>
          <cell r="BD25">
            <v>12500</v>
          </cell>
          <cell r="BE25">
            <v>1</v>
          </cell>
          <cell r="BF25">
            <v>12500</v>
          </cell>
          <cell r="BG25">
            <v>1</v>
          </cell>
          <cell r="BH25">
            <v>12500</v>
          </cell>
          <cell r="BI25">
            <v>1</v>
          </cell>
          <cell r="BJ25">
            <v>12500</v>
          </cell>
          <cell r="BK25">
            <v>1</v>
          </cell>
          <cell r="BL25">
            <v>12500</v>
          </cell>
          <cell r="BM25">
            <v>1</v>
          </cell>
          <cell r="BN25">
            <v>12500</v>
          </cell>
          <cell r="BO25">
            <v>1</v>
          </cell>
          <cell r="BP25">
            <v>12500</v>
          </cell>
          <cell r="BQ25">
            <v>1</v>
          </cell>
          <cell r="BR25">
            <v>12500</v>
          </cell>
          <cell r="BS25">
            <v>1</v>
          </cell>
          <cell r="BT25">
            <v>12500</v>
          </cell>
          <cell r="BU25">
            <v>1</v>
          </cell>
          <cell r="BV25">
            <v>12500</v>
          </cell>
          <cell r="BW25">
            <v>1</v>
          </cell>
          <cell r="BX25">
            <v>12500</v>
          </cell>
          <cell r="BY25">
            <v>1</v>
          </cell>
          <cell r="BZ25">
            <v>12500</v>
          </cell>
          <cell r="CA25">
            <v>1</v>
          </cell>
          <cell r="CB25">
            <v>12500</v>
          </cell>
          <cell r="CC25">
            <v>1</v>
          </cell>
          <cell r="CD25">
            <v>12500</v>
          </cell>
          <cell r="CE25">
            <v>1</v>
          </cell>
          <cell r="CF25">
            <v>12500</v>
          </cell>
          <cell r="CG25">
            <v>1</v>
          </cell>
          <cell r="CH25">
            <v>12500</v>
          </cell>
          <cell r="CI25">
            <v>1</v>
          </cell>
          <cell r="CJ25">
            <v>12500</v>
          </cell>
          <cell r="CK25">
            <v>1</v>
          </cell>
          <cell r="CL25">
            <v>12500</v>
          </cell>
          <cell r="CM25">
            <v>1</v>
          </cell>
          <cell r="CN25">
            <v>12500</v>
          </cell>
          <cell r="CO25">
            <v>1</v>
          </cell>
          <cell r="CP25">
            <v>12500</v>
          </cell>
          <cell r="CQ25">
            <v>1</v>
          </cell>
          <cell r="CR25">
            <v>12500</v>
          </cell>
          <cell r="CS25">
            <v>1</v>
          </cell>
          <cell r="CT25">
            <v>12500</v>
          </cell>
          <cell r="CU25">
            <v>1</v>
          </cell>
          <cell r="CV25">
            <v>12500</v>
          </cell>
          <cell r="CW25">
            <v>1</v>
          </cell>
          <cell r="CX25">
            <v>12500</v>
          </cell>
          <cell r="CY25">
            <v>1</v>
          </cell>
          <cell r="CZ25">
            <v>12500</v>
          </cell>
          <cell r="DA25">
            <v>1</v>
          </cell>
          <cell r="DB25">
            <v>12500</v>
          </cell>
          <cell r="DC25">
            <v>1</v>
          </cell>
          <cell r="DD25">
            <v>12500</v>
          </cell>
          <cell r="DE25">
            <v>1</v>
          </cell>
          <cell r="DF25">
            <v>12500</v>
          </cell>
          <cell r="DG25">
            <v>1</v>
          </cell>
          <cell r="DH25">
            <v>12500</v>
          </cell>
          <cell r="DI25">
            <v>1</v>
          </cell>
          <cell r="DJ25">
            <v>12500</v>
          </cell>
          <cell r="DK25">
            <v>1</v>
          </cell>
          <cell r="DL25">
            <v>12500</v>
          </cell>
          <cell r="DM25">
            <v>1</v>
          </cell>
          <cell r="DN25">
            <v>12500</v>
          </cell>
          <cell r="DO25">
            <v>1</v>
          </cell>
          <cell r="DP25">
            <v>12500</v>
          </cell>
          <cell r="DQ25">
            <v>1</v>
          </cell>
          <cell r="DR25">
            <v>12500</v>
          </cell>
          <cell r="DS25">
            <v>1</v>
          </cell>
          <cell r="DT25">
            <v>12500</v>
          </cell>
          <cell r="DU25">
            <v>1</v>
          </cell>
          <cell r="DV25">
            <v>12500</v>
          </cell>
          <cell r="DW25">
            <v>1</v>
          </cell>
          <cell r="DX25">
            <v>12500</v>
          </cell>
          <cell r="DY25">
            <v>1</v>
          </cell>
          <cell r="DZ25">
            <v>12500</v>
          </cell>
          <cell r="EA25">
            <v>1</v>
          </cell>
          <cell r="EB25">
            <v>12500</v>
          </cell>
          <cell r="EC25">
            <v>1</v>
          </cell>
          <cell r="ED25">
            <v>12500</v>
          </cell>
          <cell r="EE25">
            <v>1</v>
          </cell>
          <cell r="EF25">
            <v>12500</v>
          </cell>
          <cell r="EG25">
            <v>1</v>
          </cell>
          <cell r="EH25">
            <v>12500</v>
          </cell>
          <cell r="EI25">
            <v>1</v>
          </cell>
          <cell r="EJ25">
            <v>12500</v>
          </cell>
          <cell r="EK25">
            <v>1</v>
          </cell>
          <cell r="EL25">
            <v>12500</v>
          </cell>
          <cell r="EM25">
            <v>1</v>
          </cell>
          <cell r="EN25">
            <v>12500</v>
          </cell>
          <cell r="EO25">
            <v>1</v>
          </cell>
          <cell r="EP25">
            <v>12500</v>
          </cell>
          <cell r="EQ25">
            <v>1</v>
          </cell>
          <cell r="ER25">
            <v>12500</v>
          </cell>
          <cell r="ES25">
            <v>1</v>
          </cell>
          <cell r="ET25">
            <v>12500</v>
          </cell>
          <cell r="EU25">
            <v>1</v>
          </cell>
        </row>
        <row r="26">
          <cell r="D26" t="str">
            <v>S&amp;M</v>
          </cell>
          <cell r="E26">
            <v>15833</v>
          </cell>
          <cell r="F26">
            <v>40909</v>
          </cell>
          <cell r="G26">
            <v>42369</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15833</v>
          </cell>
          <cell r="BE26">
            <v>1</v>
          </cell>
          <cell r="BF26">
            <v>15833</v>
          </cell>
          <cell r="BG26">
            <v>1</v>
          </cell>
          <cell r="BH26">
            <v>15833</v>
          </cell>
          <cell r="BI26">
            <v>1</v>
          </cell>
          <cell r="BJ26">
            <v>15833</v>
          </cell>
          <cell r="BK26">
            <v>1</v>
          </cell>
          <cell r="BL26">
            <v>15833</v>
          </cell>
          <cell r="BM26">
            <v>1</v>
          </cell>
          <cell r="BN26">
            <v>15833</v>
          </cell>
          <cell r="BO26">
            <v>1</v>
          </cell>
          <cell r="BP26">
            <v>15833</v>
          </cell>
          <cell r="BQ26">
            <v>1</v>
          </cell>
          <cell r="BR26">
            <v>15833</v>
          </cell>
          <cell r="BS26">
            <v>1</v>
          </cell>
          <cell r="BT26">
            <v>15833</v>
          </cell>
          <cell r="BU26">
            <v>1</v>
          </cell>
          <cell r="BV26">
            <v>15833</v>
          </cell>
          <cell r="BW26">
            <v>1</v>
          </cell>
          <cell r="BX26">
            <v>15833</v>
          </cell>
          <cell r="BY26">
            <v>1</v>
          </cell>
          <cell r="BZ26">
            <v>15833</v>
          </cell>
          <cell r="CA26">
            <v>1</v>
          </cell>
          <cell r="CB26">
            <v>15833</v>
          </cell>
          <cell r="CC26">
            <v>1</v>
          </cell>
          <cell r="CD26">
            <v>15833</v>
          </cell>
          <cell r="CE26">
            <v>1</v>
          </cell>
          <cell r="CF26">
            <v>15833</v>
          </cell>
          <cell r="CG26">
            <v>1</v>
          </cell>
          <cell r="CH26">
            <v>15833</v>
          </cell>
          <cell r="CI26">
            <v>1</v>
          </cell>
          <cell r="CJ26">
            <v>15833</v>
          </cell>
          <cell r="CK26">
            <v>1</v>
          </cell>
          <cell r="CL26">
            <v>15833</v>
          </cell>
          <cell r="CM26">
            <v>1</v>
          </cell>
          <cell r="CN26">
            <v>15833</v>
          </cell>
          <cell r="CO26">
            <v>1</v>
          </cell>
          <cell r="CP26">
            <v>15833</v>
          </cell>
          <cell r="CQ26">
            <v>1</v>
          </cell>
          <cell r="CR26">
            <v>15833</v>
          </cell>
          <cell r="CS26">
            <v>1</v>
          </cell>
          <cell r="CT26">
            <v>15833</v>
          </cell>
          <cell r="CU26">
            <v>1</v>
          </cell>
          <cell r="CV26">
            <v>15833</v>
          </cell>
          <cell r="CW26">
            <v>1</v>
          </cell>
          <cell r="CX26">
            <v>15833</v>
          </cell>
          <cell r="CY26">
            <v>1</v>
          </cell>
          <cell r="CZ26">
            <v>15833</v>
          </cell>
          <cell r="DA26">
            <v>1</v>
          </cell>
          <cell r="DB26">
            <v>15833</v>
          </cell>
          <cell r="DC26">
            <v>1</v>
          </cell>
          <cell r="DD26">
            <v>15833</v>
          </cell>
          <cell r="DE26">
            <v>1</v>
          </cell>
          <cell r="DF26">
            <v>15833</v>
          </cell>
          <cell r="DG26">
            <v>1</v>
          </cell>
          <cell r="DH26">
            <v>15833</v>
          </cell>
          <cell r="DI26">
            <v>1</v>
          </cell>
          <cell r="DJ26">
            <v>15833</v>
          </cell>
          <cell r="DK26">
            <v>1</v>
          </cell>
          <cell r="DL26">
            <v>15833</v>
          </cell>
          <cell r="DM26">
            <v>1</v>
          </cell>
          <cell r="DN26">
            <v>15833</v>
          </cell>
          <cell r="DO26">
            <v>1</v>
          </cell>
          <cell r="DP26">
            <v>15833</v>
          </cell>
          <cell r="DQ26">
            <v>1</v>
          </cell>
          <cell r="DR26">
            <v>15833</v>
          </cell>
          <cell r="DS26">
            <v>1</v>
          </cell>
          <cell r="DT26">
            <v>15833</v>
          </cell>
          <cell r="DU26">
            <v>1</v>
          </cell>
          <cell r="DV26">
            <v>15833</v>
          </cell>
          <cell r="DW26">
            <v>1</v>
          </cell>
          <cell r="DX26">
            <v>15833</v>
          </cell>
          <cell r="DY26">
            <v>1</v>
          </cell>
          <cell r="DZ26">
            <v>15833</v>
          </cell>
          <cell r="EA26">
            <v>1</v>
          </cell>
          <cell r="EB26">
            <v>15833</v>
          </cell>
          <cell r="EC26">
            <v>1</v>
          </cell>
          <cell r="ED26">
            <v>15833</v>
          </cell>
          <cell r="EE26">
            <v>1</v>
          </cell>
          <cell r="EF26">
            <v>15833</v>
          </cell>
          <cell r="EG26">
            <v>1</v>
          </cell>
          <cell r="EH26">
            <v>15833</v>
          </cell>
          <cell r="EI26">
            <v>1</v>
          </cell>
          <cell r="EJ26">
            <v>15833</v>
          </cell>
          <cell r="EK26">
            <v>1</v>
          </cell>
          <cell r="EL26">
            <v>15833</v>
          </cell>
          <cell r="EM26">
            <v>1</v>
          </cell>
          <cell r="EN26">
            <v>15833</v>
          </cell>
          <cell r="EO26">
            <v>1</v>
          </cell>
          <cell r="EP26">
            <v>15833</v>
          </cell>
          <cell r="EQ26">
            <v>1</v>
          </cell>
          <cell r="ER26">
            <v>15833</v>
          </cell>
          <cell r="ES26">
            <v>1</v>
          </cell>
          <cell r="ET26">
            <v>15833</v>
          </cell>
          <cell r="EU26">
            <v>1</v>
          </cell>
        </row>
        <row r="27">
          <cell r="D27" t="str">
            <v>S&amp;M</v>
          </cell>
          <cell r="E27">
            <v>12500</v>
          </cell>
          <cell r="F27">
            <v>41000</v>
          </cell>
          <cell r="G27">
            <v>42369</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12500</v>
          </cell>
          <cell r="BK27">
            <v>1</v>
          </cell>
          <cell r="BL27">
            <v>12500</v>
          </cell>
          <cell r="BM27">
            <v>1</v>
          </cell>
          <cell r="BN27">
            <v>12500</v>
          </cell>
          <cell r="BO27">
            <v>1</v>
          </cell>
          <cell r="BP27">
            <v>12500</v>
          </cell>
          <cell r="BQ27">
            <v>1</v>
          </cell>
          <cell r="BR27">
            <v>12500</v>
          </cell>
          <cell r="BS27">
            <v>1</v>
          </cell>
          <cell r="BT27">
            <v>12500</v>
          </cell>
          <cell r="BU27">
            <v>1</v>
          </cell>
          <cell r="BV27">
            <v>12500</v>
          </cell>
          <cell r="BW27">
            <v>1</v>
          </cell>
          <cell r="BX27">
            <v>12500</v>
          </cell>
          <cell r="BY27">
            <v>1</v>
          </cell>
          <cell r="BZ27">
            <v>12500</v>
          </cell>
          <cell r="CA27">
            <v>1</v>
          </cell>
          <cell r="CB27">
            <v>12500</v>
          </cell>
          <cell r="CC27">
            <v>1</v>
          </cell>
          <cell r="CD27">
            <v>12500</v>
          </cell>
          <cell r="CE27">
            <v>1</v>
          </cell>
          <cell r="CF27">
            <v>12500</v>
          </cell>
          <cell r="CG27">
            <v>1</v>
          </cell>
          <cell r="CH27">
            <v>12500</v>
          </cell>
          <cell r="CI27">
            <v>1</v>
          </cell>
          <cell r="CJ27">
            <v>12500</v>
          </cell>
          <cell r="CK27">
            <v>1</v>
          </cell>
          <cell r="CL27">
            <v>12500</v>
          </cell>
          <cell r="CM27">
            <v>1</v>
          </cell>
          <cell r="CN27">
            <v>12500</v>
          </cell>
          <cell r="CO27">
            <v>1</v>
          </cell>
          <cell r="CP27">
            <v>12500</v>
          </cell>
          <cell r="CQ27">
            <v>1</v>
          </cell>
          <cell r="CR27">
            <v>12500</v>
          </cell>
          <cell r="CS27">
            <v>1</v>
          </cell>
          <cell r="CT27">
            <v>12500</v>
          </cell>
          <cell r="CU27">
            <v>1</v>
          </cell>
          <cell r="CV27">
            <v>12500</v>
          </cell>
          <cell r="CW27">
            <v>1</v>
          </cell>
          <cell r="CX27">
            <v>12500</v>
          </cell>
          <cell r="CY27">
            <v>1</v>
          </cell>
          <cell r="CZ27">
            <v>12500</v>
          </cell>
          <cell r="DA27">
            <v>1</v>
          </cell>
          <cell r="DB27">
            <v>12500</v>
          </cell>
          <cell r="DC27">
            <v>1</v>
          </cell>
          <cell r="DD27">
            <v>12500</v>
          </cell>
          <cell r="DE27">
            <v>1</v>
          </cell>
          <cell r="DF27">
            <v>12500</v>
          </cell>
          <cell r="DG27">
            <v>1</v>
          </cell>
          <cell r="DH27">
            <v>12500</v>
          </cell>
          <cell r="DI27">
            <v>1</v>
          </cell>
          <cell r="DJ27">
            <v>12500</v>
          </cell>
          <cell r="DK27">
            <v>1</v>
          </cell>
          <cell r="DL27">
            <v>12500</v>
          </cell>
          <cell r="DM27">
            <v>1</v>
          </cell>
          <cell r="DN27">
            <v>12500</v>
          </cell>
          <cell r="DO27">
            <v>1</v>
          </cell>
          <cell r="DP27">
            <v>12500</v>
          </cell>
          <cell r="DQ27">
            <v>1</v>
          </cell>
          <cell r="DR27">
            <v>12500</v>
          </cell>
          <cell r="DS27">
            <v>1</v>
          </cell>
          <cell r="DT27">
            <v>12500</v>
          </cell>
          <cell r="DU27">
            <v>1</v>
          </cell>
          <cell r="DV27">
            <v>12500</v>
          </cell>
          <cell r="DW27">
            <v>1</v>
          </cell>
          <cell r="DX27">
            <v>12500</v>
          </cell>
          <cell r="DY27">
            <v>1</v>
          </cell>
          <cell r="DZ27">
            <v>12500</v>
          </cell>
          <cell r="EA27">
            <v>1</v>
          </cell>
          <cell r="EB27">
            <v>12500</v>
          </cell>
          <cell r="EC27">
            <v>1</v>
          </cell>
          <cell r="ED27">
            <v>12500</v>
          </cell>
          <cell r="EE27">
            <v>1</v>
          </cell>
          <cell r="EF27">
            <v>12500</v>
          </cell>
          <cell r="EG27">
            <v>1</v>
          </cell>
          <cell r="EH27">
            <v>12500</v>
          </cell>
          <cell r="EI27">
            <v>1</v>
          </cell>
          <cell r="EJ27">
            <v>12500</v>
          </cell>
          <cell r="EK27">
            <v>1</v>
          </cell>
          <cell r="EL27">
            <v>12500</v>
          </cell>
          <cell r="EM27">
            <v>1</v>
          </cell>
          <cell r="EN27">
            <v>12500</v>
          </cell>
          <cell r="EO27">
            <v>1</v>
          </cell>
          <cell r="EP27">
            <v>12500</v>
          </cell>
          <cell r="EQ27">
            <v>1</v>
          </cell>
          <cell r="ER27">
            <v>12500</v>
          </cell>
          <cell r="ES27">
            <v>1</v>
          </cell>
          <cell r="ET27">
            <v>12500</v>
          </cell>
          <cell r="EU27">
            <v>1</v>
          </cell>
        </row>
        <row r="28">
          <cell r="D28" t="str">
            <v>S&amp;M Total</v>
          </cell>
          <cell r="H28">
            <v>6667</v>
          </cell>
          <cell r="I28">
            <v>1</v>
          </cell>
          <cell r="J28">
            <v>6667</v>
          </cell>
          <cell r="K28">
            <v>1</v>
          </cell>
          <cell r="L28">
            <v>6667</v>
          </cell>
          <cell r="M28">
            <v>1</v>
          </cell>
          <cell r="N28">
            <v>25417</v>
          </cell>
          <cell r="O28">
            <v>2</v>
          </cell>
          <cell r="P28">
            <v>25417</v>
          </cell>
          <cell r="Q28">
            <v>2</v>
          </cell>
          <cell r="R28">
            <v>25417</v>
          </cell>
          <cell r="S28">
            <v>2</v>
          </cell>
          <cell r="T28">
            <v>34584</v>
          </cell>
          <cell r="U28">
            <v>3</v>
          </cell>
          <cell r="V28">
            <v>42084</v>
          </cell>
          <cell r="W28">
            <v>4</v>
          </cell>
          <cell r="X28">
            <v>42084</v>
          </cell>
          <cell r="Y28">
            <v>4</v>
          </cell>
          <cell r="Z28">
            <v>42084</v>
          </cell>
          <cell r="AA28">
            <v>4</v>
          </cell>
          <cell r="AB28">
            <v>42084</v>
          </cell>
          <cell r="AC28">
            <v>4</v>
          </cell>
          <cell r="AD28">
            <v>51251</v>
          </cell>
          <cell r="AE28">
            <v>5</v>
          </cell>
          <cell r="AF28">
            <v>51251</v>
          </cell>
          <cell r="AG28">
            <v>5</v>
          </cell>
          <cell r="AH28">
            <v>51251</v>
          </cell>
          <cell r="AI28">
            <v>5</v>
          </cell>
          <cell r="AJ28">
            <v>51251</v>
          </cell>
          <cell r="AK28">
            <v>5</v>
          </cell>
          <cell r="AL28">
            <v>63751</v>
          </cell>
          <cell r="AM28">
            <v>6</v>
          </cell>
          <cell r="AN28">
            <v>63751</v>
          </cell>
          <cell r="AO28">
            <v>6</v>
          </cell>
          <cell r="AP28">
            <v>86667</v>
          </cell>
          <cell r="AQ28">
            <v>8</v>
          </cell>
          <cell r="AR28">
            <v>86667</v>
          </cell>
          <cell r="AS28">
            <v>8</v>
          </cell>
          <cell r="AT28">
            <v>86667</v>
          </cell>
          <cell r="AU28">
            <v>8</v>
          </cell>
          <cell r="AV28">
            <v>113750</v>
          </cell>
          <cell r="AW28">
            <v>10</v>
          </cell>
          <cell r="AX28">
            <v>113750</v>
          </cell>
          <cell r="AY28">
            <v>10</v>
          </cell>
          <cell r="AZ28">
            <v>113750</v>
          </cell>
          <cell r="BA28">
            <v>10</v>
          </cell>
          <cell r="BB28">
            <v>113750</v>
          </cell>
          <cell r="BC28">
            <v>10</v>
          </cell>
          <cell r="BD28">
            <v>129583</v>
          </cell>
          <cell r="BE28">
            <v>11</v>
          </cell>
          <cell r="BF28">
            <v>129583</v>
          </cell>
          <cell r="BG28">
            <v>11</v>
          </cell>
          <cell r="BH28">
            <v>129583</v>
          </cell>
          <cell r="BI28">
            <v>11</v>
          </cell>
          <cell r="BJ28">
            <v>146250</v>
          </cell>
          <cell r="BK28">
            <v>13</v>
          </cell>
          <cell r="BL28">
            <v>146250</v>
          </cell>
          <cell r="BM28">
            <v>13</v>
          </cell>
          <cell r="BN28">
            <v>146250</v>
          </cell>
          <cell r="BO28">
            <v>13</v>
          </cell>
          <cell r="BP28">
            <v>146250</v>
          </cell>
          <cell r="BQ28">
            <v>13</v>
          </cell>
          <cell r="BR28">
            <v>146250</v>
          </cell>
          <cell r="BS28">
            <v>13</v>
          </cell>
          <cell r="BT28">
            <v>146250</v>
          </cell>
          <cell r="BU28">
            <v>13</v>
          </cell>
          <cell r="BV28">
            <v>146250</v>
          </cell>
          <cell r="BW28">
            <v>13</v>
          </cell>
          <cell r="BX28">
            <v>146250</v>
          </cell>
          <cell r="BY28">
            <v>13</v>
          </cell>
          <cell r="BZ28">
            <v>146250</v>
          </cell>
          <cell r="CA28">
            <v>13</v>
          </cell>
          <cell r="CB28">
            <v>146250</v>
          </cell>
          <cell r="CC28">
            <v>13</v>
          </cell>
          <cell r="CD28">
            <v>146250</v>
          </cell>
          <cell r="CE28">
            <v>13</v>
          </cell>
          <cell r="CF28">
            <v>146250</v>
          </cell>
          <cell r="CG28">
            <v>13</v>
          </cell>
          <cell r="CH28">
            <v>146250</v>
          </cell>
          <cell r="CI28">
            <v>13</v>
          </cell>
          <cell r="CJ28">
            <v>146250</v>
          </cell>
          <cell r="CK28">
            <v>13</v>
          </cell>
          <cell r="CL28">
            <v>146250</v>
          </cell>
          <cell r="CM28">
            <v>13</v>
          </cell>
          <cell r="CN28">
            <v>146250</v>
          </cell>
          <cell r="CO28">
            <v>13</v>
          </cell>
          <cell r="CP28">
            <v>146250</v>
          </cell>
          <cell r="CQ28">
            <v>13</v>
          </cell>
          <cell r="CR28">
            <v>146250</v>
          </cell>
          <cell r="CS28">
            <v>13</v>
          </cell>
          <cell r="CT28">
            <v>146250</v>
          </cell>
          <cell r="CU28">
            <v>13</v>
          </cell>
          <cell r="CV28">
            <v>146250</v>
          </cell>
          <cell r="CW28">
            <v>13</v>
          </cell>
          <cell r="CX28">
            <v>146250</v>
          </cell>
          <cell r="CY28">
            <v>13</v>
          </cell>
          <cell r="CZ28">
            <v>146250</v>
          </cell>
          <cell r="DA28">
            <v>13</v>
          </cell>
          <cell r="DB28">
            <v>146250</v>
          </cell>
          <cell r="DC28">
            <v>13</v>
          </cell>
          <cell r="DD28">
            <v>146250</v>
          </cell>
          <cell r="DE28">
            <v>13</v>
          </cell>
          <cell r="DF28">
            <v>146250</v>
          </cell>
          <cell r="DG28">
            <v>13</v>
          </cell>
          <cell r="DH28">
            <v>146250</v>
          </cell>
          <cell r="DI28">
            <v>13</v>
          </cell>
          <cell r="DJ28">
            <v>146250</v>
          </cell>
          <cell r="DK28">
            <v>13</v>
          </cell>
          <cell r="DL28">
            <v>146250</v>
          </cell>
          <cell r="DM28">
            <v>13</v>
          </cell>
          <cell r="DN28">
            <v>146250</v>
          </cell>
          <cell r="DO28">
            <v>13</v>
          </cell>
          <cell r="DP28">
            <v>146250</v>
          </cell>
          <cell r="DQ28">
            <v>13</v>
          </cell>
          <cell r="DR28">
            <v>146250</v>
          </cell>
          <cell r="DS28">
            <v>13</v>
          </cell>
          <cell r="DT28">
            <v>146250</v>
          </cell>
          <cell r="DU28">
            <v>13</v>
          </cell>
          <cell r="DV28">
            <v>146250</v>
          </cell>
          <cell r="DW28">
            <v>13</v>
          </cell>
          <cell r="DX28">
            <v>146250</v>
          </cell>
          <cell r="DY28">
            <v>13</v>
          </cell>
          <cell r="DZ28">
            <v>146250</v>
          </cell>
          <cell r="EA28">
            <v>13</v>
          </cell>
          <cell r="EB28">
            <v>146250</v>
          </cell>
          <cell r="EC28">
            <v>13</v>
          </cell>
          <cell r="ED28">
            <v>146250</v>
          </cell>
          <cell r="EE28">
            <v>13</v>
          </cell>
          <cell r="EF28">
            <v>146250</v>
          </cell>
          <cell r="EG28">
            <v>13</v>
          </cell>
          <cell r="EH28">
            <v>146250</v>
          </cell>
          <cell r="EI28">
            <v>13</v>
          </cell>
          <cell r="EJ28">
            <v>146250</v>
          </cell>
          <cell r="EK28">
            <v>13</v>
          </cell>
          <cell r="EL28">
            <v>146250</v>
          </cell>
          <cell r="EM28">
            <v>13</v>
          </cell>
          <cell r="EN28">
            <v>146250</v>
          </cell>
          <cell r="EO28">
            <v>13</v>
          </cell>
          <cell r="EP28">
            <v>146250</v>
          </cell>
          <cell r="EQ28">
            <v>13</v>
          </cell>
          <cell r="ER28">
            <v>146250</v>
          </cell>
          <cell r="ES28">
            <v>13</v>
          </cell>
          <cell r="ET28">
            <v>146250</v>
          </cell>
          <cell r="EU28">
            <v>13</v>
          </cell>
        </row>
        <row r="29">
          <cell r="D29" t="str">
            <v>Operations</v>
          </cell>
          <cell r="E29">
            <v>7500</v>
          </cell>
          <cell r="F29">
            <v>40360</v>
          </cell>
          <cell r="G29">
            <v>42369</v>
          </cell>
          <cell r="H29">
            <v>0</v>
          </cell>
          <cell r="I29">
            <v>0</v>
          </cell>
          <cell r="J29">
            <v>0</v>
          </cell>
          <cell r="K29">
            <v>0</v>
          </cell>
          <cell r="L29">
            <v>0</v>
          </cell>
          <cell r="M29">
            <v>0</v>
          </cell>
          <cell r="N29">
            <v>0</v>
          </cell>
          <cell r="O29">
            <v>0</v>
          </cell>
          <cell r="P29">
            <v>0</v>
          </cell>
          <cell r="Q29">
            <v>0</v>
          </cell>
          <cell r="R29">
            <v>0</v>
          </cell>
          <cell r="S29">
            <v>0</v>
          </cell>
          <cell r="T29">
            <v>7500</v>
          </cell>
          <cell r="U29">
            <v>1</v>
          </cell>
          <cell r="V29">
            <v>7500</v>
          </cell>
          <cell r="W29">
            <v>1</v>
          </cell>
          <cell r="X29">
            <v>7500</v>
          </cell>
          <cell r="Y29">
            <v>1</v>
          </cell>
          <cell r="Z29">
            <v>7500</v>
          </cell>
          <cell r="AA29">
            <v>1</v>
          </cell>
          <cell r="AB29">
            <v>7500</v>
          </cell>
          <cell r="AC29">
            <v>1</v>
          </cell>
          <cell r="AD29">
            <v>7500</v>
          </cell>
          <cell r="AE29">
            <v>1</v>
          </cell>
          <cell r="AF29">
            <v>7500</v>
          </cell>
          <cell r="AG29">
            <v>1</v>
          </cell>
          <cell r="AH29">
            <v>7500</v>
          </cell>
          <cell r="AI29">
            <v>1</v>
          </cell>
          <cell r="AJ29">
            <v>7500</v>
          </cell>
          <cell r="AK29">
            <v>1</v>
          </cell>
          <cell r="AL29">
            <v>7500</v>
          </cell>
          <cell r="AM29">
            <v>1</v>
          </cell>
          <cell r="AN29">
            <v>7500</v>
          </cell>
          <cell r="AO29">
            <v>1</v>
          </cell>
          <cell r="AP29">
            <v>7500</v>
          </cell>
          <cell r="AQ29">
            <v>1</v>
          </cell>
          <cell r="AR29">
            <v>7500</v>
          </cell>
          <cell r="AS29">
            <v>1</v>
          </cell>
          <cell r="AT29">
            <v>7500</v>
          </cell>
          <cell r="AU29">
            <v>1</v>
          </cell>
          <cell r="AV29">
            <v>7500</v>
          </cell>
          <cell r="AW29">
            <v>1</v>
          </cell>
          <cell r="AX29">
            <v>7500</v>
          </cell>
          <cell r="AY29">
            <v>1</v>
          </cell>
          <cell r="AZ29">
            <v>7500</v>
          </cell>
          <cell r="BA29">
            <v>1</v>
          </cell>
          <cell r="BB29">
            <v>7500</v>
          </cell>
          <cell r="BC29">
            <v>1</v>
          </cell>
          <cell r="BD29">
            <v>7500</v>
          </cell>
          <cell r="BE29">
            <v>1</v>
          </cell>
          <cell r="BF29">
            <v>7500</v>
          </cell>
          <cell r="BG29">
            <v>1</v>
          </cell>
          <cell r="BH29">
            <v>7500</v>
          </cell>
          <cell r="BI29">
            <v>1</v>
          </cell>
          <cell r="BJ29">
            <v>7500</v>
          </cell>
          <cell r="BK29">
            <v>1</v>
          </cell>
          <cell r="BL29">
            <v>7500</v>
          </cell>
          <cell r="BM29">
            <v>1</v>
          </cell>
          <cell r="BN29">
            <v>7500</v>
          </cell>
          <cell r="BO29">
            <v>1</v>
          </cell>
          <cell r="BP29">
            <v>7500</v>
          </cell>
          <cell r="BQ29">
            <v>1</v>
          </cell>
          <cell r="BR29">
            <v>7500</v>
          </cell>
          <cell r="BS29">
            <v>1</v>
          </cell>
          <cell r="BT29">
            <v>7500</v>
          </cell>
          <cell r="BU29">
            <v>1</v>
          </cell>
          <cell r="BV29">
            <v>7500</v>
          </cell>
          <cell r="BW29">
            <v>1</v>
          </cell>
          <cell r="BX29">
            <v>7500</v>
          </cell>
          <cell r="BY29">
            <v>1</v>
          </cell>
          <cell r="BZ29">
            <v>7500</v>
          </cell>
          <cell r="CA29">
            <v>1</v>
          </cell>
          <cell r="CB29">
            <v>7500</v>
          </cell>
          <cell r="CC29">
            <v>1</v>
          </cell>
          <cell r="CD29">
            <v>7500</v>
          </cell>
          <cell r="CE29">
            <v>1</v>
          </cell>
          <cell r="CF29">
            <v>7500</v>
          </cell>
          <cell r="CG29">
            <v>1</v>
          </cell>
          <cell r="CH29">
            <v>7500</v>
          </cell>
          <cell r="CI29">
            <v>1</v>
          </cell>
          <cell r="CJ29">
            <v>7500</v>
          </cell>
          <cell r="CK29">
            <v>1</v>
          </cell>
          <cell r="CL29">
            <v>7500</v>
          </cell>
          <cell r="CM29">
            <v>1</v>
          </cell>
          <cell r="CN29">
            <v>7500</v>
          </cell>
          <cell r="CO29">
            <v>1</v>
          </cell>
          <cell r="CP29">
            <v>7500</v>
          </cell>
          <cell r="CQ29">
            <v>1</v>
          </cell>
          <cell r="CR29">
            <v>7500</v>
          </cell>
          <cell r="CS29">
            <v>1</v>
          </cell>
          <cell r="CT29">
            <v>7500</v>
          </cell>
          <cell r="CU29">
            <v>1</v>
          </cell>
          <cell r="CV29">
            <v>7500</v>
          </cell>
          <cell r="CW29">
            <v>1</v>
          </cell>
          <cell r="CX29">
            <v>7500</v>
          </cell>
          <cell r="CY29">
            <v>1</v>
          </cell>
          <cell r="CZ29">
            <v>7500</v>
          </cell>
          <cell r="DA29">
            <v>1</v>
          </cell>
          <cell r="DB29">
            <v>7500</v>
          </cell>
          <cell r="DC29">
            <v>1</v>
          </cell>
          <cell r="DD29">
            <v>7500</v>
          </cell>
          <cell r="DE29">
            <v>1</v>
          </cell>
          <cell r="DF29">
            <v>7500</v>
          </cell>
          <cell r="DG29">
            <v>1</v>
          </cell>
          <cell r="DH29">
            <v>7500</v>
          </cell>
          <cell r="DI29">
            <v>1</v>
          </cell>
          <cell r="DJ29">
            <v>7500</v>
          </cell>
          <cell r="DK29">
            <v>1</v>
          </cell>
          <cell r="DL29">
            <v>7500</v>
          </cell>
          <cell r="DM29">
            <v>1</v>
          </cell>
          <cell r="DN29">
            <v>7500</v>
          </cell>
          <cell r="DO29">
            <v>1</v>
          </cell>
          <cell r="DP29">
            <v>7500</v>
          </cell>
          <cell r="DQ29">
            <v>1</v>
          </cell>
          <cell r="DR29">
            <v>7500</v>
          </cell>
          <cell r="DS29">
            <v>1</v>
          </cell>
          <cell r="DT29">
            <v>7500</v>
          </cell>
          <cell r="DU29">
            <v>1</v>
          </cell>
          <cell r="DV29">
            <v>7500</v>
          </cell>
          <cell r="DW29">
            <v>1</v>
          </cell>
          <cell r="DX29">
            <v>7500</v>
          </cell>
          <cell r="DY29">
            <v>1</v>
          </cell>
          <cell r="DZ29">
            <v>7500</v>
          </cell>
          <cell r="EA29">
            <v>1</v>
          </cell>
          <cell r="EB29">
            <v>7500</v>
          </cell>
          <cell r="EC29">
            <v>1</v>
          </cell>
          <cell r="ED29">
            <v>7500</v>
          </cell>
          <cell r="EE29">
            <v>1</v>
          </cell>
          <cell r="EF29">
            <v>7500</v>
          </cell>
          <cell r="EG29">
            <v>1</v>
          </cell>
          <cell r="EH29">
            <v>7500</v>
          </cell>
          <cell r="EI29">
            <v>1</v>
          </cell>
          <cell r="EJ29">
            <v>7500</v>
          </cell>
          <cell r="EK29">
            <v>1</v>
          </cell>
          <cell r="EL29">
            <v>7500</v>
          </cell>
          <cell r="EM29">
            <v>1</v>
          </cell>
          <cell r="EN29">
            <v>7500</v>
          </cell>
          <cell r="EO29">
            <v>1</v>
          </cell>
          <cell r="EP29">
            <v>7500</v>
          </cell>
          <cell r="EQ29">
            <v>1</v>
          </cell>
          <cell r="ER29">
            <v>7500</v>
          </cell>
          <cell r="ES29">
            <v>1</v>
          </cell>
          <cell r="ET29">
            <v>7500</v>
          </cell>
          <cell r="EU29">
            <v>1</v>
          </cell>
        </row>
        <row r="30">
          <cell r="D30" t="str">
            <v>Operations</v>
          </cell>
          <cell r="E30">
            <v>10500</v>
          </cell>
          <cell r="F30">
            <v>39545</v>
          </cell>
          <cell r="G30">
            <v>42369</v>
          </cell>
          <cell r="H30">
            <v>10500</v>
          </cell>
          <cell r="I30">
            <v>1</v>
          </cell>
          <cell r="J30">
            <v>10500</v>
          </cell>
          <cell r="K30">
            <v>1</v>
          </cell>
          <cell r="L30">
            <v>10500</v>
          </cell>
          <cell r="M30">
            <v>1</v>
          </cell>
          <cell r="N30">
            <v>10500</v>
          </cell>
          <cell r="O30">
            <v>1</v>
          </cell>
          <cell r="P30">
            <v>10500</v>
          </cell>
          <cell r="Q30">
            <v>1</v>
          </cell>
          <cell r="R30">
            <v>10500</v>
          </cell>
          <cell r="S30">
            <v>1</v>
          </cell>
          <cell r="T30">
            <v>10500</v>
          </cell>
          <cell r="U30">
            <v>1</v>
          </cell>
          <cell r="V30">
            <v>10500</v>
          </cell>
          <cell r="W30">
            <v>1</v>
          </cell>
          <cell r="X30">
            <v>10500</v>
          </cell>
          <cell r="Y30">
            <v>1</v>
          </cell>
          <cell r="Z30">
            <v>10500</v>
          </cell>
          <cell r="AA30">
            <v>1</v>
          </cell>
          <cell r="AB30">
            <v>10500</v>
          </cell>
          <cell r="AC30">
            <v>1</v>
          </cell>
          <cell r="AD30">
            <v>10500</v>
          </cell>
          <cell r="AE30">
            <v>1</v>
          </cell>
          <cell r="AF30">
            <v>10500</v>
          </cell>
          <cell r="AG30">
            <v>1</v>
          </cell>
          <cell r="AH30">
            <v>10500</v>
          </cell>
          <cell r="AI30">
            <v>1</v>
          </cell>
          <cell r="AJ30">
            <v>10500</v>
          </cell>
          <cell r="AK30">
            <v>1</v>
          </cell>
          <cell r="AL30">
            <v>10500</v>
          </cell>
          <cell r="AM30">
            <v>1</v>
          </cell>
          <cell r="AN30">
            <v>10500</v>
          </cell>
          <cell r="AO30">
            <v>1</v>
          </cell>
          <cell r="AP30">
            <v>10500</v>
          </cell>
          <cell r="AQ30">
            <v>1</v>
          </cell>
          <cell r="AR30">
            <v>10500</v>
          </cell>
          <cell r="AS30">
            <v>1</v>
          </cell>
          <cell r="AT30">
            <v>10500</v>
          </cell>
          <cell r="AU30">
            <v>1</v>
          </cell>
          <cell r="AV30">
            <v>10500</v>
          </cell>
          <cell r="AW30">
            <v>1</v>
          </cell>
          <cell r="AX30">
            <v>10500</v>
          </cell>
          <cell r="AY30">
            <v>1</v>
          </cell>
          <cell r="AZ30">
            <v>10500</v>
          </cell>
          <cell r="BA30">
            <v>1</v>
          </cell>
          <cell r="BB30">
            <v>10500</v>
          </cell>
          <cell r="BC30">
            <v>1</v>
          </cell>
          <cell r="BD30">
            <v>10500</v>
          </cell>
          <cell r="BE30">
            <v>1</v>
          </cell>
          <cell r="BF30">
            <v>10500</v>
          </cell>
          <cell r="BG30">
            <v>1</v>
          </cell>
          <cell r="BH30">
            <v>10500</v>
          </cell>
          <cell r="BI30">
            <v>1</v>
          </cell>
          <cell r="BJ30">
            <v>10500</v>
          </cell>
          <cell r="BK30">
            <v>1</v>
          </cell>
          <cell r="BL30">
            <v>10500</v>
          </cell>
          <cell r="BM30">
            <v>1</v>
          </cell>
          <cell r="BN30">
            <v>10500</v>
          </cell>
          <cell r="BO30">
            <v>1</v>
          </cell>
          <cell r="BP30">
            <v>10500</v>
          </cell>
          <cell r="BQ30">
            <v>1</v>
          </cell>
          <cell r="BR30">
            <v>10500</v>
          </cell>
          <cell r="BS30">
            <v>1</v>
          </cell>
          <cell r="BT30">
            <v>10500</v>
          </cell>
          <cell r="BU30">
            <v>1</v>
          </cell>
          <cell r="BV30">
            <v>10500</v>
          </cell>
          <cell r="BW30">
            <v>1</v>
          </cell>
          <cell r="BX30">
            <v>10500</v>
          </cell>
          <cell r="BY30">
            <v>1</v>
          </cell>
          <cell r="BZ30">
            <v>10500</v>
          </cell>
          <cell r="CA30">
            <v>1</v>
          </cell>
          <cell r="CB30">
            <v>10500</v>
          </cell>
          <cell r="CC30">
            <v>1</v>
          </cell>
          <cell r="CD30">
            <v>10500</v>
          </cell>
          <cell r="CE30">
            <v>1</v>
          </cell>
          <cell r="CF30">
            <v>10500</v>
          </cell>
          <cell r="CG30">
            <v>1</v>
          </cell>
          <cell r="CH30">
            <v>10500</v>
          </cell>
          <cell r="CI30">
            <v>1</v>
          </cell>
          <cell r="CJ30">
            <v>10500</v>
          </cell>
          <cell r="CK30">
            <v>1</v>
          </cell>
          <cell r="CL30">
            <v>10500</v>
          </cell>
          <cell r="CM30">
            <v>1</v>
          </cell>
          <cell r="CN30">
            <v>10500</v>
          </cell>
          <cell r="CO30">
            <v>1</v>
          </cell>
          <cell r="CP30">
            <v>10500</v>
          </cell>
          <cell r="CQ30">
            <v>1</v>
          </cell>
          <cell r="CR30">
            <v>10500</v>
          </cell>
          <cell r="CS30">
            <v>1</v>
          </cell>
          <cell r="CT30">
            <v>10500</v>
          </cell>
          <cell r="CU30">
            <v>1</v>
          </cell>
          <cell r="CV30">
            <v>10500</v>
          </cell>
          <cell r="CW30">
            <v>1</v>
          </cell>
          <cell r="CX30">
            <v>10500</v>
          </cell>
          <cell r="CY30">
            <v>1</v>
          </cell>
          <cell r="CZ30">
            <v>10500</v>
          </cell>
          <cell r="DA30">
            <v>1</v>
          </cell>
          <cell r="DB30">
            <v>10500</v>
          </cell>
          <cell r="DC30">
            <v>1</v>
          </cell>
          <cell r="DD30">
            <v>10500</v>
          </cell>
          <cell r="DE30">
            <v>1</v>
          </cell>
          <cell r="DF30">
            <v>10500</v>
          </cell>
          <cell r="DG30">
            <v>1</v>
          </cell>
          <cell r="DH30">
            <v>10500</v>
          </cell>
          <cell r="DI30">
            <v>1</v>
          </cell>
          <cell r="DJ30">
            <v>10500</v>
          </cell>
          <cell r="DK30">
            <v>1</v>
          </cell>
          <cell r="DL30">
            <v>10500</v>
          </cell>
          <cell r="DM30">
            <v>1</v>
          </cell>
          <cell r="DN30">
            <v>10500</v>
          </cell>
          <cell r="DO30">
            <v>1</v>
          </cell>
          <cell r="DP30">
            <v>10500</v>
          </cell>
          <cell r="DQ30">
            <v>1</v>
          </cell>
          <cell r="DR30">
            <v>10500</v>
          </cell>
          <cell r="DS30">
            <v>1</v>
          </cell>
          <cell r="DT30">
            <v>10500</v>
          </cell>
          <cell r="DU30">
            <v>1</v>
          </cell>
          <cell r="DV30">
            <v>10500</v>
          </cell>
          <cell r="DW30">
            <v>1</v>
          </cell>
          <cell r="DX30">
            <v>10500</v>
          </cell>
          <cell r="DY30">
            <v>1</v>
          </cell>
          <cell r="DZ30">
            <v>10500</v>
          </cell>
          <cell r="EA30">
            <v>1</v>
          </cell>
          <cell r="EB30">
            <v>10500</v>
          </cell>
          <cell r="EC30">
            <v>1</v>
          </cell>
          <cell r="ED30">
            <v>10500</v>
          </cell>
          <cell r="EE30">
            <v>1</v>
          </cell>
          <cell r="EF30">
            <v>10500</v>
          </cell>
          <cell r="EG30">
            <v>1</v>
          </cell>
          <cell r="EH30">
            <v>10500</v>
          </cell>
          <cell r="EI30">
            <v>1</v>
          </cell>
          <cell r="EJ30">
            <v>10500</v>
          </cell>
          <cell r="EK30">
            <v>1</v>
          </cell>
          <cell r="EL30">
            <v>10500</v>
          </cell>
          <cell r="EM30">
            <v>1</v>
          </cell>
          <cell r="EN30">
            <v>10500</v>
          </cell>
          <cell r="EO30">
            <v>1</v>
          </cell>
          <cell r="EP30">
            <v>10500</v>
          </cell>
          <cell r="EQ30">
            <v>1</v>
          </cell>
          <cell r="ER30">
            <v>10500</v>
          </cell>
          <cell r="ES30">
            <v>1</v>
          </cell>
          <cell r="ET30">
            <v>10500</v>
          </cell>
          <cell r="EU30">
            <v>1</v>
          </cell>
        </row>
        <row r="31">
          <cell r="D31" t="str">
            <v>Operations</v>
          </cell>
          <cell r="E31">
            <v>4583</v>
          </cell>
          <cell r="F31">
            <v>40140</v>
          </cell>
          <cell r="G31">
            <v>42369</v>
          </cell>
          <cell r="H31">
            <v>4583</v>
          </cell>
          <cell r="I31">
            <v>1</v>
          </cell>
          <cell r="J31">
            <v>4583</v>
          </cell>
          <cell r="K31">
            <v>1</v>
          </cell>
          <cell r="L31">
            <v>4583</v>
          </cell>
          <cell r="M31">
            <v>1</v>
          </cell>
          <cell r="N31">
            <v>4583</v>
          </cell>
          <cell r="O31">
            <v>1</v>
          </cell>
          <cell r="P31">
            <v>4583</v>
          </cell>
          <cell r="Q31">
            <v>1</v>
          </cell>
          <cell r="R31">
            <v>4583</v>
          </cell>
          <cell r="S31">
            <v>1</v>
          </cell>
          <cell r="T31">
            <v>4583</v>
          </cell>
          <cell r="U31">
            <v>1</v>
          </cell>
          <cell r="V31">
            <v>4583</v>
          </cell>
          <cell r="W31">
            <v>1</v>
          </cell>
          <cell r="X31">
            <v>4583</v>
          </cell>
          <cell r="Y31">
            <v>1</v>
          </cell>
          <cell r="Z31">
            <v>4583</v>
          </cell>
          <cell r="AA31">
            <v>1</v>
          </cell>
          <cell r="AB31">
            <v>4583</v>
          </cell>
          <cell r="AC31">
            <v>1</v>
          </cell>
          <cell r="AD31">
            <v>4583</v>
          </cell>
          <cell r="AE31">
            <v>1</v>
          </cell>
          <cell r="AF31">
            <v>4583</v>
          </cell>
          <cell r="AG31">
            <v>1</v>
          </cell>
          <cell r="AH31">
            <v>4583</v>
          </cell>
          <cell r="AI31">
            <v>1</v>
          </cell>
          <cell r="AJ31">
            <v>4583</v>
          </cell>
          <cell r="AK31">
            <v>1</v>
          </cell>
          <cell r="AL31">
            <v>4583</v>
          </cell>
          <cell r="AM31">
            <v>1</v>
          </cell>
          <cell r="AN31">
            <v>4583</v>
          </cell>
          <cell r="AO31">
            <v>1</v>
          </cell>
          <cell r="AP31">
            <v>4583</v>
          </cell>
          <cell r="AQ31">
            <v>1</v>
          </cell>
          <cell r="AR31">
            <v>4583</v>
          </cell>
          <cell r="AS31">
            <v>1</v>
          </cell>
          <cell r="AT31">
            <v>4583</v>
          </cell>
          <cell r="AU31">
            <v>1</v>
          </cell>
          <cell r="AV31">
            <v>4583</v>
          </cell>
          <cell r="AW31">
            <v>1</v>
          </cell>
          <cell r="AX31">
            <v>4583</v>
          </cell>
          <cell r="AY31">
            <v>1</v>
          </cell>
          <cell r="AZ31">
            <v>4583</v>
          </cell>
          <cell r="BA31">
            <v>1</v>
          </cell>
          <cell r="BB31">
            <v>4583</v>
          </cell>
          <cell r="BC31">
            <v>1</v>
          </cell>
          <cell r="BD31">
            <v>4583</v>
          </cell>
          <cell r="BE31">
            <v>1</v>
          </cell>
          <cell r="BF31">
            <v>4583</v>
          </cell>
          <cell r="BG31">
            <v>1</v>
          </cell>
          <cell r="BH31">
            <v>4583</v>
          </cell>
          <cell r="BI31">
            <v>1</v>
          </cell>
          <cell r="BJ31">
            <v>4583</v>
          </cell>
          <cell r="BK31">
            <v>1</v>
          </cell>
          <cell r="BL31">
            <v>4583</v>
          </cell>
          <cell r="BM31">
            <v>1</v>
          </cell>
          <cell r="BN31">
            <v>4583</v>
          </cell>
          <cell r="BO31">
            <v>1</v>
          </cell>
          <cell r="BP31">
            <v>4583</v>
          </cell>
          <cell r="BQ31">
            <v>1</v>
          </cell>
          <cell r="BR31">
            <v>4583</v>
          </cell>
          <cell r="BS31">
            <v>1</v>
          </cell>
          <cell r="BT31">
            <v>4583</v>
          </cell>
          <cell r="BU31">
            <v>1</v>
          </cell>
          <cell r="BV31">
            <v>4583</v>
          </cell>
          <cell r="BW31">
            <v>1</v>
          </cell>
          <cell r="BX31">
            <v>4583</v>
          </cell>
          <cell r="BY31">
            <v>1</v>
          </cell>
          <cell r="BZ31">
            <v>4583</v>
          </cell>
          <cell r="CA31">
            <v>1</v>
          </cell>
          <cell r="CB31">
            <v>4583</v>
          </cell>
          <cell r="CC31">
            <v>1</v>
          </cell>
          <cell r="CD31">
            <v>4583</v>
          </cell>
          <cell r="CE31">
            <v>1</v>
          </cell>
          <cell r="CF31">
            <v>4583</v>
          </cell>
          <cell r="CG31">
            <v>1</v>
          </cell>
          <cell r="CH31">
            <v>4583</v>
          </cell>
          <cell r="CI31">
            <v>1</v>
          </cell>
          <cell r="CJ31">
            <v>4583</v>
          </cell>
          <cell r="CK31">
            <v>1</v>
          </cell>
          <cell r="CL31">
            <v>4583</v>
          </cell>
          <cell r="CM31">
            <v>1</v>
          </cell>
          <cell r="CN31">
            <v>4583</v>
          </cell>
          <cell r="CO31">
            <v>1</v>
          </cell>
          <cell r="CP31">
            <v>4583</v>
          </cell>
          <cell r="CQ31">
            <v>1</v>
          </cell>
          <cell r="CR31">
            <v>4583</v>
          </cell>
          <cell r="CS31">
            <v>1</v>
          </cell>
          <cell r="CT31">
            <v>4583</v>
          </cell>
          <cell r="CU31">
            <v>1</v>
          </cell>
          <cell r="CV31">
            <v>4583</v>
          </cell>
          <cell r="CW31">
            <v>1</v>
          </cell>
          <cell r="CX31">
            <v>4583</v>
          </cell>
          <cell r="CY31">
            <v>1</v>
          </cell>
          <cell r="CZ31">
            <v>4583</v>
          </cell>
          <cell r="DA31">
            <v>1</v>
          </cell>
          <cell r="DB31">
            <v>4583</v>
          </cell>
          <cell r="DC31">
            <v>1</v>
          </cell>
          <cell r="DD31">
            <v>4583</v>
          </cell>
          <cell r="DE31">
            <v>1</v>
          </cell>
          <cell r="DF31">
            <v>4583</v>
          </cell>
          <cell r="DG31">
            <v>1</v>
          </cell>
          <cell r="DH31">
            <v>4583</v>
          </cell>
          <cell r="DI31">
            <v>1</v>
          </cell>
          <cell r="DJ31">
            <v>4583</v>
          </cell>
          <cell r="DK31">
            <v>1</v>
          </cell>
          <cell r="DL31">
            <v>4583</v>
          </cell>
          <cell r="DM31">
            <v>1</v>
          </cell>
          <cell r="DN31">
            <v>4583</v>
          </cell>
          <cell r="DO31">
            <v>1</v>
          </cell>
          <cell r="DP31">
            <v>4583</v>
          </cell>
          <cell r="DQ31">
            <v>1</v>
          </cell>
          <cell r="DR31">
            <v>4583</v>
          </cell>
          <cell r="DS31">
            <v>1</v>
          </cell>
          <cell r="DT31">
            <v>4583</v>
          </cell>
          <cell r="DU31">
            <v>1</v>
          </cell>
          <cell r="DV31">
            <v>4583</v>
          </cell>
          <cell r="DW31">
            <v>1</v>
          </cell>
          <cell r="DX31">
            <v>4583</v>
          </cell>
          <cell r="DY31">
            <v>1</v>
          </cell>
          <cell r="DZ31">
            <v>4583</v>
          </cell>
          <cell r="EA31">
            <v>1</v>
          </cell>
          <cell r="EB31">
            <v>4583</v>
          </cell>
          <cell r="EC31">
            <v>1</v>
          </cell>
          <cell r="ED31">
            <v>4583</v>
          </cell>
          <cell r="EE31">
            <v>1</v>
          </cell>
          <cell r="EF31">
            <v>4583</v>
          </cell>
          <cell r="EG31">
            <v>1</v>
          </cell>
          <cell r="EH31">
            <v>4583</v>
          </cell>
          <cell r="EI31">
            <v>1</v>
          </cell>
          <cell r="EJ31">
            <v>4583</v>
          </cell>
          <cell r="EK31">
            <v>1</v>
          </cell>
          <cell r="EL31">
            <v>4583</v>
          </cell>
          <cell r="EM31">
            <v>1</v>
          </cell>
          <cell r="EN31">
            <v>4583</v>
          </cell>
          <cell r="EO31">
            <v>1</v>
          </cell>
          <cell r="EP31">
            <v>4583</v>
          </cell>
          <cell r="EQ31">
            <v>1</v>
          </cell>
          <cell r="ER31">
            <v>4583</v>
          </cell>
          <cell r="ES31">
            <v>1</v>
          </cell>
          <cell r="ET31">
            <v>4583</v>
          </cell>
          <cell r="EU31">
            <v>1</v>
          </cell>
        </row>
        <row r="32">
          <cell r="D32" t="str">
            <v>Operations</v>
          </cell>
          <cell r="E32">
            <v>9167</v>
          </cell>
          <cell r="F32">
            <v>40148</v>
          </cell>
          <cell r="G32">
            <v>42369</v>
          </cell>
          <cell r="H32">
            <v>9167</v>
          </cell>
          <cell r="I32">
            <v>1</v>
          </cell>
          <cell r="J32">
            <v>9167</v>
          </cell>
          <cell r="K32">
            <v>1</v>
          </cell>
          <cell r="L32">
            <v>9167</v>
          </cell>
          <cell r="M32">
            <v>1</v>
          </cell>
          <cell r="N32">
            <v>9167</v>
          </cell>
          <cell r="O32">
            <v>1</v>
          </cell>
          <cell r="P32">
            <v>9167</v>
          </cell>
          <cell r="Q32">
            <v>1</v>
          </cell>
          <cell r="R32">
            <v>9167</v>
          </cell>
          <cell r="S32">
            <v>1</v>
          </cell>
          <cell r="T32">
            <v>9167</v>
          </cell>
          <cell r="U32">
            <v>1</v>
          </cell>
          <cell r="V32">
            <v>9167</v>
          </cell>
          <cell r="W32">
            <v>1</v>
          </cell>
          <cell r="X32">
            <v>9167</v>
          </cell>
          <cell r="Y32">
            <v>1</v>
          </cell>
          <cell r="Z32">
            <v>9167</v>
          </cell>
          <cell r="AA32">
            <v>1</v>
          </cell>
          <cell r="AB32">
            <v>9167</v>
          </cell>
          <cell r="AC32">
            <v>1</v>
          </cell>
          <cell r="AD32">
            <v>9167</v>
          </cell>
          <cell r="AE32">
            <v>1</v>
          </cell>
          <cell r="AF32">
            <v>9167</v>
          </cell>
          <cell r="AG32">
            <v>1</v>
          </cell>
          <cell r="AH32">
            <v>9167</v>
          </cell>
          <cell r="AI32">
            <v>1</v>
          </cell>
          <cell r="AJ32">
            <v>9167</v>
          </cell>
          <cell r="AK32">
            <v>1</v>
          </cell>
          <cell r="AL32">
            <v>9167</v>
          </cell>
          <cell r="AM32">
            <v>1</v>
          </cell>
          <cell r="AN32">
            <v>9167</v>
          </cell>
          <cell r="AO32">
            <v>1</v>
          </cell>
          <cell r="AP32">
            <v>9167</v>
          </cell>
          <cell r="AQ32">
            <v>1</v>
          </cell>
          <cell r="AR32">
            <v>9167</v>
          </cell>
          <cell r="AS32">
            <v>1</v>
          </cell>
          <cell r="AT32">
            <v>9167</v>
          </cell>
          <cell r="AU32">
            <v>1</v>
          </cell>
          <cell r="AV32">
            <v>9167</v>
          </cell>
          <cell r="AW32">
            <v>1</v>
          </cell>
          <cell r="AX32">
            <v>9167</v>
          </cell>
          <cell r="AY32">
            <v>1</v>
          </cell>
          <cell r="AZ32">
            <v>9167</v>
          </cell>
          <cell r="BA32">
            <v>1</v>
          </cell>
          <cell r="BB32">
            <v>9167</v>
          </cell>
          <cell r="BC32">
            <v>1</v>
          </cell>
          <cell r="BD32">
            <v>9167</v>
          </cell>
          <cell r="BE32">
            <v>1</v>
          </cell>
          <cell r="BF32">
            <v>9167</v>
          </cell>
          <cell r="BG32">
            <v>1</v>
          </cell>
          <cell r="BH32">
            <v>9167</v>
          </cell>
          <cell r="BI32">
            <v>1</v>
          </cell>
          <cell r="BJ32">
            <v>9167</v>
          </cell>
          <cell r="BK32">
            <v>1</v>
          </cell>
          <cell r="BL32">
            <v>9167</v>
          </cell>
          <cell r="BM32">
            <v>1</v>
          </cell>
          <cell r="BN32">
            <v>9167</v>
          </cell>
          <cell r="BO32">
            <v>1</v>
          </cell>
          <cell r="BP32">
            <v>9167</v>
          </cell>
          <cell r="BQ32">
            <v>1</v>
          </cell>
          <cell r="BR32">
            <v>9167</v>
          </cell>
          <cell r="BS32">
            <v>1</v>
          </cell>
          <cell r="BT32">
            <v>9167</v>
          </cell>
          <cell r="BU32">
            <v>1</v>
          </cell>
          <cell r="BV32">
            <v>9167</v>
          </cell>
          <cell r="BW32">
            <v>1</v>
          </cell>
          <cell r="BX32">
            <v>9167</v>
          </cell>
          <cell r="BY32">
            <v>1</v>
          </cell>
          <cell r="BZ32">
            <v>9167</v>
          </cell>
          <cell r="CA32">
            <v>1</v>
          </cell>
          <cell r="CB32">
            <v>9167</v>
          </cell>
          <cell r="CC32">
            <v>1</v>
          </cell>
          <cell r="CD32">
            <v>9167</v>
          </cell>
          <cell r="CE32">
            <v>1</v>
          </cell>
          <cell r="CF32">
            <v>9167</v>
          </cell>
          <cell r="CG32">
            <v>1</v>
          </cell>
          <cell r="CH32">
            <v>9167</v>
          </cell>
          <cell r="CI32">
            <v>1</v>
          </cell>
          <cell r="CJ32">
            <v>9167</v>
          </cell>
          <cell r="CK32">
            <v>1</v>
          </cell>
          <cell r="CL32">
            <v>9167</v>
          </cell>
          <cell r="CM32">
            <v>1</v>
          </cell>
          <cell r="CN32">
            <v>9167</v>
          </cell>
          <cell r="CO32">
            <v>1</v>
          </cell>
          <cell r="CP32">
            <v>9167</v>
          </cell>
          <cell r="CQ32">
            <v>1</v>
          </cell>
          <cell r="CR32">
            <v>9167</v>
          </cell>
          <cell r="CS32">
            <v>1</v>
          </cell>
          <cell r="CT32">
            <v>9167</v>
          </cell>
          <cell r="CU32">
            <v>1</v>
          </cell>
          <cell r="CV32">
            <v>9167</v>
          </cell>
          <cell r="CW32">
            <v>1</v>
          </cell>
          <cell r="CX32">
            <v>9167</v>
          </cell>
          <cell r="CY32">
            <v>1</v>
          </cell>
          <cell r="CZ32">
            <v>9167</v>
          </cell>
          <cell r="DA32">
            <v>1</v>
          </cell>
          <cell r="DB32">
            <v>9167</v>
          </cell>
          <cell r="DC32">
            <v>1</v>
          </cell>
          <cell r="DD32">
            <v>9167</v>
          </cell>
          <cell r="DE32">
            <v>1</v>
          </cell>
          <cell r="DF32">
            <v>9167</v>
          </cell>
          <cell r="DG32">
            <v>1</v>
          </cell>
          <cell r="DH32">
            <v>9167</v>
          </cell>
          <cell r="DI32">
            <v>1</v>
          </cell>
          <cell r="DJ32">
            <v>9167</v>
          </cell>
          <cell r="DK32">
            <v>1</v>
          </cell>
          <cell r="DL32">
            <v>9167</v>
          </cell>
          <cell r="DM32">
            <v>1</v>
          </cell>
          <cell r="DN32">
            <v>9167</v>
          </cell>
          <cell r="DO32">
            <v>1</v>
          </cell>
          <cell r="DP32">
            <v>9167</v>
          </cell>
          <cell r="DQ32">
            <v>1</v>
          </cell>
          <cell r="DR32">
            <v>9167</v>
          </cell>
          <cell r="DS32">
            <v>1</v>
          </cell>
          <cell r="DT32">
            <v>9167</v>
          </cell>
          <cell r="DU32">
            <v>1</v>
          </cell>
          <cell r="DV32">
            <v>9167</v>
          </cell>
          <cell r="DW32">
            <v>1</v>
          </cell>
          <cell r="DX32">
            <v>9167</v>
          </cell>
          <cell r="DY32">
            <v>1</v>
          </cell>
          <cell r="DZ32">
            <v>9167</v>
          </cell>
          <cell r="EA32">
            <v>1</v>
          </cell>
          <cell r="EB32">
            <v>9167</v>
          </cell>
          <cell r="EC32">
            <v>1</v>
          </cell>
          <cell r="ED32">
            <v>9167</v>
          </cell>
          <cell r="EE32">
            <v>1</v>
          </cell>
          <cell r="EF32">
            <v>9167</v>
          </cell>
          <cell r="EG32">
            <v>1</v>
          </cell>
          <cell r="EH32">
            <v>9167</v>
          </cell>
          <cell r="EI32">
            <v>1</v>
          </cell>
          <cell r="EJ32">
            <v>9167</v>
          </cell>
          <cell r="EK32">
            <v>1</v>
          </cell>
          <cell r="EL32">
            <v>9167</v>
          </cell>
          <cell r="EM32">
            <v>1</v>
          </cell>
          <cell r="EN32">
            <v>9167</v>
          </cell>
          <cell r="EO32">
            <v>1</v>
          </cell>
          <cell r="EP32">
            <v>9167</v>
          </cell>
          <cell r="EQ32">
            <v>1</v>
          </cell>
          <cell r="ER32">
            <v>9167</v>
          </cell>
          <cell r="ES32">
            <v>1</v>
          </cell>
          <cell r="ET32">
            <v>9167</v>
          </cell>
          <cell r="EU32">
            <v>1</v>
          </cell>
        </row>
        <row r="33">
          <cell r="D33" t="str">
            <v>Operations</v>
          </cell>
          <cell r="E33">
            <v>9167</v>
          </cell>
          <cell r="F33">
            <v>40603</v>
          </cell>
          <cell r="G33">
            <v>42369</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9167</v>
          </cell>
          <cell r="AK33">
            <v>1</v>
          </cell>
          <cell r="AL33">
            <v>9167</v>
          </cell>
          <cell r="AM33">
            <v>1</v>
          </cell>
          <cell r="AN33">
            <v>9167</v>
          </cell>
          <cell r="AO33">
            <v>1</v>
          </cell>
          <cell r="AP33">
            <v>9167</v>
          </cell>
          <cell r="AQ33">
            <v>1</v>
          </cell>
          <cell r="AR33">
            <v>9167</v>
          </cell>
          <cell r="AS33">
            <v>1</v>
          </cell>
          <cell r="AT33">
            <v>9167</v>
          </cell>
          <cell r="AU33">
            <v>1</v>
          </cell>
          <cell r="AV33">
            <v>9167</v>
          </cell>
          <cell r="AW33">
            <v>1</v>
          </cell>
          <cell r="AX33">
            <v>9167</v>
          </cell>
          <cell r="AY33">
            <v>1</v>
          </cell>
          <cell r="AZ33">
            <v>9167</v>
          </cell>
          <cell r="BA33">
            <v>1</v>
          </cell>
          <cell r="BB33">
            <v>9167</v>
          </cell>
          <cell r="BC33">
            <v>1</v>
          </cell>
          <cell r="BD33">
            <v>9167</v>
          </cell>
          <cell r="BE33">
            <v>1</v>
          </cell>
          <cell r="BF33">
            <v>9167</v>
          </cell>
          <cell r="BG33">
            <v>1</v>
          </cell>
          <cell r="BH33">
            <v>9167</v>
          </cell>
          <cell r="BI33">
            <v>1</v>
          </cell>
          <cell r="BJ33">
            <v>9167</v>
          </cell>
          <cell r="BK33">
            <v>1</v>
          </cell>
          <cell r="BL33">
            <v>9167</v>
          </cell>
          <cell r="BM33">
            <v>1</v>
          </cell>
          <cell r="BN33">
            <v>9167</v>
          </cell>
          <cell r="BO33">
            <v>1</v>
          </cell>
          <cell r="BP33">
            <v>9167</v>
          </cell>
          <cell r="BQ33">
            <v>1</v>
          </cell>
          <cell r="BR33">
            <v>9167</v>
          </cell>
          <cell r="BS33">
            <v>1</v>
          </cell>
          <cell r="BT33">
            <v>9167</v>
          </cell>
          <cell r="BU33">
            <v>1</v>
          </cell>
          <cell r="BV33">
            <v>9167</v>
          </cell>
          <cell r="BW33">
            <v>1</v>
          </cell>
          <cell r="BX33">
            <v>9167</v>
          </cell>
          <cell r="BY33">
            <v>1</v>
          </cell>
          <cell r="BZ33">
            <v>9167</v>
          </cell>
          <cell r="CA33">
            <v>1</v>
          </cell>
          <cell r="CB33">
            <v>9167</v>
          </cell>
          <cell r="CC33">
            <v>1</v>
          </cell>
          <cell r="CD33">
            <v>9167</v>
          </cell>
          <cell r="CE33">
            <v>1</v>
          </cell>
          <cell r="CF33">
            <v>9167</v>
          </cell>
          <cell r="CG33">
            <v>1</v>
          </cell>
          <cell r="CH33">
            <v>9167</v>
          </cell>
          <cell r="CI33">
            <v>1</v>
          </cell>
          <cell r="CJ33">
            <v>9167</v>
          </cell>
          <cell r="CK33">
            <v>1</v>
          </cell>
          <cell r="CL33">
            <v>9167</v>
          </cell>
          <cell r="CM33">
            <v>1</v>
          </cell>
          <cell r="CN33">
            <v>9167</v>
          </cell>
          <cell r="CO33">
            <v>1</v>
          </cell>
          <cell r="CP33">
            <v>9167</v>
          </cell>
          <cell r="CQ33">
            <v>1</v>
          </cell>
          <cell r="CR33">
            <v>9167</v>
          </cell>
          <cell r="CS33">
            <v>1</v>
          </cell>
          <cell r="CT33">
            <v>9167</v>
          </cell>
          <cell r="CU33">
            <v>1</v>
          </cell>
          <cell r="CV33">
            <v>9167</v>
          </cell>
          <cell r="CW33">
            <v>1</v>
          </cell>
          <cell r="CX33">
            <v>9167</v>
          </cell>
          <cell r="CY33">
            <v>1</v>
          </cell>
          <cell r="CZ33">
            <v>9167</v>
          </cell>
          <cell r="DA33">
            <v>1</v>
          </cell>
          <cell r="DB33">
            <v>9167</v>
          </cell>
          <cell r="DC33">
            <v>1</v>
          </cell>
          <cell r="DD33">
            <v>9167</v>
          </cell>
          <cell r="DE33">
            <v>1</v>
          </cell>
          <cell r="DF33">
            <v>9167</v>
          </cell>
          <cell r="DG33">
            <v>1</v>
          </cell>
          <cell r="DH33">
            <v>9167</v>
          </cell>
          <cell r="DI33">
            <v>1</v>
          </cell>
          <cell r="DJ33">
            <v>9167</v>
          </cell>
          <cell r="DK33">
            <v>1</v>
          </cell>
          <cell r="DL33">
            <v>9167</v>
          </cell>
          <cell r="DM33">
            <v>1</v>
          </cell>
          <cell r="DN33">
            <v>9167</v>
          </cell>
          <cell r="DO33">
            <v>1</v>
          </cell>
          <cell r="DP33">
            <v>9167</v>
          </cell>
          <cell r="DQ33">
            <v>1</v>
          </cell>
          <cell r="DR33">
            <v>9167</v>
          </cell>
          <cell r="DS33">
            <v>1</v>
          </cell>
          <cell r="DT33">
            <v>9167</v>
          </cell>
          <cell r="DU33">
            <v>1</v>
          </cell>
          <cell r="DV33">
            <v>9167</v>
          </cell>
          <cell r="DW33">
            <v>1</v>
          </cell>
          <cell r="DX33">
            <v>9167</v>
          </cell>
          <cell r="DY33">
            <v>1</v>
          </cell>
          <cell r="DZ33">
            <v>9167</v>
          </cell>
          <cell r="EA33">
            <v>1</v>
          </cell>
          <cell r="EB33">
            <v>9167</v>
          </cell>
          <cell r="EC33">
            <v>1</v>
          </cell>
          <cell r="ED33">
            <v>9167</v>
          </cell>
          <cell r="EE33">
            <v>1</v>
          </cell>
          <cell r="EF33">
            <v>9167</v>
          </cell>
          <cell r="EG33">
            <v>1</v>
          </cell>
          <cell r="EH33">
            <v>9167</v>
          </cell>
          <cell r="EI33">
            <v>1</v>
          </cell>
          <cell r="EJ33">
            <v>9167</v>
          </cell>
          <cell r="EK33">
            <v>1</v>
          </cell>
          <cell r="EL33">
            <v>9167</v>
          </cell>
          <cell r="EM33">
            <v>1</v>
          </cell>
          <cell r="EN33">
            <v>9167</v>
          </cell>
          <cell r="EO33">
            <v>1</v>
          </cell>
          <cell r="EP33">
            <v>9167</v>
          </cell>
          <cell r="EQ33">
            <v>1</v>
          </cell>
          <cell r="ER33">
            <v>9167</v>
          </cell>
          <cell r="ES33">
            <v>1</v>
          </cell>
          <cell r="ET33">
            <v>9167</v>
          </cell>
          <cell r="EU33">
            <v>1</v>
          </cell>
        </row>
        <row r="34">
          <cell r="D34" t="str">
            <v>Operations</v>
          </cell>
          <cell r="E34">
            <v>5000</v>
          </cell>
          <cell r="F34">
            <v>40634</v>
          </cell>
          <cell r="G34">
            <v>42369</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5000</v>
          </cell>
          <cell r="AM34">
            <v>1</v>
          </cell>
          <cell r="AN34">
            <v>5000</v>
          </cell>
          <cell r="AO34">
            <v>1</v>
          </cell>
          <cell r="AP34">
            <v>5000</v>
          </cell>
          <cell r="AQ34">
            <v>1</v>
          </cell>
          <cell r="AR34">
            <v>5000</v>
          </cell>
          <cell r="AS34">
            <v>1</v>
          </cell>
          <cell r="AT34">
            <v>5000</v>
          </cell>
          <cell r="AU34">
            <v>1</v>
          </cell>
          <cell r="AV34">
            <v>5000</v>
          </cell>
          <cell r="AW34">
            <v>1</v>
          </cell>
          <cell r="AX34">
            <v>5000</v>
          </cell>
          <cell r="AY34">
            <v>1</v>
          </cell>
          <cell r="AZ34">
            <v>5000</v>
          </cell>
          <cell r="BA34">
            <v>1</v>
          </cell>
          <cell r="BB34">
            <v>5000</v>
          </cell>
          <cell r="BC34">
            <v>1</v>
          </cell>
          <cell r="BD34">
            <v>5000</v>
          </cell>
          <cell r="BE34">
            <v>1</v>
          </cell>
          <cell r="BF34">
            <v>5000</v>
          </cell>
          <cell r="BG34">
            <v>1</v>
          </cell>
          <cell r="BH34">
            <v>5000</v>
          </cell>
          <cell r="BI34">
            <v>1</v>
          </cell>
          <cell r="BJ34">
            <v>5000</v>
          </cell>
          <cell r="BK34">
            <v>1</v>
          </cell>
          <cell r="BL34">
            <v>5000</v>
          </cell>
          <cell r="BM34">
            <v>1</v>
          </cell>
          <cell r="BN34">
            <v>5000</v>
          </cell>
          <cell r="BO34">
            <v>1</v>
          </cell>
          <cell r="BP34">
            <v>5000</v>
          </cell>
          <cell r="BQ34">
            <v>1</v>
          </cell>
          <cell r="BR34">
            <v>5000</v>
          </cell>
          <cell r="BS34">
            <v>1</v>
          </cell>
          <cell r="BT34">
            <v>5000</v>
          </cell>
          <cell r="BU34">
            <v>1</v>
          </cell>
          <cell r="BV34">
            <v>5000</v>
          </cell>
          <cell r="BW34">
            <v>1</v>
          </cell>
          <cell r="BX34">
            <v>5000</v>
          </cell>
          <cell r="BY34">
            <v>1</v>
          </cell>
          <cell r="BZ34">
            <v>5000</v>
          </cell>
          <cell r="CA34">
            <v>1</v>
          </cell>
          <cell r="CB34">
            <v>5000</v>
          </cell>
          <cell r="CC34">
            <v>1</v>
          </cell>
          <cell r="CD34">
            <v>5000</v>
          </cell>
          <cell r="CE34">
            <v>1</v>
          </cell>
          <cell r="CF34">
            <v>5000</v>
          </cell>
          <cell r="CG34">
            <v>1</v>
          </cell>
          <cell r="CH34">
            <v>5000</v>
          </cell>
          <cell r="CI34">
            <v>1</v>
          </cell>
          <cell r="CJ34">
            <v>5000</v>
          </cell>
          <cell r="CK34">
            <v>1</v>
          </cell>
          <cell r="CL34">
            <v>5000</v>
          </cell>
          <cell r="CM34">
            <v>1</v>
          </cell>
          <cell r="CN34">
            <v>5000</v>
          </cell>
          <cell r="CO34">
            <v>1</v>
          </cell>
          <cell r="CP34">
            <v>5000</v>
          </cell>
          <cell r="CQ34">
            <v>1</v>
          </cell>
          <cell r="CR34">
            <v>5000</v>
          </cell>
          <cell r="CS34">
            <v>1</v>
          </cell>
          <cell r="CT34">
            <v>5000</v>
          </cell>
          <cell r="CU34">
            <v>1</v>
          </cell>
          <cell r="CV34">
            <v>5000</v>
          </cell>
          <cell r="CW34">
            <v>1</v>
          </cell>
          <cell r="CX34">
            <v>5000</v>
          </cell>
          <cell r="CY34">
            <v>1</v>
          </cell>
          <cell r="CZ34">
            <v>5000</v>
          </cell>
          <cell r="DA34">
            <v>1</v>
          </cell>
          <cell r="DB34">
            <v>5000</v>
          </cell>
          <cell r="DC34">
            <v>1</v>
          </cell>
          <cell r="DD34">
            <v>5000</v>
          </cell>
          <cell r="DE34">
            <v>1</v>
          </cell>
          <cell r="DF34">
            <v>5000</v>
          </cell>
          <cell r="DG34">
            <v>1</v>
          </cell>
          <cell r="DH34">
            <v>5000</v>
          </cell>
          <cell r="DI34">
            <v>1</v>
          </cell>
          <cell r="DJ34">
            <v>5000</v>
          </cell>
          <cell r="DK34">
            <v>1</v>
          </cell>
          <cell r="DL34">
            <v>5000</v>
          </cell>
          <cell r="DM34">
            <v>1</v>
          </cell>
          <cell r="DN34">
            <v>5000</v>
          </cell>
          <cell r="DO34">
            <v>1</v>
          </cell>
          <cell r="DP34">
            <v>5000</v>
          </cell>
          <cell r="DQ34">
            <v>1</v>
          </cell>
          <cell r="DR34">
            <v>5000</v>
          </cell>
          <cell r="DS34">
            <v>1</v>
          </cell>
          <cell r="DT34">
            <v>5000</v>
          </cell>
          <cell r="DU34">
            <v>1</v>
          </cell>
          <cell r="DV34">
            <v>5000</v>
          </cell>
          <cell r="DW34">
            <v>1</v>
          </cell>
          <cell r="DX34">
            <v>5000</v>
          </cell>
          <cell r="DY34">
            <v>1</v>
          </cell>
          <cell r="DZ34">
            <v>5000</v>
          </cell>
          <cell r="EA34">
            <v>1</v>
          </cell>
          <cell r="EB34">
            <v>5000</v>
          </cell>
          <cell r="EC34">
            <v>1</v>
          </cell>
          <cell r="ED34">
            <v>5000</v>
          </cell>
          <cell r="EE34">
            <v>1</v>
          </cell>
          <cell r="EF34">
            <v>5000</v>
          </cell>
          <cell r="EG34">
            <v>1</v>
          </cell>
          <cell r="EH34">
            <v>5000</v>
          </cell>
          <cell r="EI34">
            <v>1</v>
          </cell>
          <cell r="EJ34">
            <v>5000</v>
          </cell>
          <cell r="EK34">
            <v>1</v>
          </cell>
          <cell r="EL34">
            <v>5000</v>
          </cell>
          <cell r="EM34">
            <v>1</v>
          </cell>
          <cell r="EN34">
            <v>5000</v>
          </cell>
          <cell r="EO34">
            <v>1</v>
          </cell>
          <cell r="EP34">
            <v>5000</v>
          </cell>
          <cell r="EQ34">
            <v>1</v>
          </cell>
          <cell r="ER34">
            <v>5000</v>
          </cell>
          <cell r="ES34">
            <v>1</v>
          </cell>
          <cell r="ET34">
            <v>5000</v>
          </cell>
          <cell r="EU34">
            <v>1</v>
          </cell>
        </row>
        <row r="35">
          <cell r="D35" t="str">
            <v>Operations</v>
          </cell>
          <cell r="E35">
            <v>6000</v>
          </cell>
          <cell r="F35">
            <v>40634</v>
          </cell>
          <cell r="G35">
            <v>42369</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6000</v>
          </cell>
          <cell r="AM35">
            <v>1</v>
          </cell>
          <cell r="AN35">
            <v>6000</v>
          </cell>
          <cell r="AO35">
            <v>1</v>
          </cell>
          <cell r="AP35">
            <v>6000</v>
          </cell>
          <cell r="AQ35">
            <v>1</v>
          </cell>
          <cell r="AR35">
            <v>6000</v>
          </cell>
          <cell r="AS35">
            <v>1</v>
          </cell>
          <cell r="AT35">
            <v>6000</v>
          </cell>
          <cell r="AU35">
            <v>1</v>
          </cell>
          <cell r="AV35">
            <v>6000</v>
          </cell>
          <cell r="AW35">
            <v>1</v>
          </cell>
          <cell r="AX35">
            <v>6000</v>
          </cell>
          <cell r="AY35">
            <v>1</v>
          </cell>
          <cell r="AZ35">
            <v>6000</v>
          </cell>
          <cell r="BA35">
            <v>1</v>
          </cell>
          <cell r="BB35">
            <v>6000</v>
          </cell>
          <cell r="BC35">
            <v>1</v>
          </cell>
          <cell r="BD35">
            <v>6000</v>
          </cell>
          <cell r="BE35">
            <v>1</v>
          </cell>
          <cell r="BF35">
            <v>6000</v>
          </cell>
          <cell r="BG35">
            <v>1</v>
          </cell>
          <cell r="BH35">
            <v>6000</v>
          </cell>
          <cell r="BI35">
            <v>1</v>
          </cell>
          <cell r="BJ35">
            <v>6000</v>
          </cell>
          <cell r="BK35">
            <v>1</v>
          </cell>
          <cell r="BL35">
            <v>6000</v>
          </cell>
          <cell r="BM35">
            <v>1</v>
          </cell>
          <cell r="BN35">
            <v>6000</v>
          </cell>
          <cell r="BO35">
            <v>1</v>
          </cell>
          <cell r="BP35">
            <v>6000</v>
          </cell>
          <cell r="BQ35">
            <v>1</v>
          </cell>
          <cell r="BR35">
            <v>6000</v>
          </cell>
          <cell r="BS35">
            <v>1</v>
          </cell>
          <cell r="BT35">
            <v>6000</v>
          </cell>
          <cell r="BU35">
            <v>1</v>
          </cell>
          <cell r="BV35">
            <v>6000</v>
          </cell>
          <cell r="BW35">
            <v>1</v>
          </cell>
          <cell r="BX35">
            <v>6000</v>
          </cell>
          <cell r="BY35">
            <v>1</v>
          </cell>
          <cell r="BZ35">
            <v>6000</v>
          </cell>
          <cell r="CA35">
            <v>1</v>
          </cell>
          <cell r="CB35">
            <v>6000</v>
          </cell>
          <cell r="CC35">
            <v>1</v>
          </cell>
          <cell r="CD35">
            <v>6000</v>
          </cell>
          <cell r="CE35">
            <v>1</v>
          </cell>
          <cell r="CF35">
            <v>6000</v>
          </cell>
          <cell r="CG35">
            <v>1</v>
          </cell>
          <cell r="CH35">
            <v>6000</v>
          </cell>
          <cell r="CI35">
            <v>1</v>
          </cell>
          <cell r="CJ35">
            <v>6000</v>
          </cell>
          <cell r="CK35">
            <v>1</v>
          </cell>
          <cell r="CL35">
            <v>6000</v>
          </cell>
          <cell r="CM35">
            <v>1</v>
          </cell>
          <cell r="CN35">
            <v>6000</v>
          </cell>
          <cell r="CO35">
            <v>1</v>
          </cell>
          <cell r="CP35">
            <v>6000</v>
          </cell>
          <cell r="CQ35">
            <v>1</v>
          </cell>
          <cell r="CR35">
            <v>6000</v>
          </cell>
          <cell r="CS35">
            <v>1</v>
          </cell>
          <cell r="CT35">
            <v>6000</v>
          </cell>
          <cell r="CU35">
            <v>1</v>
          </cell>
          <cell r="CV35">
            <v>6000</v>
          </cell>
          <cell r="CW35">
            <v>1</v>
          </cell>
          <cell r="CX35">
            <v>6000</v>
          </cell>
          <cell r="CY35">
            <v>1</v>
          </cell>
          <cell r="CZ35">
            <v>6000</v>
          </cell>
          <cell r="DA35">
            <v>1</v>
          </cell>
          <cell r="DB35">
            <v>6000</v>
          </cell>
          <cell r="DC35">
            <v>1</v>
          </cell>
          <cell r="DD35">
            <v>6000</v>
          </cell>
          <cell r="DE35">
            <v>1</v>
          </cell>
          <cell r="DF35">
            <v>6000</v>
          </cell>
          <cell r="DG35">
            <v>1</v>
          </cell>
          <cell r="DH35">
            <v>6000</v>
          </cell>
          <cell r="DI35">
            <v>1</v>
          </cell>
          <cell r="DJ35">
            <v>6000</v>
          </cell>
          <cell r="DK35">
            <v>1</v>
          </cell>
          <cell r="DL35">
            <v>6000</v>
          </cell>
          <cell r="DM35">
            <v>1</v>
          </cell>
          <cell r="DN35">
            <v>6000</v>
          </cell>
          <cell r="DO35">
            <v>1</v>
          </cell>
          <cell r="DP35">
            <v>6000</v>
          </cell>
          <cell r="DQ35">
            <v>1</v>
          </cell>
          <cell r="DR35">
            <v>6000</v>
          </cell>
          <cell r="DS35">
            <v>1</v>
          </cell>
          <cell r="DT35">
            <v>6000</v>
          </cell>
          <cell r="DU35">
            <v>1</v>
          </cell>
          <cell r="DV35">
            <v>6000</v>
          </cell>
          <cell r="DW35">
            <v>1</v>
          </cell>
          <cell r="DX35">
            <v>6000</v>
          </cell>
          <cell r="DY35">
            <v>1</v>
          </cell>
          <cell r="DZ35">
            <v>6000</v>
          </cell>
          <cell r="EA35">
            <v>1</v>
          </cell>
          <cell r="EB35">
            <v>6000</v>
          </cell>
          <cell r="EC35">
            <v>1</v>
          </cell>
          <cell r="ED35">
            <v>6000</v>
          </cell>
          <cell r="EE35">
            <v>1</v>
          </cell>
          <cell r="EF35">
            <v>6000</v>
          </cell>
          <cell r="EG35">
            <v>1</v>
          </cell>
          <cell r="EH35">
            <v>6000</v>
          </cell>
          <cell r="EI35">
            <v>1</v>
          </cell>
          <cell r="EJ35">
            <v>6000</v>
          </cell>
          <cell r="EK35">
            <v>1</v>
          </cell>
          <cell r="EL35">
            <v>6000</v>
          </cell>
          <cell r="EM35">
            <v>1</v>
          </cell>
          <cell r="EN35">
            <v>6000</v>
          </cell>
          <cell r="EO35">
            <v>1</v>
          </cell>
          <cell r="EP35">
            <v>6000</v>
          </cell>
          <cell r="EQ35">
            <v>1</v>
          </cell>
          <cell r="ER35">
            <v>6000</v>
          </cell>
          <cell r="ES35">
            <v>1</v>
          </cell>
          <cell r="ET35">
            <v>6000</v>
          </cell>
          <cell r="EU35">
            <v>1</v>
          </cell>
        </row>
        <row r="36">
          <cell r="D36" t="str">
            <v>Operations</v>
          </cell>
          <cell r="E36">
            <v>5000</v>
          </cell>
          <cell r="F36">
            <v>40664</v>
          </cell>
          <cell r="G36">
            <v>42369</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5000</v>
          </cell>
          <cell r="AO36">
            <v>1</v>
          </cell>
          <cell r="AP36">
            <v>5000</v>
          </cell>
          <cell r="AQ36">
            <v>1</v>
          </cell>
          <cell r="AR36">
            <v>5000</v>
          </cell>
          <cell r="AS36">
            <v>1</v>
          </cell>
          <cell r="AT36">
            <v>5000</v>
          </cell>
          <cell r="AU36">
            <v>1</v>
          </cell>
          <cell r="AV36">
            <v>5000</v>
          </cell>
          <cell r="AW36">
            <v>1</v>
          </cell>
          <cell r="AX36">
            <v>5000</v>
          </cell>
          <cell r="AY36">
            <v>1</v>
          </cell>
          <cell r="AZ36">
            <v>5000</v>
          </cell>
          <cell r="BA36">
            <v>1</v>
          </cell>
          <cell r="BB36">
            <v>5000</v>
          </cell>
          <cell r="BC36">
            <v>1</v>
          </cell>
          <cell r="BD36">
            <v>5000</v>
          </cell>
          <cell r="BE36">
            <v>1</v>
          </cell>
          <cell r="BF36">
            <v>5000</v>
          </cell>
          <cell r="BG36">
            <v>1</v>
          </cell>
          <cell r="BH36">
            <v>5000</v>
          </cell>
          <cell r="BI36">
            <v>1</v>
          </cell>
          <cell r="BJ36">
            <v>5000</v>
          </cell>
          <cell r="BK36">
            <v>1</v>
          </cell>
          <cell r="BL36">
            <v>5000</v>
          </cell>
          <cell r="BM36">
            <v>1</v>
          </cell>
          <cell r="BN36">
            <v>5000</v>
          </cell>
          <cell r="BO36">
            <v>1</v>
          </cell>
          <cell r="BP36">
            <v>5000</v>
          </cell>
          <cell r="BQ36">
            <v>1</v>
          </cell>
          <cell r="BR36">
            <v>5000</v>
          </cell>
          <cell r="BS36">
            <v>1</v>
          </cell>
          <cell r="BT36">
            <v>5000</v>
          </cell>
          <cell r="BU36">
            <v>1</v>
          </cell>
          <cell r="BV36">
            <v>5000</v>
          </cell>
          <cell r="BW36">
            <v>1</v>
          </cell>
          <cell r="BX36">
            <v>5000</v>
          </cell>
          <cell r="BY36">
            <v>1</v>
          </cell>
          <cell r="BZ36">
            <v>5000</v>
          </cell>
          <cell r="CA36">
            <v>1</v>
          </cell>
          <cell r="CB36">
            <v>5000</v>
          </cell>
          <cell r="CC36">
            <v>1</v>
          </cell>
          <cell r="CD36">
            <v>5000</v>
          </cell>
          <cell r="CE36">
            <v>1</v>
          </cell>
          <cell r="CF36">
            <v>5000</v>
          </cell>
          <cell r="CG36">
            <v>1</v>
          </cell>
          <cell r="CH36">
            <v>5000</v>
          </cell>
          <cell r="CI36">
            <v>1</v>
          </cell>
          <cell r="CJ36">
            <v>5000</v>
          </cell>
          <cell r="CK36">
            <v>1</v>
          </cell>
          <cell r="CL36">
            <v>5000</v>
          </cell>
          <cell r="CM36">
            <v>1</v>
          </cell>
          <cell r="CN36">
            <v>5000</v>
          </cell>
          <cell r="CO36">
            <v>1</v>
          </cell>
          <cell r="CP36">
            <v>5000</v>
          </cell>
          <cell r="CQ36">
            <v>1</v>
          </cell>
          <cell r="CR36">
            <v>5000</v>
          </cell>
          <cell r="CS36">
            <v>1</v>
          </cell>
          <cell r="CT36">
            <v>5000</v>
          </cell>
          <cell r="CU36">
            <v>1</v>
          </cell>
          <cell r="CV36">
            <v>5000</v>
          </cell>
          <cell r="CW36">
            <v>1</v>
          </cell>
          <cell r="CX36">
            <v>5000</v>
          </cell>
          <cell r="CY36">
            <v>1</v>
          </cell>
          <cell r="CZ36">
            <v>5000</v>
          </cell>
          <cell r="DA36">
            <v>1</v>
          </cell>
          <cell r="DB36">
            <v>5000</v>
          </cell>
          <cell r="DC36">
            <v>1</v>
          </cell>
          <cell r="DD36">
            <v>5000</v>
          </cell>
          <cell r="DE36">
            <v>1</v>
          </cell>
          <cell r="DF36">
            <v>5000</v>
          </cell>
          <cell r="DG36">
            <v>1</v>
          </cell>
          <cell r="DH36">
            <v>5000</v>
          </cell>
          <cell r="DI36">
            <v>1</v>
          </cell>
          <cell r="DJ36">
            <v>5000</v>
          </cell>
          <cell r="DK36">
            <v>1</v>
          </cell>
          <cell r="DL36">
            <v>5000</v>
          </cell>
          <cell r="DM36">
            <v>1</v>
          </cell>
          <cell r="DN36">
            <v>5000</v>
          </cell>
          <cell r="DO36">
            <v>1</v>
          </cell>
          <cell r="DP36">
            <v>5000</v>
          </cell>
          <cell r="DQ36">
            <v>1</v>
          </cell>
          <cell r="DR36">
            <v>5000</v>
          </cell>
          <cell r="DS36">
            <v>1</v>
          </cell>
          <cell r="DT36">
            <v>5000</v>
          </cell>
          <cell r="DU36">
            <v>1</v>
          </cell>
          <cell r="DV36">
            <v>5000</v>
          </cell>
          <cell r="DW36">
            <v>1</v>
          </cell>
          <cell r="DX36">
            <v>5000</v>
          </cell>
          <cell r="DY36">
            <v>1</v>
          </cell>
          <cell r="DZ36">
            <v>5000</v>
          </cell>
          <cell r="EA36">
            <v>1</v>
          </cell>
          <cell r="EB36">
            <v>5000</v>
          </cell>
          <cell r="EC36">
            <v>1</v>
          </cell>
          <cell r="ED36">
            <v>5000</v>
          </cell>
          <cell r="EE36">
            <v>1</v>
          </cell>
          <cell r="EF36">
            <v>5000</v>
          </cell>
          <cell r="EG36">
            <v>1</v>
          </cell>
          <cell r="EH36">
            <v>5000</v>
          </cell>
          <cell r="EI36">
            <v>1</v>
          </cell>
          <cell r="EJ36">
            <v>5000</v>
          </cell>
          <cell r="EK36">
            <v>1</v>
          </cell>
          <cell r="EL36">
            <v>5000</v>
          </cell>
          <cell r="EM36">
            <v>1</v>
          </cell>
          <cell r="EN36">
            <v>5000</v>
          </cell>
          <cell r="EO36">
            <v>1</v>
          </cell>
          <cell r="EP36">
            <v>5000</v>
          </cell>
          <cell r="EQ36">
            <v>1</v>
          </cell>
          <cell r="ER36">
            <v>5000</v>
          </cell>
          <cell r="ES36">
            <v>1</v>
          </cell>
          <cell r="ET36">
            <v>5000</v>
          </cell>
          <cell r="EU36">
            <v>1</v>
          </cell>
        </row>
        <row r="37">
          <cell r="D37" t="str">
            <v>Operations</v>
          </cell>
          <cell r="E37">
            <v>7666.666666666667</v>
          </cell>
          <cell r="F37">
            <v>40969</v>
          </cell>
          <cell r="G37">
            <v>42369</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7666.666666666667</v>
          </cell>
          <cell r="BI37">
            <v>1</v>
          </cell>
          <cell r="BJ37">
            <v>7666.666666666667</v>
          </cell>
          <cell r="BK37">
            <v>1</v>
          </cell>
          <cell r="BL37">
            <v>7666.666666666667</v>
          </cell>
          <cell r="BM37">
            <v>1</v>
          </cell>
          <cell r="BN37">
            <v>7666.666666666667</v>
          </cell>
          <cell r="BO37">
            <v>1</v>
          </cell>
          <cell r="BP37">
            <v>7666.666666666667</v>
          </cell>
          <cell r="BQ37">
            <v>1</v>
          </cell>
          <cell r="BR37">
            <v>7666.666666666667</v>
          </cell>
          <cell r="BS37">
            <v>1</v>
          </cell>
          <cell r="BT37">
            <v>7666.666666666667</v>
          </cell>
          <cell r="BU37">
            <v>1</v>
          </cell>
          <cell r="BV37">
            <v>7666.666666666667</v>
          </cell>
          <cell r="BW37">
            <v>1</v>
          </cell>
          <cell r="BX37">
            <v>7666.666666666667</v>
          </cell>
          <cell r="BY37">
            <v>1</v>
          </cell>
          <cell r="BZ37">
            <v>7666.666666666667</v>
          </cell>
          <cell r="CA37">
            <v>1</v>
          </cell>
          <cell r="CB37">
            <v>7666.666666666667</v>
          </cell>
          <cell r="CC37">
            <v>1</v>
          </cell>
          <cell r="CD37">
            <v>7666.666666666667</v>
          </cell>
          <cell r="CE37">
            <v>1</v>
          </cell>
          <cell r="CF37">
            <v>7666.666666666667</v>
          </cell>
          <cell r="CG37">
            <v>1</v>
          </cell>
          <cell r="CH37">
            <v>7666.666666666667</v>
          </cell>
          <cell r="CI37">
            <v>1</v>
          </cell>
          <cell r="CJ37">
            <v>7666.666666666667</v>
          </cell>
          <cell r="CK37">
            <v>1</v>
          </cell>
          <cell r="CL37">
            <v>7666.666666666667</v>
          </cell>
          <cell r="CM37">
            <v>1</v>
          </cell>
          <cell r="CN37">
            <v>7666.666666666667</v>
          </cell>
          <cell r="CO37">
            <v>1</v>
          </cell>
          <cell r="CP37">
            <v>7666.666666666667</v>
          </cell>
          <cell r="CQ37">
            <v>1</v>
          </cell>
          <cell r="CR37">
            <v>7666.666666666667</v>
          </cell>
          <cell r="CS37">
            <v>1</v>
          </cell>
          <cell r="CT37">
            <v>7666.666666666667</v>
          </cell>
          <cell r="CU37">
            <v>1</v>
          </cell>
          <cell r="CV37">
            <v>7666.666666666667</v>
          </cell>
          <cell r="CW37">
            <v>1</v>
          </cell>
          <cell r="CX37">
            <v>7666.666666666667</v>
          </cell>
          <cell r="CY37">
            <v>1</v>
          </cell>
          <cell r="CZ37">
            <v>7666.666666666667</v>
          </cell>
          <cell r="DA37">
            <v>1</v>
          </cell>
          <cell r="DB37">
            <v>7666.666666666667</v>
          </cell>
          <cell r="DC37">
            <v>1</v>
          </cell>
          <cell r="DD37">
            <v>7666.666666666667</v>
          </cell>
          <cell r="DE37">
            <v>1</v>
          </cell>
          <cell r="DF37">
            <v>7666.666666666667</v>
          </cell>
          <cell r="DG37">
            <v>1</v>
          </cell>
          <cell r="DH37">
            <v>7666.666666666667</v>
          </cell>
          <cell r="DI37">
            <v>1</v>
          </cell>
          <cell r="DJ37">
            <v>7666.666666666667</v>
          </cell>
          <cell r="DK37">
            <v>1</v>
          </cell>
          <cell r="DL37">
            <v>7666.666666666667</v>
          </cell>
          <cell r="DM37">
            <v>1</v>
          </cell>
          <cell r="DN37">
            <v>7666.666666666667</v>
          </cell>
          <cell r="DO37">
            <v>1</v>
          </cell>
          <cell r="DP37">
            <v>7666.666666666667</v>
          </cell>
          <cell r="DQ37">
            <v>1</v>
          </cell>
          <cell r="DR37">
            <v>7666.666666666667</v>
          </cell>
          <cell r="DS37">
            <v>1</v>
          </cell>
          <cell r="DT37">
            <v>7666.666666666667</v>
          </cell>
          <cell r="DU37">
            <v>1</v>
          </cell>
          <cell r="DV37">
            <v>7666.666666666667</v>
          </cell>
          <cell r="DW37">
            <v>1</v>
          </cell>
          <cell r="DX37">
            <v>7666.666666666667</v>
          </cell>
          <cell r="DY37">
            <v>1</v>
          </cell>
          <cell r="DZ37">
            <v>7666.666666666667</v>
          </cell>
          <cell r="EA37">
            <v>1</v>
          </cell>
          <cell r="EB37">
            <v>7666.666666666667</v>
          </cell>
          <cell r="EC37">
            <v>1</v>
          </cell>
          <cell r="ED37">
            <v>7666.666666666667</v>
          </cell>
          <cell r="EE37">
            <v>1</v>
          </cell>
          <cell r="EF37">
            <v>7666.666666666667</v>
          </cell>
          <cell r="EG37">
            <v>1</v>
          </cell>
          <cell r="EH37">
            <v>7666.666666666667</v>
          </cell>
          <cell r="EI37">
            <v>1</v>
          </cell>
          <cell r="EJ37">
            <v>7666.666666666667</v>
          </cell>
          <cell r="EK37">
            <v>1</v>
          </cell>
          <cell r="EL37">
            <v>7666.666666666667</v>
          </cell>
          <cell r="EM37">
            <v>1</v>
          </cell>
          <cell r="EN37">
            <v>7666.666666666667</v>
          </cell>
          <cell r="EO37">
            <v>1</v>
          </cell>
          <cell r="EP37">
            <v>7666.666666666667</v>
          </cell>
          <cell r="EQ37">
            <v>1</v>
          </cell>
          <cell r="ER37">
            <v>7666.666666666667</v>
          </cell>
          <cell r="ES37">
            <v>1</v>
          </cell>
          <cell r="ET37">
            <v>7666.666666666667</v>
          </cell>
          <cell r="EU37">
            <v>1</v>
          </cell>
        </row>
        <row r="38">
          <cell r="D38" t="str">
            <v>Operations</v>
          </cell>
          <cell r="E38">
            <v>7500</v>
          </cell>
          <cell r="F38">
            <v>40420</v>
          </cell>
          <cell r="G38">
            <v>42369</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00</v>
          </cell>
          <cell r="W38">
            <v>1</v>
          </cell>
          <cell r="X38">
            <v>7500</v>
          </cell>
          <cell r="Y38">
            <v>1</v>
          </cell>
          <cell r="Z38">
            <v>7500</v>
          </cell>
          <cell r="AA38">
            <v>1</v>
          </cell>
          <cell r="AB38">
            <v>7500</v>
          </cell>
          <cell r="AC38">
            <v>1</v>
          </cell>
          <cell r="AD38">
            <v>7500</v>
          </cell>
          <cell r="AE38">
            <v>1</v>
          </cell>
          <cell r="AF38">
            <v>7500</v>
          </cell>
          <cell r="AG38">
            <v>1</v>
          </cell>
          <cell r="AH38">
            <v>7500</v>
          </cell>
          <cell r="AI38">
            <v>1</v>
          </cell>
          <cell r="AJ38">
            <v>7500</v>
          </cell>
          <cell r="AK38">
            <v>1</v>
          </cell>
          <cell r="AL38">
            <v>7500</v>
          </cell>
          <cell r="AM38">
            <v>1</v>
          </cell>
          <cell r="AN38">
            <v>7500</v>
          </cell>
          <cell r="AO38">
            <v>1</v>
          </cell>
          <cell r="AP38">
            <v>7500</v>
          </cell>
          <cell r="AQ38">
            <v>1</v>
          </cell>
          <cell r="AR38">
            <v>7500</v>
          </cell>
          <cell r="AS38">
            <v>1</v>
          </cell>
          <cell r="AT38">
            <v>7500</v>
          </cell>
          <cell r="AU38">
            <v>1</v>
          </cell>
          <cell r="AV38">
            <v>7500</v>
          </cell>
          <cell r="AW38">
            <v>1</v>
          </cell>
          <cell r="AX38">
            <v>7500</v>
          </cell>
          <cell r="AY38">
            <v>1</v>
          </cell>
          <cell r="AZ38">
            <v>7500</v>
          </cell>
          <cell r="BA38">
            <v>1</v>
          </cell>
          <cell r="BB38">
            <v>7500</v>
          </cell>
          <cell r="BC38">
            <v>1</v>
          </cell>
          <cell r="BD38">
            <v>7500</v>
          </cell>
          <cell r="BE38">
            <v>1</v>
          </cell>
          <cell r="BF38">
            <v>7500</v>
          </cell>
          <cell r="BG38">
            <v>1</v>
          </cell>
          <cell r="BH38">
            <v>7500</v>
          </cell>
          <cell r="BI38">
            <v>1</v>
          </cell>
          <cell r="BJ38">
            <v>7500</v>
          </cell>
          <cell r="BK38">
            <v>1</v>
          </cell>
          <cell r="BL38">
            <v>7500</v>
          </cell>
          <cell r="BM38">
            <v>1</v>
          </cell>
          <cell r="BN38">
            <v>7500</v>
          </cell>
          <cell r="BO38">
            <v>1</v>
          </cell>
          <cell r="BP38">
            <v>7500</v>
          </cell>
          <cell r="BQ38">
            <v>1</v>
          </cell>
          <cell r="BR38">
            <v>7500</v>
          </cell>
          <cell r="BS38">
            <v>1</v>
          </cell>
          <cell r="BT38">
            <v>7500</v>
          </cell>
          <cell r="BU38">
            <v>1</v>
          </cell>
          <cell r="BV38">
            <v>7500</v>
          </cell>
          <cell r="BW38">
            <v>1</v>
          </cell>
          <cell r="BX38">
            <v>7500</v>
          </cell>
          <cell r="BY38">
            <v>1</v>
          </cell>
          <cell r="BZ38">
            <v>7500</v>
          </cell>
          <cell r="CA38">
            <v>1</v>
          </cell>
          <cell r="CB38">
            <v>7500</v>
          </cell>
          <cell r="CC38">
            <v>1</v>
          </cell>
          <cell r="CD38">
            <v>7500</v>
          </cell>
          <cell r="CE38">
            <v>1</v>
          </cell>
          <cell r="CF38">
            <v>7500</v>
          </cell>
          <cell r="CG38">
            <v>1</v>
          </cell>
          <cell r="CH38">
            <v>7500</v>
          </cell>
          <cell r="CI38">
            <v>1</v>
          </cell>
          <cell r="CJ38">
            <v>7500</v>
          </cell>
          <cell r="CK38">
            <v>1</v>
          </cell>
          <cell r="CL38">
            <v>7500</v>
          </cell>
          <cell r="CM38">
            <v>1</v>
          </cell>
          <cell r="CN38">
            <v>7500</v>
          </cell>
          <cell r="CO38">
            <v>1</v>
          </cell>
          <cell r="CP38">
            <v>7500</v>
          </cell>
          <cell r="CQ38">
            <v>1</v>
          </cell>
          <cell r="CR38">
            <v>7500</v>
          </cell>
          <cell r="CS38">
            <v>1</v>
          </cell>
          <cell r="CT38">
            <v>7500</v>
          </cell>
          <cell r="CU38">
            <v>1</v>
          </cell>
          <cell r="CV38">
            <v>7500</v>
          </cell>
          <cell r="CW38">
            <v>1</v>
          </cell>
          <cell r="CX38">
            <v>7500</v>
          </cell>
          <cell r="CY38">
            <v>1</v>
          </cell>
          <cell r="CZ38">
            <v>7500</v>
          </cell>
          <cell r="DA38">
            <v>1</v>
          </cell>
          <cell r="DB38">
            <v>7500</v>
          </cell>
          <cell r="DC38">
            <v>1</v>
          </cell>
          <cell r="DD38">
            <v>7500</v>
          </cell>
          <cell r="DE38">
            <v>1</v>
          </cell>
          <cell r="DF38">
            <v>7500</v>
          </cell>
          <cell r="DG38">
            <v>1</v>
          </cell>
          <cell r="DH38">
            <v>7500</v>
          </cell>
          <cell r="DI38">
            <v>1</v>
          </cell>
          <cell r="DJ38">
            <v>7500</v>
          </cell>
          <cell r="DK38">
            <v>1</v>
          </cell>
          <cell r="DL38">
            <v>7500</v>
          </cell>
          <cell r="DM38">
            <v>1</v>
          </cell>
          <cell r="DN38">
            <v>7500</v>
          </cell>
          <cell r="DO38">
            <v>1</v>
          </cell>
          <cell r="DP38">
            <v>7500</v>
          </cell>
          <cell r="DQ38">
            <v>1</v>
          </cell>
          <cell r="DR38">
            <v>7500</v>
          </cell>
          <cell r="DS38">
            <v>1</v>
          </cell>
          <cell r="DT38">
            <v>7500</v>
          </cell>
          <cell r="DU38">
            <v>1</v>
          </cell>
          <cell r="DV38">
            <v>7500</v>
          </cell>
          <cell r="DW38">
            <v>1</v>
          </cell>
          <cell r="DX38">
            <v>7500</v>
          </cell>
          <cell r="DY38">
            <v>1</v>
          </cell>
          <cell r="DZ38">
            <v>7500</v>
          </cell>
          <cell r="EA38">
            <v>1</v>
          </cell>
          <cell r="EB38">
            <v>7500</v>
          </cell>
          <cell r="EC38">
            <v>1</v>
          </cell>
          <cell r="ED38">
            <v>7500</v>
          </cell>
          <cell r="EE38">
            <v>1</v>
          </cell>
          <cell r="EF38">
            <v>7500</v>
          </cell>
          <cell r="EG38">
            <v>1</v>
          </cell>
          <cell r="EH38">
            <v>7500</v>
          </cell>
          <cell r="EI38">
            <v>1</v>
          </cell>
          <cell r="EJ38">
            <v>7500</v>
          </cell>
          <cell r="EK38">
            <v>1</v>
          </cell>
          <cell r="EL38">
            <v>7500</v>
          </cell>
          <cell r="EM38">
            <v>1</v>
          </cell>
          <cell r="EN38">
            <v>7500</v>
          </cell>
          <cell r="EO38">
            <v>1</v>
          </cell>
          <cell r="EP38">
            <v>7500</v>
          </cell>
          <cell r="EQ38">
            <v>1</v>
          </cell>
          <cell r="ER38">
            <v>7500</v>
          </cell>
          <cell r="ES38">
            <v>1</v>
          </cell>
          <cell r="ET38">
            <v>7500</v>
          </cell>
          <cell r="EU38">
            <v>1</v>
          </cell>
        </row>
        <row r="39">
          <cell r="D39" t="str">
            <v>Operations</v>
          </cell>
          <cell r="E39">
            <v>13333</v>
          </cell>
          <cell r="F39">
            <v>39860</v>
          </cell>
          <cell r="G39">
            <v>42369</v>
          </cell>
          <cell r="H39">
            <v>13333</v>
          </cell>
          <cell r="I39">
            <v>1</v>
          </cell>
          <cell r="J39">
            <v>13333</v>
          </cell>
          <cell r="K39">
            <v>1</v>
          </cell>
          <cell r="L39">
            <v>13333</v>
          </cell>
          <cell r="M39">
            <v>1</v>
          </cell>
          <cell r="N39">
            <v>13333</v>
          </cell>
          <cell r="O39">
            <v>1</v>
          </cell>
          <cell r="P39">
            <v>13333</v>
          </cell>
          <cell r="Q39">
            <v>1</v>
          </cell>
          <cell r="R39">
            <v>13333</v>
          </cell>
          <cell r="S39">
            <v>1</v>
          </cell>
          <cell r="T39">
            <v>13333</v>
          </cell>
          <cell r="U39">
            <v>1</v>
          </cell>
          <cell r="V39">
            <v>13333</v>
          </cell>
          <cell r="W39">
            <v>1</v>
          </cell>
          <cell r="X39">
            <v>13333</v>
          </cell>
          <cell r="Y39">
            <v>1</v>
          </cell>
          <cell r="Z39">
            <v>13333</v>
          </cell>
          <cell r="AA39">
            <v>1</v>
          </cell>
          <cell r="AB39">
            <v>13333</v>
          </cell>
          <cell r="AC39">
            <v>1</v>
          </cell>
          <cell r="AD39">
            <v>13333</v>
          </cell>
          <cell r="AE39">
            <v>1</v>
          </cell>
          <cell r="AF39">
            <v>13333</v>
          </cell>
          <cell r="AG39">
            <v>1</v>
          </cell>
          <cell r="AH39">
            <v>13333</v>
          </cell>
          <cell r="AI39">
            <v>1</v>
          </cell>
          <cell r="AJ39">
            <v>13333</v>
          </cell>
          <cell r="AK39">
            <v>1</v>
          </cell>
          <cell r="AL39">
            <v>13333</v>
          </cell>
          <cell r="AM39">
            <v>1</v>
          </cell>
          <cell r="AN39">
            <v>13333</v>
          </cell>
          <cell r="AO39">
            <v>1</v>
          </cell>
          <cell r="AP39">
            <v>13333</v>
          </cell>
          <cell r="AQ39">
            <v>1</v>
          </cell>
          <cell r="AR39">
            <v>13333</v>
          </cell>
          <cell r="AS39">
            <v>1</v>
          </cell>
          <cell r="AT39">
            <v>13333</v>
          </cell>
          <cell r="AU39">
            <v>1</v>
          </cell>
          <cell r="AV39">
            <v>13333</v>
          </cell>
          <cell r="AW39">
            <v>1</v>
          </cell>
          <cell r="AX39">
            <v>13333</v>
          </cell>
          <cell r="AY39">
            <v>1</v>
          </cell>
          <cell r="AZ39">
            <v>13333</v>
          </cell>
          <cell r="BA39">
            <v>1</v>
          </cell>
          <cell r="BB39">
            <v>13333</v>
          </cell>
          <cell r="BC39">
            <v>1</v>
          </cell>
          <cell r="BD39">
            <v>13333</v>
          </cell>
          <cell r="BE39">
            <v>1</v>
          </cell>
          <cell r="BF39">
            <v>13333</v>
          </cell>
          <cell r="BG39">
            <v>1</v>
          </cell>
          <cell r="BH39">
            <v>13333</v>
          </cell>
          <cell r="BI39">
            <v>1</v>
          </cell>
          <cell r="BJ39">
            <v>13333</v>
          </cell>
          <cell r="BK39">
            <v>1</v>
          </cell>
          <cell r="BL39">
            <v>13333</v>
          </cell>
          <cell r="BM39">
            <v>1</v>
          </cell>
          <cell r="BN39">
            <v>13333</v>
          </cell>
          <cell r="BO39">
            <v>1</v>
          </cell>
          <cell r="BP39">
            <v>13333</v>
          </cell>
          <cell r="BQ39">
            <v>1</v>
          </cell>
          <cell r="BR39">
            <v>13333</v>
          </cell>
          <cell r="BS39">
            <v>1</v>
          </cell>
          <cell r="BT39">
            <v>13333</v>
          </cell>
          <cell r="BU39">
            <v>1</v>
          </cell>
          <cell r="BV39">
            <v>13333</v>
          </cell>
          <cell r="BW39">
            <v>1</v>
          </cell>
          <cell r="BX39">
            <v>13333</v>
          </cell>
          <cell r="BY39">
            <v>1</v>
          </cell>
          <cell r="BZ39">
            <v>13333</v>
          </cell>
          <cell r="CA39">
            <v>1</v>
          </cell>
          <cell r="CB39">
            <v>13333</v>
          </cell>
          <cell r="CC39">
            <v>1</v>
          </cell>
          <cell r="CD39">
            <v>13333</v>
          </cell>
          <cell r="CE39">
            <v>1</v>
          </cell>
          <cell r="CF39">
            <v>13333</v>
          </cell>
          <cell r="CG39">
            <v>1</v>
          </cell>
          <cell r="CH39">
            <v>13333</v>
          </cell>
          <cell r="CI39">
            <v>1</v>
          </cell>
          <cell r="CJ39">
            <v>13333</v>
          </cell>
          <cell r="CK39">
            <v>1</v>
          </cell>
          <cell r="CL39">
            <v>13333</v>
          </cell>
          <cell r="CM39">
            <v>1</v>
          </cell>
          <cell r="CN39">
            <v>13333</v>
          </cell>
          <cell r="CO39">
            <v>1</v>
          </cell>
          <cell r="CP39">
            <v>13333</v>
          </cell>
          <cell r="CQ39">
            <v>1</v>
          </cell>
          <cell r="CR39">
            <v>13333</v>
          </cell>
          <cell r="CS39">
            <v>1</v>
          </cell>
          <cell r="CT39">
            <v>13333</v>
          </cell>
          <cell r="CU39">
            <v>1</v>
          </cell>
          <cell r="CV39">
            <v>13333</v>
          </cell>
          <cell r="CW39">
            <v>1</v>
          </cell>
          <cell r="CX39">
            <v>13333</v>
          </cell>
          <cell r="CY39">
            <v>1</v>
          </cell>
          <cell r="CZ39">
            <v>13333</v>
          </cell>
          <cell r="DA39">
            <v>1</v>
          </cell>
          <cell r="DB39">
            <v>13333</v>
          </cell>
          <cell r="DC39">
            <v>1</v>
          </cell>
          <cell r="DD39">
            <v>13333</v>
          </cell>
          <cell r="DE39">
            <v>1</v>
          </cell>
          <cell r="DF39">
            <v>13333</v>
          </cell>
          <cell r="DG39">
            <v>1</v>
          </cell>
          <cell r="DH39">
            <v>13333</v>
          </cell>
          <cell r="DI39">
            <v>1</v>
          </cell>
          <cell r="DJ39">
            <v>13333</v>
          </cell>
          <cell r="DK39">
            <v>1</v>
          </cell>
          <cell r="DL39">
            <v>13333</v>
          </cell>
          <cell r="DM39">
            <v>1</v>
          </cell>
          <cell r="DN39">
            <v>13333</v>
          </cell>
          <cell r="DO39">
            <v>1</v>
          </cell>
          <cell r="DP39">
            <v>13333</v>
          </cell>
          <cell r="DQ39">
            <v>1</v>
          </cell>
          <cell r="DR39">
            <v>13333</v>
          </cell>
          <cell r="DS39">
            <v>1</v>
          </cell>
          <cell r="DT39">
            <v>13333</v>
          </cell>
          <cell r="DU39">
            <v>1</v>
          </cell>
          <cell r="DV39">
            <v>13333</v>
          </cell>
          <cell r="DW39">
            <v>1</v>
          </cell>
          <cell r="DX39">
            <v>13333</v>
          </cell>
          <cell r="DY39">
            <v>1</v>
          </cell>
          <cell r="DZ39">
            <v>13333</v>
          </cell>
          <cell r="EA39">
            <v>1</v>
          </cell>
          <cell r="EB39">
            <v>13333</v>
          </cell>
          <cell r="EC39">
            <v>1</v>
          </cell>
          <cell r="ED39">
            <v>13333</v>
          </cell>
          <cell r="EE39">
            <v>1</v>
          </cell>
          <cell r="EF39">
            <v>13333</v>
          </cell>
          <cell r="EG39">
            <v>1</v>
          </cell>
          <cell r="EH39">
            <v>13333</v>
          </cell>
          <cell r="EI39">
            <v>1</v>
          </cell>
          <cell r="EJ39">
            <v>13333</v>
          </cell>
          <cell r="EK39">
            <v>1</v>
          </cell>
          <cell r="EL39">
            <v>13333</v>
          </cell>
          <cell r="EM39">
            <v>1</v>
          </cell>
          <cell r="EN39">
            <v>13333</v>
          </cell>
          <cell r="EO39">
            <v>1</v>
          </cell>
          <cell r="EP39">
            <v>13333</v>
          </cell>
          <cell r="EQ39">
            <v>1</v>
          </cell>
          <cell r="ER39">
            <v>13333</v>
          </cell>
          <cell r="ES39">
            <v>1</v>
          </cell>
          <cell r="ET39">
            <v>13333</v>
          </cell>
          <cell r="EU39">
            <v>1</v>
          </cell>
        </row>
        <row r="40">
          <cell r="D40" t="str">
            <v>Operations</v>
          </cell>
          <cell r="E40">
            <v>5000</v>
          </cell>
          <cell r="F40">
            <v>39545</v>
          </cell>
          <cell r="G40">
            <v>42369</v>
          </cell>
          <cell r="H40">
            <v>5000</v>
          </cell>
          <cell r="I40">
            <v>1</v>
          </cell>
          <cell r="J40">
            <v>5000</v>
          </cell>
          <cell r="K40">
            <v>1</v>
          </cell>
          <cell r="L40">
            <v>5000</v>
          </cell>
          <cell r="M40">
            <v>1</v>
          </cell>
          <cell r="N40">
            <v>5000</v>
          </cell>
          <cell r="O40">
            <v>1</v>
          </cell>
          <cell r="P40">
            <v>5000</v>
          </cell>
          <cell r="Q40">
            <v>1</v>
          </cell>
          <cell r="R40">
            <v>5000</v>
          </cell>
          <cell r="S40">
            <v>1</v>
          </cell>
          <cell r="T40">
            <v>5000</v>
          </cell>
          <cell r="U40">
            <v>1</v>
          </cell>
          <cell r="V40">
            <v>5000</v>
          </cell>
          <cell r="W40">
            <v>1</v>
          </cell>
          <cell r="X40">
            <v>5000</v>
          </cell>
          <cell r="Y40">
            <v>1</v>
          </cell>
          <cell r="Z40">
            <v>5000</v>
          </cell>
          <cell r="AA40">
            <v>1</v>
          </cell>
          <cell r="AB40">
            <v>5000</v>
          </cell>
          <cell r="AC40">
            <v>1</v>
          </cell>
          <cell r="AD40">
            <v>5000</v>
          </cell>
          <cell r="AE40">
            <v>1</v>
          </cell>
          <cell r="AF40">
            <v>5000</v>
          </cell>
          <cell r="AG40">
            <v>1</v>
          </cell>
          <cell r="AH40">
            <v>5000</v>
          </cell>
          <cell r="AI40">
            <v>1</v>
          </cell>
          <cell r="AJ40">
            <v>5000</v>
          </cell>
          <cell r="AK40">
            <v>1</v>
          </cell>
          <cell r="AL40">
            <v>5000</v>
          </cell>
          <cell r="AM40">
            <v>1</v>
          </cell>
          <cell r="AN40">
            <v>5000</v>
          </cell>
          <cell r="AO40">
            <v>1</v>
          </cell>
          <cell r="AP40">
            <v>5000</v>
          </cell>
          <cell r="AQ40">
            <v>1</v>
          </cell>
          <cell r="AR40">
            <v>5000</v>
          </cell>
          <cell r="AS40">
            <v>1</v>
          </cell>
          <cell r="AT40">
            <v>5000</v>
          </cell>
          <cell r="AU40">
            <v>1</v>
          </cell>
          <cell r="AV40">
            <v>5000</v>
          </cell>
          <cell r="AW40">
            <v>1</v>
          </cell>
          <cell r="AX40">
            <v>5000</v>
          </cell>
          <cell r="AY40">
            <v>1</v>
          </cell>
          <cell r="AZ40">
            <v>5000</v>
          </cell>
          <cell r="BA40">
            <v>1</v>
          </cell>
          <cell r="BB40">
            <v>5000</v>
          </cell>
          <cell r="BC40">
            <v>1</v>
          </cell>
          <cell r="BD40">
            <v>5000</v>
          </cell>
          <cell r="BE40">
            <v>1</v>
          </cell>
          <cell r="BF40">
            <v>5000</v>
          </cell>
          <cell r="BG40">
            <v>1</v>
          </cell>
          <cell r="BH40">
            <v>5000</v>
          </cell>
          <cell r="BI40">
            <v>1</v>
          </cell>
          <cell r="BJ40">
            <v>5000</v>
          </cell>
          <cell r="BK40">
            <v>1</v>
          </cell>
          <cell r="BL40">
            <v>5000</v>
          </cell>
          <cell r="BM40">
            <v>1</v>
          </cell>
          <cell r="BN40">
            <v>5000</v>
          </cell>
          <cell r="BO40">
            <v>1</v>
          </cell>
          <cell r="BP40">
            <v>5000</v>
          </cell>
          <cell r="BQ40">
            <v>1</v>
          </cell>
          <cell r="BR40">
            <v>5000</v>
          </cell>
          <cell r="BS40">
            <v>1</v>
          </cell>
          <cell r="BT40">
            <v>5000</v>
          </cell>
          <cell r="BU40">
            <v>1</v>
          </cell>
          <cell r="BV40">
            <v>5000</v>
          </cell>
          <cell r="BW40">
            <v>1</v>
          </cell>
          <cell r="BX40">
            <v>5000</v>
          </cell>
          <cell r="BY40">
            <v>1</v>
          </cell>
          <cell r="BZ40">
            <v>5000</v>
          </cell>
          <cell r="CA40">
            <v>1</v>
          </cell>
          <cell r="CB40">
            <v>5000</v>
          </cell>
          <cell r="CC40">
            <v>1</v>
          </cell>
          <cell r="CD40">
            <v>5000</v>
          </cell>
          <cell r="CE40">
            <v>1</v>
          </cell>
          <cell r="CF40">
            <v>5000</v>
          </cell>
          <cell r="CG40">
            <v>1</v>
          </cell>
          <cell r="CH40">
            <v>5000</v>
          </cell>
          <cell r="CI40">
            <v>1</v>
          </cell>
          <cell r="CJ40">
            <v>5000</v>
          </cell>
          <cell r="CK40">
            <v>1</v>
          </cell>
          <cell r="CL40">
            <v>5000</v>
          </cell>
          <cell r="CM40">
            <v>1</v>
          </cell>
          <cell r="CN40">
            <v>5000</v>
          </cell>
          <cell r="CO40">
            <v>1</v>
          </cell>
          <cell r="CP40">
            <v>5000</v>
          </cell>
          <cell r="CQ40">
            <v>1</v>
          </cell>
          <cell r="CR40">
            <v>5000</v>
          </cell>
          <cell r="CS40">
            <v>1</v>
          </cell>
          <cell r="CT40">
            <v>5000</v>
          </cell>
          <cell r="CU40">
            <v>1</v>
          </cell>
          <cell r="CV40">
            <v>5000</v>
          </cell>
          <cell r="CW40">
            <v>1</v>
          </cell>
          <cell r="CX40">
            <v>5000</v>
          </cell>
          <cell r="CY40">
            <v>1</v>
          </cell>
          <cell r="CZ40">
            <v>5000</v>
          </cell>
          <cell r="DA40">
            <v>1</v>
          </cell>
          <cell r="DB40">
            <v>5000</v>
          </cell>
          <cell r="DC40">
            <v>1</v>
          </cell>
          <cell r="DD40">
            <v>5000</v>
          </cell>
          <cell r="DE40">
            <v>1</v>
          </cell>
          <cell r="DF40">
            <v>5000</v>
          </cell>
          <cell r="DG40">
            <v>1</v>
          </cell>
          <cell r="DH40">
            <v>5000</v>
          </cell>
          <cell r="DI40">
            <v>1</v>
          </cell>
          <cell r="DJ40">
            <v>5000</v>
          </cell>
          <cell r="DK40">
            <v>1</v>
          </cell>
          <cell r="DL40">
            <v>5000</v>
          </cell>
          <cell r="DM40">
            <v>1</v>
          </cell>
          <cell r="DN40">
            <v>5000</v>
          </cell>
          <cell r="DO40">
            <v>1</v>
          </cell>
          <cell r="DP40">
            <v>5000</v>
          </cell>
          <cell r="DQ40">
            <v>1</v>
          </cell>
          <cell r="DR40">
            <v>5000</v>
          </cell>
          <cell r="DS40">
            <v>1</v>
          </cell>
          <cell r="DT40">
            <v>5000</v>
          </cell>
          <cell r="DU40">
            <v>1</v>
          </cell>
          <cell r="DV40">
            <v>5000</v>
          </cell>
          <cell r="DW40">
            <v>1</v>
          </cell>
          <cell r="DX40">
            <v>5000</v>
          </cell>
          <cell r="DY40">
            <v>1</v>
          </cell>
          <cell r="DZ40">
            <v>5000</v>
          </cell>
          <cell r="EA40">
            <v>1</v>
          </cell>
          <cell r="EB40">
            <v>5000</v>
          </cell>
          <cell r="EC40">
            <v>1</v>
          </cell>
          <cell r="ED40">
            <v>5000</v>
          </cell>
          <cell r="EE40">
            <v>1</v>
          </cell>
          <cell r="EF40">
            <v>5000</v>
          </cell>
          <cell r="EG40">
            <v>1</v>
          </cell>
          <cell r="EH40">
            <v>5000</v>
          </cell>
          <cell r="EI40">
            <v>1</v>
          </cell>
          <cell r="EJ40">
            <v>5000</v>
          </cell>
          <cell r="EK40">
            <v>1</v>
          </cell>
          <cell r="EL40">
            <v>5000</v>
          </cell>
          <cell r="EM40">
            <v>1</v>
          </cell>
          <cell r="EN40">
            <v>5000</v>
          </cell>
          <cell r="EO40">
            <v>1</v>
          </cell>
          <cell r="EP40">
            <v>5000</v>
          </cell>
          <cell r="EQ40">
            <v>1</v>
          </cell>
          <cell r="ER40">
            <v>5000</v>
          </cell>
          <cell r="ES40">
            <v>1</v>
          </cell>
          <cell r="ET40">
            <v>5000</v>
          </cell>
          <cell r="EU40">
            <v>1</v>
          </cell>
        </row>
        <row r="41">
          <cell r="D41" t="str">
            <v>Operations</v>
          </cell>
          <cell r="E41">
            <v>5000</v>
          </cell>
          <cell r="F41">
            <v>40664</v>
          </cell>
          <cell r="G41">
            <v>42369</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5000</v>
          </cell>
          <cell r="AO41">
            <v>1</v>
          </cell>
          <cell r="AP41">
            <v>5000</v>
          </cell>
          <cell r="AQ41">
            <v>1</v>
          </cell>
          <cell r="AR41">
            <v>5000</v>
          </cell>
          <cell r="AS41">
            <v>1</v>
          </cell>
          <cell r="AT41">
            <v>5000</v>
          </cell>
          <cell r="AU41">
            <v>1</v>
          </cell>
          <cell r="AV41">
            <v>5000</v>
          </cell>
          <cell r="AW41">
            <v>1</v>
          </cell>
          <cell r="AX41">
            <v>5000</v>
          </cell>
          <cell r="AY41">
            <v>1</v>
          </cell>
          <cell r="AZ41">
            <v>5000</v>
          </cell>
          <cell r="BA41">
            <v>1</v>
          </cell>
          <cell r="BB41">
            <v>5000</v>
          </cell>
          <cell r="BC41">
            <v>1</v>
          </cell>
          <cell r="BD41">
            <v>5000</v>
          </cell>
          <cell r="BE41">
            <v>1</v>
          </cell>
          <cell r="BF41">
            <v>5000</v>
          </cell>
          <cell r="BG41">
            <v>1</v>
          </cell>
          <cell r="BH41">
            <v>5000</v>
          </cell>
          <cell r="BI41">
            <v>1</v>
          </cell>
          <cell r="BJ41">
            <v>5000</v>
          </cell>
          <cell r="BK41">
            <v>1</v>
          </cell>
          <cell r="BL41">
            <v>5000</v>
          </cell>
          <cell r="BM41">
            <v>1</v>
          </cell>
          <cell r="BN41">
            <v>5000</v>
          </cell>
          <cell r="BO41">
            <v>1</v>
          </cell>
          <cell r="BP41">
            <v>5000</v>
          </cell>
          <cell r="BQ41">
            <v>1</v>
          </cell>
          <cell r="BR41">
            <v>5000</v>
          </cell>
          <cell r="BS41">
            <v>1</v>
          </cell>
          <cell r="BT41">
            <v>5000</v>
          </cell>
          <cell r="BU41">
            <v>1</v>
          </cell>
          <cell r="BV41">
            <v>5000</v>
          </cell>
          <cell r="BW41">
            <v>1</v>
          </cell>
          <cell r="BX41">
            <v>5000</v>
          </cell>
          <cell r="BY41">
            <v>1</v>
          </cell>
          <cell r="BZ41">
            <v>5000</v>
          </cell>
          <cell r="CA41">
            <v>1</v>
          </cell>
          <cell r="CB41">
            <v>5000</v>
          </cell>
          <cell r="CC41">
            <v>1</v>
          </cell>
          <cell r="CD41">
            <v>5000</v>
          </cell>
          <cell r="CE41">
            <v>1</v>
          </cell>
          <cell r="CF41">
            <v>5000</v>
          </cell>
          <cell r="CG41">
            <v>1</v>
          </cell>
          <cell r="CH41">
            <v>5000</v>
          </cell>
          <cell r="CI41">
            <v>1</v>
          </cell>
          <cell r="CJ41">
            <v>5000</v>
          </cell>
          <cell r="CK41">
            <v>1</v>
          </cell>
          <cell r="CL41">
            <v>5000</v>
          </cell>
          <cell r="CM41">
            <v>1</v>
          </cell>
          <cell r="CN41">
            <v>5000</v>
          </cell>
          <cell r="CO41">
            <v>1</v>
          </cell>
          <cell r="CP41">
            <v>5000</v>
          </cell>
          <cell r="CQ41">
            <v>1</v>
          </cell>
          <cell r="CR41">
            <v>5000</v>
          </cell>
          <cell r="CS41">
            <v>1</v>
          </cell>
          <cell r="CT41">
            <v>5000</v>
          </cell>
          <cell r="CU41">
            <v>1</v>
          </cell>
          <cell r="CV41">
            <v>5000</v>
          </cell>
          <cell r="CW41">
            <v>1</v>
          </cell>
          <cell r="CX41">
            <v>5000</v>
          </cell>
          <cell r="CY41">
            <v>1</v>
          </cell>
          <cell r="CZ41">
            <v>5000</v>
          </cell>
          <cell r="DA41">
            <v>1</v>
          </cell>
          <cell r="DB41">
            <v>5000</v>
          </cell>
          <cell r="DC41">
            <v>1</v>
          </cell>
          <cell r="DD41">
            <v>5000</v>
          </cell>
          <cell r="DE41">
            <v>1</v>
          </cell>
          <cell r="DF41">
            <v>5000</v>
          </cell>
          <cell r="DG41">
            <v>1</v>
          </cell>
          <cell r="DH41">
            <v>5000</v>
          </cell>
          <cell r="DI41">
            <v>1</v>
          </cell>
          <cell r="DJ41">
            <v>5000</v>
          </cell>
          <cell r="DK41">
            <v>1</v>
          </cell>
          <cell r="DL41">
            <v>5000</v>
          </cell>
          <cell r="DM41">
            <v>1</v>
          </cell>
          <cell r="DN41">
            <v>5000</v>
          </cell>
          <cell r="DO41">
            <v>1</v>
          </cell>
          <cell r="DP41">
            <v>5000</v>
          </cell>
          <cell r="DQ41">
            <v>1</v>
          </cell>
          <cell r="DR41">
            <v>5000</v>
          </cell>
          <cell r="DS41">
            <v>1</v>
          </cell>
          <cell r="DT41">
            <v>5000</v>
          </cell>
          <cell r="DU41">
            <v>1</v>
          </cell>
          <cell r="DV41">
            <v>5000</v>
          </cell>
          <cell r="DW41">
            <v>1</v>
          </cell>
          <cell r="DX41">
            <v>5000</v>
          </cell>
          <cell r="DY41">
            <v>1</v>
          </cell>
          <cell r="DZ41">
            <v>5000</v>
          </cell>
          <cell r="EA41">
            <v>1</v>
          </cell>
          <cell r="EB41">
            <v>5000</v>
          </cell>
          <cell r="EC41">
            <v>1</v>
          </cell>
          <cell r="ED41">
            <v>5000</v>
          </cell>
          <cell r="EE41">
            <v>1</v>
          </cell>
          <cell r="EF41">
            <v>5000</v>
          </cell>
          <cell r="EG41">
            <v>1</v>
          </cell>
          <cell r="EH41">
            <v>5000</v>
          </cell>
          <cell r="EI41">
            <v>1</v>
          </cell>
          <cell r="EJ41">
            <v>5000</v>
          </cell>
          <cell r="EK41">
            <v>1</v>
          </cell>
          <cell r="EL41">
            <v>5000</v>
          </cell>
          <cell r="EM41">
            <v>1</v>
          </cell>
          <cell r="EN41">
            <v>5000</v>
          </cell>
          <cell r="EO41">
            <v>1</v>
          </cell>
          <cell r="EP41">
            <v>5000</v>
          </cell>
          <cell r="EQ41">
            <v>1</v>
          </cell>
          <cell r="ER41">
            <v>5000</v>
          </cell>
          <cell r="ES41">
            <v>1</v>
          </cell>
          <cell r="ET41">
            <v>5000</v>
          </cell>
          <cell r="EU41">
            <v>1</v>
          </cell>
        </row>
        <row r="42">
          <cell r="D42" t="str">
            <v>Operations</v>
          </cell>
          <cell r="E42">
            <v>5000</v>
          </cell>
          <cell r="F42">
            <v>40909</v>
          </cell>
          <cell r="G42">
            <v>42369</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5000</v>
          </cell>
          <cell r="BE42">
            <v>1</v>
          </cell>
          <cell r="BF42">
            <v>5000</v>
          </cell>
          <cell r="BG42">
            <v>1</v>
          </cell>
          <cell r="BH42">
            <v>5000</v>
          </cell>
          <cell r="BI42">
            <v>1</v>
          </cell>
          <cell r="BJ42">
            <v>5000</v>
          </cell>
          <cell r="BK42">
            <v>1</v>
          </cell>
          <cell r="BL42">
            <v>5000</v>
          </cell>
          <cell r="BM42">
            <v>1</v>
          </cell>
          <cell r="BN42">
            <v>5000</v>
          </cell>
          <cell r="BO42">
            <v>1</v>
          </cell>
          <cell r="BP42">
            <v>5000</v>
          </cell>
          <cell r="BQ42">
            <v>1</v>
          </cell>
          <cell r="BR42">
            <v>5000</v>
          </cell>
          <cell r="BS42">
            <v>1</v>
          </cell>
          <cell r="BT42">
            <v>5000</v>
          </cell>
          <cell r="BU42">
            <v>1</v>
          </cell>
          <cell r="BV42">
            <v>5000</v>
          </cell>
          <cell r="BW42">
            <v>1</v>
          </cell>
          <cell r="BX42">
            <v>5000</v>
          </cell>
          <cell r="BY42">
            <v>1</v>
          </cell>
          <cell r="BZ42">
            <v>5000</v>
          </cell>
          <cell r="CA42">
            <v>1</v>
          </cell>
          <cell r="CB42">
            <v>5000</v>
          </cell>
          <cell r="CC42">
            <v>1</v>
          </cell>
          <cell r="CD42">
            <v>5000</v>
          </cell>
          <cell r="CE42">
            <v>1</v>
          </cell>
          <cell r="CF42">
            <v>5000</v>
          </cell>
          <cell r="CG42">
            <v>1</v>
          </cell>
          <cell r="CH42">
            <v>5000</v>
          </cell>
          <cell r="CI42">
            <v>1</v>
          </cell>
          <cell r="CJ42">
            <v>5000</v>
          </cell>
          <cell r="CK42">
            <v>1</v>
          </cell>
          <cell r="CL42">
            <v>5000</v>
          </cell>
          <cell r="CM42">
            <v>1</v>
          </cell>
          <cell r="CN42">
            <v>5000</v>
          </cell>
          <cell r="CO42">
            <v>1</v>
          </cell>
          <cell r="CP42">
            <v>5000</v>
          </cell>
          <cell r="CQ42">
            <v>1</v>
          </cell>
          <cell r="CR42">
            <v>5000</v>
          </cell>
          <cell r="CS42">
            <v>1</v>
          </cell>
          <cell r="CT42">
            <v>5000</v>
          </cell>
          <cell r="CU42">
            <v>1</v>
          </cell>
          <cell r="CV42">
            <v>5000</v>
          </cell>
          <cell r="CW42">
            <v>1</v>
          </cell>
          <cell r="CX42">
            <v>5000</v>
          </cell>
          <cell r="CY42">
            <v>1</v>
          </cell>
          <cell r="CZ42">
            <v>5000</v>
          </cell>
          <cell r="DA42">
            <v>1</v>
          </cell>
          <cell r="DB42">
            <v>5000</v>
          </cell>
          <cell r="DC42">
            <v>1</v>
          </cell>
          <cell r="DD42">
            <v>5000</v>
          </cell>
          <cell r="DE42">
            <v>1</v>
          </cell>
          <cell r="DF42">
            <v>5000</v>
          </cell>
          <cell r="DG42">
            <v>1</v>
          </cell>
          <cell r="DH42">
            <v>5000</v>
          </cell>
          <cell r="DI42">
            <v>1</v>
          </cell>
          <cell r="DJ42">
            <v>5000</v>
          </cell>
          <cell r="DK42">
            <v>1</v>
          </cell>
          <cell r="DL42">
            <v>5000</v>
          </cell>
          <cell r="DM42">
            <v>1</v>
          </cell>
          <cell r="DN42">
            <v>5000</v>
          </cell>
          <cell r="DO42">
            <v>1</v>
          </cell>
          <cell r="DP42">
            <v>5000</v>
          </cell>
          <cell r="DQ42">
            <v>1</v>
          </cell>
          <cell r="DR42">
            <v>5000</v>
          </cell>
          <cell r="DS42">
            <v>1</v>
          </cell>
          <cell r="DT42">
            <v>5000</v>
          </cell>
          <cell r="DU42">
            <v>1</v>
          </cell>
          <cell r="DV42">
            <v>5000</v>
          </cell>
          <cell r="DW42">
            <v>1</v>
          </cell>
          <cell r="DX42">
            <v>5000</v>
          </cell>
          <cell r="DY42">
            <v>1</v>
          </cell>
          <cell r="DZ42">
            <v>5000</v>
          </cell>
          <cell r="EA42">
            <v>1</v>
          </cell>
          <cell r="EB42">
            <v>5000</v>
          </cell>
          <cell r="EC42">
            <v>1</v>
          </cell>
          <cell r="ED42">
            <v>5000</v>
          </cell>
          <cell r="EE42">
            <v>1</v>
          </cell>
          <cell r="EF42">
            <v>5000</v>
          </cell>
          <cell r="EG42">
            <v>1</v>
          </cell>
          <cell r="EH42">
            <v>5000</v>
          </cell>
          <cell r="EI42">
            <v>1</v>
          </cell>
          <cell r="EJ42">
            <v>5000</v>
          </cell>
          <cell r="EK42">
            <v>1</v>
          </cell>
          <cell r="EL42">
            <v>5000</v>
          </cell>
          <cell r="EM42">
            <v>1</v>
          </cell>
          <cell r="EN42">
            <v>5000</v>
          </cell>
          <cell r="EO42">
            <v>1</v>
          </cell>
          <cell r="EP42">
            <v>5000</v>
          </cell>
          <cell r="EQ42">
            <v>1</v>
          </cell>
          <cell r="ER42">
            <v>5000</v>
          </cell>
          <cell r="ES42">
            <v>1</v>
          </cell>
          <cell r="ET42">
            <v>5000</v>
          </cell>
          <cell r="EU42">
            <v>1</v>
          </cell>
        </row>
        <row r="43">
          <cell r="D43" t="str">
            <v>Operations Total</v>
          </cell>
          <cell r="H43">
            <v>42583</v>
          </cell>
          <cell r="I43">
            <v>5</v>
          </cell>
          <cell r="J43">
            <v>42583</v>
          </cell>
          <cell r="K43">
            <v>5</v>
          </cell>
          <cell r="L43">
            <v>42583</v>
          </cell>
          <cell r="M43">
            <v>5</v>
          </cell>
          <cell r="N43">
            <v>42583</v>
          </cell>
          <cell r="O43">
            <v>5</v>
          </cell>
          <cell r="P43">
            <v>42583</v>
          </cell>
          <cell r="Q43">
            <v>5</v>
          </cell>
          <cell r="R43">
            <v>42583</v>
          </cell>
          <cell r="S43">
            <v>5</v>
          </cell>
          <cell r="T43">
            <v>50083</v>
          </cell>
          <cell r="U43">
            <v>6</v>
          </cell>
          <cell r="V43">
            <v>57583</v>
          </cell>
          <cell r="W43">
            <v>7</v>
          </cell>
          <cell r="X43">
            <v>57583</v>
          </cell>
          <cell r="Y43">
            <v>7</v>
          </cell>
          <cell r="Z43">
            <v>57583</v>
          </cell>
          <cell r="AA43">
            <v>7</v>
          </cell>
          <cell r="AB43">
            <v>57583</v>
          </cell>
          <cell r="AC43">
            <v>7</v>
          </cell>
          <cell r="AD43">
            <v>57583</v>
          </cell>
          <cell r="AE43">
            <v>7</v>
          </cell>
          <cell r="AF43">
            <v>57583</v>
          </cell>
          <cell r="AG43">
            <v>7</v>
          </cell>
          <cell r="AH43">
            <v>57583</v>
          </cell>
          <cell r="AI43">
            <v>7</v>
          </cell>
          <cell r="AJ43">
            <v>66750</v>
          </cell>
          <cell r="AK43">
            <v>8</v>
          </cell>
          <cell r="AL43">
            <v>77750</v>
          </cell>
          <cell r="AM43">
            <v>10</v>
          </cell>
          <cell r="AN43">
            <v>87750</v>
          </cell>
          <cell r="AO43">
            <v>12</v>
          </cell>
          <cell r="AP43">
            <v>87750</v>
          </cell>
          <cell r="AQ43">
            <v>12</v>
          </cell>
          <cell r="AR43">
            <v>87750</v>
          </cell>
          <cell r="AS43">
            <v>12</v>
          </cell>
          <cell r="AT43">
            <v>87750</v>
          </cell>
          <cell r="AU43">
            <v>12</v>
          </cell>
          <cell r="AV43">
            <v>87750</v>
          </cell>
          <cell r="AW43">
            <v>12</v>
          </cell>
          <cell r="AX43">
            <v>87750</v>
          </cell>
          <cell r="AY43">
            <v>12</v>
          </cell>
          <cell r="AZ43">
            <v>87750</v>
          </cell>
          <cell r="BA43">
            <v>12</v>
          </cell>
          <cell r="BB43">
            <v>87750</v>
          </cell>
          <cell r="BC43">
            <v>12</v>
          </cell>
          <cell r="BD43">
            <v>92750</v>
          </cell>
          <cell r="BE43">
            <v>13</v>
          </cell>
          <cell r="BF43">
            <v>92750</v>
          </cell>
          <cell r="BG43">
            <v>13</v>
          </cell>
          <cell r="BH43">
            <v>100416.66666666666</v>
          </cell>
          <cell r="BI43">
            <v>14</v>
          </cell>
          <cell r="BJ43">
            <v>100416.66666666666</v>
          </cell>
          <cell r="BK43">
            <v>14</v>
          </cell>
          <cell r="BL43">
            <v>100416.66666666666</v>
          </cell>
          <cell r="BM43">
            <v>14</v>
          </cell>
          <cell r="BN43">
            <v>100416.66666666666</v>
          </cell>
          <cell r="BO43">
            <v>14</v>
          </cell>
          <cell r="BP43">
            <v>100416.66666666666</v>
          </cell>
          <cell r="BQ43">
            <v>14</v>
          </cell>
          <cell r="BR43">
            <v>100416.66666666666</v>
          </cell>
          <cell r="BS43">
            <v>14</v>
          </cell>
          <cell r="BT43">
            <v>100416.66666666666</v>
          </cell>
          <cell r="BU43">
            <v>14</v>
          </cell>
          <cell r="BV43">
            <v>100416.66666666666</v>
          </cell>
          <cell r="BW43">
            <v>14</v>
          </cell>
          <cell r="BX43">
            <v>100416.66666666666</v>
          </cell>
          <cell r="BY43">
            <v>14</v>
          </cell>
          <cell r="BZ43">
            <v>100416.66666666666</v>
          </cell>
          <cell r="CA43">
            <v>14</v>
          </cell>
          <cell r="CB43">
            <v>100416.66666666666</v>
          </cell>
          <cell r="CC43">
            <v>14</v>
          </cell>
          <cell r="CD43">
            <v>100416.66666666666</v>
          </cell>
          <cell r="CE43">
            <v>14</v>
          </cell>
          <cell r="CF43">
            <v>100416.66666666666</v>
          </cell>
          <cell r="CG43">
            <v>14</v>
          </cell>
          <cell r="CH43">
            <v>100416.66666666666</v>
          </cell>
          <cell r="CI43">
            <v>14</v>
          </cell>
          <cell r="CJ43">
            <v>100416.66666666666</v>
          </cell>
          <cell r="CK43">
            <v>14</v>
          </cell>
          <cell r="CL43">
            <v>100416.66666666666</v>
          </cell>
          <cell r="CM43">
            <v>14</v>
          </cell>
          <cell r="CN43">
            <v>100416.66666666666</v>
          </cell>
          <cell r="CO43">
            <v>14</v>
          </cell>
          <cell r="CP43">
            <v>100416.66666666666</v>
          </cell>
          <cell r="CQ43">
            <v>14</v>
          </cell>
          <cell r="CR43">
            <v>100416.66666666666</v>
          </cell>
          <cell r="CS43">
            <v>14</v>
          </cell>
          <cell r="CT43">
            <v>100416.66666666666</v>
          </cell>
          <cell r="CU43">
            <v>14</v>
          </cell>
          <cell r="CV43">
            <v>100416.66666666666</v>
          </cell>
          <cell r="CW43">
            <v>14</v>
          </cell>
          <cell r="CX43">
            <v>100416.66666666666</v>
          </cell>
          <cell r="CY43">
            <v>14</v>
          </cell>
          <cell r="CZ43">
            <v>100416.66666666666</v>
          </cell>
          <cell r="DA43">
            <v>14</v>
          </cell>
          <cell r="DB43">
            <v>100416.66666666666</v>
          </cell>
          <cell r="DC43">
            <v>14</v>
          </cell>
          <cell r="DD43">
            <v>100416.66666666666</v>
          </cell>
          <cell r="DE43">
            <v>14</v>
          </cell>
          <cell r="DF43">
            <v>100416.66666666666</v>
          </cell>
          <cell r="DG43">
            <v>14</v>
          </cell>
          <cell r="DH43">
            <v>100416.66666666666</v>
          </cell>
          <cell r="DI43">
            <v>14</v>
          </cell>
          <cell r="DJ43">
            <v>100416.66666666666</v>
          </cell>
          <cell r="DK43">
            <v>14</v>
          </cell>
          <cell r="DL43">
            <v>100416.66666666666</v>
          </cell>
          <cell r="DM43">
            <v>14</v>
          </cell>
          <cell r="DN43">
            <v>100416.66666666666</v>
          </cell>
          <cell r="DO43">
            <v>14</v>
          </cell>
          <cell r="DP43">
            <v>100416.66666666666</v>
          </cell>
          <cell r="DQ43">
            <v>14</v>
          </cell>
          <cell r="DR43">
            <v>100416.66666666666</v>
          </cell>
          <cell r="DS43">
            <v>14</v>
          </cell>
          <cell r="DT43">
            <v>100416.66666666666</v>
          </cell>
          <cell r="DU43">
            <v>14</v>
          </cell>
          <cell r="DV43">
            <v>100416.66666666666</v>
          </cell>
          <cell r="DW43">
            <v>14</v>
          </cell>
          <cell r="DX43">
            <v>100416.66666666666</v>
          </cell>
          <cell r="DY43">
            <v>14</v>
          </cell>
          <cell r="DZ43">
            <v>100416.66666666666</v>
          </cell>
          <cell r="EA43">
            <v>14</v>
          </cell>
          <cell r="EB43">
            <v>100416.66666666666</v>
          </cell>
          <cell r="EC43">
            <v>14</v>
          </cell>
          <cell r="ED43">
            <v>100416.66666666666</v>
          </cell>
          <cell r="EE43">
            <v>14</v>
          </cell>
          <cell r="EF43">
            <v>100416.66666666666</v>
          </cell>
          <cell r="EG43">
            <v>14</v>
          </cell>
          <cell r="EH43">
            <v>100416.66666666666</v>
          </cell>
          <cell r="EI43">
            <v>14</v>
          </cell>
          <cell r="EJ43">
            <v>100416.66666666666</v>
          </cell>
          <cell r="EK43">
            <v>14</v>
          </cell>
          <cell r="EL43">
            <v>100416.66666666666</v>
          </cell>
          <cell r="EM43">
            <v>14</v>
          </cell>
          <cell r="EN43">
            <v>100416.66666666666</v>
          </cell>
          <cell r="EO43">
            <v>14</v>
          </cell>
          <cell r="EP43">
            <v>100416.66666666666</v>
          </cell>
          <cell r="EQ43">
            <v>14</v>
          </cell>
          <cell r="ER43">
            <v>100416.66666666666</v>
          </cell>
          <cell r="ES43">
            <v>14</v>
          </cell>
          <cell r="ET43">
            <v>100416.66666666666</v>
          </cell>
          <cell r="EU43">
            <v>14</v>
          </cell>
        </row>
        <row r="44">
          <cell r="D44" t="str">
            <v>R&amp;D</v>
          </cell>
          <cell r="E44">
            <v>8333</v>
          </cell>
          <cell r="F44">
            <v>39264</v>
          </cell>
          <cell r="G44">
            <v>42369</v>
          </cell>
          <cell r="H44">
            <v>8333</v>
          </cell>
          <cell r="I44">
            <v>1</v>
          </cell>
          <cell r="J44">
            <v>8333</v>
          </cell>
          <cell r="K44">
            <v>1</v>
          </cell>
          <cell r="L44">
            <v>8333</v>
          </cell>
          <cell r="M44">
            <v>1</v>
          </cell>
          <cell r="N44">
            <v>8333</v>
          </cell>
          <cell r="O44">
            <v>1</v>
          </cell>
          <cell r="P44">
            <v>8333</v>
          </cell>
          <cell r="Q44">
            <v>1</v>
          </cell>
          <cell r="R44">
            <v>8333</v>
          </cell>
          <cell r="S44">
            <v>1</v>
          </cell>
          <cell r="T44">
            <v>8333</v>
          </cell>
          <cell r="U44">
            <v>1</v>
          </cell>
          <cell r="V44">
            <v>8333</v>
          </cell>
          <cell r="W44">
            <v>1</v>
          </cell>
          <cell r="X44">
            <v>8333</v>
          </cell>
          <cell r="Y44">
            <v>1</v>
          </cell>
          <cell r="Z44">
            <v>8333</v>
          </cell>
          <cell r="AA44">
            <v>1</v>
          </cell>
          <cell r="AB44">
            <v>8333</v>
          </cell>
          <cell r="AC44">
            <v>1</v>
          </cell>
          <cell r="AD44">
            <v>8333</v>
          </cell>
          <cell r="AE44">
            <v>1</v>
          </cell>
          <cell r="AF44">
            <v>8333</v>
          </cell>
          <cell r="AG44">
            <v>1</v>
          </cell>
          <cell r="AH44">
            <v>8333</v>
          </cell>
          <cell r="AI44">
            <v>1</v>
          </cell>
          <cell r="AJ44">
            <v>8333</v>
          </cell>
          <cell r="AK44">
            <v>1</v>
          </cell>
          <cell r="AL44">
            <v>8333</v>
          </cell>
          <cell r="AM44">
            <v>1</v>
          </cell>
          <cell r="AN44">
            <v>8333</v>
          </cell>
          <cell r="AO44">
            <v>1</v>
          </cell>
          <cell r="AP44">
            <v>8333</v>
          </cell>
          <cell r="AQ44">
            <v>1</v>
          </cell>
          <cell r="AR44">
            <v>8333</v>
          </cell>
          <cell r="AS44">
            <v>1</v>
          </cell>
          <cell r="AT44">
            <v>8333</v>
          </cell>
          <cell r="AU44">
            <v>1</v>
          </cell>
          <cell r="AV44">
            <v>8333</v>
          </cell>
          <cell r="AW44">
            <v>1</v>
          </cell>
          <cell r="AX44">
            <v>8333</v>
          </cell>
          <cell r="AY44">
            <v>1</v>
          </cell>
          <cell r="AZ44">
            <v>8333</v>
          </cell>
          <cell r="BA44">
            <v>1</v>
          </cell>
          <cell r="BB44">
            <v>8333</v>
          </cell>
          <cell r="BC44">
            <v>1</v>
          </cell>
          <cell r="BD44">
            <v>8333</v>
          </cell>
          <cell r="BE44">
            <v>1</v>
          </cell>
          <cell r="BF44">
            <v>8333</v>
          </cell>
          <cell r="BG44">
            <v>1</v>
          </cell>
          <cell r="BH44">
            <v>8333</v>
          </cell>
          <cell r="BI44">
            <v>1</v>
          </cell>
          <cell r="BJ44">
            <v>8333</v>
          </cell>
          <cell r="BK44">
            <v>1</v>
          </cell>
          <cell r="BL44">
            <v>8333</v>
          </cell>
          <cell r="BM44">
            <v>1</v>
          </cell>
          <cell r="BN44">
            <v>8333</v>
          </cell>
          <cell r="BO44">
            <v>1</v>
          </cell>
          <cell r="BP44">
            <v>8333</v>
          </cell>
          <cell r="BQ44">
            <v>1</v>
          </cell>
          <cell r="BR44">
            <v>8333</v>
          </cell>
          <cell r="BS44">
            <v>1</v>
          </cell>
          <cell r="BT44">
            <v>8333</v>
          </cell>
          <cell r="BU44">
            <v>1</v>
          </cell>
          <cell r="BV44">
            <v>8333</v>
          </cell>
          <cell r="BW44">
            <v>1</v>
          </cell>
          <cell r="BX44">
            <v>8333</v>
          </cell>
          <cell r="BY44">
            <v>1</v>
          </cell>
          <cell r="BZ44">
            <v>8333</v>
          </cell>
          <cell r="CA44">
            <v>1</v>
          </cell>
          <cell r="CB44">
            <v>8333</v>
          </cell>
          <cell r="CC44">
            <v>1</v>
          </cell>
          <cell r="CD44">
            <v>8333</v>
          </cell>
          <cell r="CE44">
            <v>1</v>
          </cell>
          <cell r="CF44">
            <v>8333</v>
          </cell>
          <cell r="CG44">
            <v>1</v>
          </cell>
          <cell r="CH44">
            <v>8333</v>
          </cell>
          <cell r="CI44">
            <v>1</v>
          </cell>
          <cell r="CJ44">
            <v>8333</v>
          </cell>
          <cell r="CK44">
            <v>1</v>
          </cell>
          <cell r="CL44">
            <v>8333</v>
          </cell>
          <cell r="CM44">
            <v>1</v>
          </cell>
          <cell r="CN44">
            <v>8333</v>
          </cell>
          <cell r="CO44">
            <v>1</v>
          </cell>
          <cell r="CP44">
            <v>8333</v>
          </cell>
          <cell r="CQ44">
            <v>1</v>
          </cell>
          <cell r="CR44">
            <v>8333</v>
          </cell>
          <cell r="CS44">
            <v>1</v>
          </cell>
          <cell r="CT44">
            <v>8333</v>
          </cell>
          <cell r="CU44">
            <v>1</v>
          </cell>
          <cell r="CV44">
            <v>8333</v>
          </cell>
          <cell r="CW44">
            <v>1</v>
          </cell>
          <cell r="CX44">
            <v>8333</v>
          </cell>
          <cell r="CY44">
            <v>1</v>
          </cell>
          <cell r="CZ44">
            <v>8333</v>
          </cell>
          <cell r="DA44">
            <v>1</v>
          </cell>
          <cell r="DB44">
            <v>8333</v>
          </cell>
          <cell r="DC44">
            <v>1</v>
          </cell>
          <cell r="DD44">
            <v>8333</v>
          </cell>
          <cell r="DE44">
            <v>1</v>
          </cell>
          <cell r="DF44">
            <v>8333</v>
          </cell>
          <cell r="DG44">
            <v>1</v>
          </cell>
          <cell r="DH44">
            <v>8333</v>
          </cell>
          <cell r="DI44">
            <v>1</v>
          </cell>
          <cell r="DJ44">
            <v>8333</v>
          </cell>
          <cell r="DK44">
            <v>1</v>
          </cell>
          <cell r="DL44">
            <v>8333</v>
          </cell>
          <cell r="DM44">
            <v>1</v>
          </cell>
          <cell r="DN44">
            <v>8333</v>
          </cell>
          <cell r="DO44">
            <v>1</v>
          </cell>
          <cell r="DP44">
            <v>8333</v>
          </cell>
          <cell r="DQ44">
            <v>1</v>
          </cell>
          <cell r="DR44">
            <v>8333</v>
          </cell>
          <cell r="DS44">
            <v>1</v>
          </cell>
          <cell r="DT44">
            <v>8333</v>
          </cell>
          <cell r="DU44">
            <v>1</v>
          </cell>
          <cell r="DV44">
            <v>8333</v>
          </cell>
          <cell r="DW44">
            <v>1</v>
          </cell>
          <cell r="DX44">
            <v>8333</v>
          </cell>
          <cell r="DY44">
            <v>1</v>
          </cell>
          <cell r="DZ44">
            <v>8333</v>
          </cell>
          <cell r="EA44">
            <v>1</v>
          </cell>
          <cell r="EB44">
            <v>8333</v>
          </cell>
          <cell r="EC44">
            <v>1</v>
          </cell>
          <cell r="ED44">
            <v>8333</v>
          </cell>
          <cell r="EE44">
            <v>1</v>
          </cell>
          <cell r="EF44">
            <v>8333</v>
          </cell>
          <cell r="EG44">
            <v>1</v>
          </cell>
          <cell r="EH44">
            <v>8333</v>
          </cell>
          <cell r="EI44">
            <v>1</v>
          </cell>
          <cell r="EJ44">
            <v>8333</v>
          </cell>
          <cell r="EK44">
            <v>1</v>
          </cell>
          <cell r="EL44">
            <v>8333</v>
          </cell>
          <cell r="EM44">
            <v>1</v>
          </cell>
          <cell r="EN44">
            <v>8333</v>
          </cell>
          <cell r="EO44">
            <v>1</v>
          </cell>
          <cell r="EP44">
            <v>8333</v>
          </cell>
          <cell r="EQ44">
            <v>1</v>
          </cell>
          <cell r="ER44">
            <v>8333</v>
          </cell>
          <cell r="ES44">
            <v>1</v>
          </cell>
          <cell r="ET44">
            <v>8333</v>
          </cell>
          <cell r="EU44">
            <v>1</v>
          </cell>
        </row>
        <row r="45">
          <cell r="D45" t="str">
            <v>R&amp;D</v>
          </cell>
          <cell r="E45">
            <v>18333</v>
          </cell>
          <cell r="F45">
            <v>40497</v>
          </cell>
          <cell r="G45">
            <v>42369</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18333</v>
          </cell>
          <cell r="AC45">
            <v>1</v>
          </cell>
          <cell r="AD45">
            <v>18333</v>
          </cell>
          <cell r="AE45">
            <v>1</v>
          </cell>
          <cell r="AF45">
            <v>18333</v>
          </cell>
          <cell r="AG45">
            <v>1</v>
          </cell>
          <cell r="AH45">
            <v>18333</v>
          </cell>
          <cell r="AI45">
            <v>1</v>
          </cell>
          <cell r="AJ45">
            <v>18333</v>
          </cell>
          <cell r="AK45">
            <v>1</v>
          </cell>
          <cell r="AL45">
            <v>18333</v>
          </cell>
          <cell r="AM45">
            <v>1</v>
          </cell>
          <cell r="AN45">
            <v>18333</v>
          </cell>
          <cell r="AO45">
            <v>1</v>
          </cell>
          <cell r="AP45">
            <v>18333</v>
          </cell>
          <cell r="AQ45">
            <v>1</v>
          </cell>
          <cell r="AR45">
            <v>18333</v>
          </cell>
          <cell r="AS45">
            <v>1</v>
          </cell>
          <cell r="AT45">
            <v>18333</v>
          </cell>
          <cell r="AU45">
            <v>1</v>
          </cell>
          <cell r="AV45">
            <v>18333</v>
          </cell>
          <cell r="AW45">
            <v>1</v>
          </cell>
          <cell r="AX45">
            <v>18333</v>
          </cell>
          <cell r="AY45">
            <v>1</v>
          </cell>
          <cell r="AZ45">
            <v>18333</v>
          </cell>
          <cell r="BA45">
            <v>1</v>
          </cell>
          <cell r="BB45">
            <v>18333</v>
          </cell>
          <cell r="BC45">
            <v>1</v>
          </cell>
          <cell r="BD45">
            <v>18333</v>
          </cell>
          <cell r="BE45">
            <v>1</v>
          </cell>
          <cell r="BF45">
            <v>18333</v>
          </cell>
          <cell r="BG45">
            <v>1</v>
          </cell>
          <cell r="BH45">
            <v>18333</v>
          </cell>
          <cell r="BI45">
            <v>1</v>
          </cell>
          <cell r="BJ45">
            <v>18333</v>
          </cell>
          <cell r="BK45">
            <v>1</v>
          </cell>
          <cell r="BL45">
            <v>18333</v>
          </cell>
          <cell r="BM45">
            <v>1</v>
          </cell>
          <cell r="BN45">
            <v>18333</v>
          </cell>
          <cell r="BO45">
            <v>1</v>
          </cell>
          <cell r="BP45">
            <v>18333</v>
          </cell>
          <cell r="BQ45">
            <v>1</v>
          </cell>
          <cell r="BR45">
            <v>18333</v>
          </cell>
          <cell r="BS45">
            <v>1</v>
          </cell>
          <cell r="BT45">
            <v>18333</v>
          </cell>
          <cell r="BU45">
            <v>1</v>
          </cell>
          <cell r="BV45">
            <v>18333</v>
          </cell>
          <cell r="BW45">
            <v>1</v>
          </cell>
          <cell r="BX45">
            <v>18333</v>
          </cell>
          <cell r="BY45">
            <v>1</v>
          </cell>
          <cell r="BZ45">
            <v>18333</v>
          </cell>
          <cell r="CA45">
            <v>1</v>
          </cell>
          <cell r="CB45">
            <v>18333</v>
          </cell>
          <cell r="CC45">
            <v>1</v>
          </cell>
          <cell r="CD45">
            <v>18333</v>
          </cell>
          <cell r="CE45">
            <v>1</v>
          </cell>
          <cell r="CF45">
            <v>18333</v>
          </cell>
          <cell r="CG45">
            <v>1</v>
          </cell>
          <cell r="CH45">
            <v>18333</v>
          </cell>
          <cell r="CI45">
            <v>1</v>
          </cell>
          <cell r="CJ45">
            <v>18333</v>
          </cell>
          <cell r="CK45">
            <v>1</v>
          </cell>
          <cell r="CL45">
            <v>18333</v>
          </cell>
          <cell r="CM45">
            <v>1</v>
          </cell>
          <cell r="CN45">
            <v>18333</v>
          </cell>
          <cell r="CO45">
            <v>1</v>
          </cell>
          <cell r="CP45">
            <v>18333</v>
          </cell>
          <cell r="CQ45">
            <v>1</v>
          </cell>
          <cell r="CR45">
            <v>18333</v>
          </cell>
          <cell r="CS45">
            <v>1</v>
          </cell>
          <cell r="CT45">
            <v>18333</v>
          </cell>
          <cell r="CU45">
            <v>1</v>
          </cell>
          <cell r="CV45">
            <v>18333</v>
          </cell>
          <cell r="CW45">
            <v>1</v>
          </cell>
          <cell r="CX45">
            <v>18333</v>
          </cell>
          <cell r="CY45">
            <v>1</v>
          </cell>
          <cell r="CZ45">
            <v>18333</v>
          </cell>
          <cell r="DA45">
            <v>1</v>
          </cell>
          <cell r="DB45">
            <v>18333</v>
          </cell>
          <cell r="DC45">
            <v>1</v>
          </cell>
          <cell r="DD45">
            <v>18333</v>
          </cell>
          <cell r="DE45">
            <v>1</v>
          </cell>
          <cell r="DF45">
            <v>18333</v>
          </cell>
          <cell r="DG45">
            <v>1</v>
          </cell>
          <cell r="DH45">
            <v>18333</v>
          </cell>
          <cell r="DI45">
            <v>1</v>
          </cell>
          <cell r="DJ45">
            <v>18333</v>
          </cell>
          <cell r="DK45">
            <v>1</v>
          </cell>
          <cell r="DL45">
            <v>18333</v>
          </cell>
          <cell r="DM45">
            <v>1</v>
          </cell>
          <cell r="DN45">
            <v>18333</v>
          </cell>
          <cell r="DO45">
            <v>1</v>
          </cell>
          <cell r="DP45">
            <v>18333</v>
          </cell>
          <cell r="DQ45">
            <v>1</v>
          </cell>
          <cell r="DR45">
            <v>18333</v>
          </cell>
          <cell r="DS45">
            <v>1</v>
          </cell>
          <cell r="DT45">
            <v>18333</v>
          </cell>
          <cell r="DU45">
            <v>1</v>
          </cell>
          <cell r="DV45">
            <v>18333</v>
          </cell>
          <cell r="DW45">
            <v>1</v>
          </cell>
          <cell r="DX45">
            <v>18333</v>
          </cell>
          <cell r="DY45">
            <v>1</v>
          </cell>
          <cell r="DZ45">
            <v>18333</v>
          </cell>
          <cell r="EA45">
            <v>1</v>
          </cell>
          <cell r="EB45">
            <v>18333</v>
          </cell>
          <cell r="EC45">
            <v>1</v>
          </cell>
          <cell r="ED45">
            <v>18333</v>
          </cell>
          <cell r="EE45">
            <v>1</v>
          </cell>
          <cell r="EF45">
            <v>18333</v>
          </cell>
          <cell r="EG45">
            <v>1</v>
          </cell>
          <cell r="EH45">
            <v>18333</v>
          </cell>
          <cell r="EI45">
            <v>1</v>
          </cell>
          <cell r="EJ45">
            <v>18333</v>
          </cell>
          <cell r="EK45">
            <v>1</v>
          </cell>
          <cell r="EL45">
            <v>18333</v>
          </cell>
          <cell r="EM45">
            <v>1</v>
          </cell>
          <cell r="EN45">
            <v>18333</v>
          </cell>
          <cell r="EO45">
            <v>1</v>
          </cell>
          <cell r="EP45">
            <v>18333</v>
          </cell>
          <cell r="EQ45">
            <v>1</v>
          </cell>
          <cell r="ER45">
            <v>18333</v>
          </cell>
          <cell r="ES45">
            <v>1</v>
          </cell>
          <cell r="ET45">
            <v>18333</v>
          </cell>
          <cell r="EU45">
            <v>1</v>
          </cell>
        </row>
        <row r="46">
          <cell r="D46" t="str">
            <v>R&amp;D</v>
          </cell>
          <cell r="E46">
            <v>15000</v>
          </cell>
          <cell r="F46">
            <v>38777</v>
          </cell>
          <cell r="G46">
            <v>42369</v>
          </cell>
          <cell r="H46">
            <v>15000</v>
          </cell>
          <cell r="I46">
            <v>1</v>
          </cell>
          <cell r="J46">
            <v>15000</v>
          </cell>
          <cell r="K46">
            <v>1</v>
          </cell>
          <cell r="L46">
            <v>15000</v>
          </cell>
          <cell r="M46">
            <v>1</v>
          </cell>
          <cell r="N46">
            <v>15000</v>
          </cell>
          <cell r="O46">
            <v>1</v>
          </cell>
          <cell r="P46">
            <v>15000</v>
          </cell>
          <cell r="Q46">
            <v>1</v>
          </cell>
          <cell r="R46">
            <v>15000</v>
          </cell>
          <cell r="S46">
            <v>1</v>
          </cell>
          <cell r="T46">
            <v>15000</v>
          </cell>
          <cell r="U46">
            <v>1</v>
          </cell>
          <cell r="V46">
            <v>15000</v>
          </cell>
          <cell r="W46">
            <v>1</v>
          </cell>
          <cell r="X46">
            <v>15000</v>
          </cell>
          <cell r="Y46">
            <v>1</v>
          </cell>
          <cell r="Z46">
            <v>15000</v>
          </cell>
          <cell r="AA46">
            <v>1</v>
          </cell>
          <cell r="AB46">
            <v>15000</v>
          </cell>
          <cell r="AC46">
            <v>1</v>
          </cell>
          <cell r="AD46">
            <v>15000</v>
          </cell>
          <cell r="AE46">
            <v>1</v>
          </cell>
          <cell r="AF46">
            <v>15000</v>
          </cell>
          <cell r="AG46">
            <v>1</v>
          </cell>
          <cell r="AH46">
            <v>15000</v>
          </cell>
          <cell r="AI46">
            <v>1</v>
          </cell>
          <cell r="AJ46">
            <v>15000</v>
          </cell>
          <cell r="AK46">
            <v>1</v>
          </cell>
          <cell r="AL46">
            <v>15000</v>
          </cell>
          <cell r="AM46">
            <v>1</v>
          </cell>
          <cell r="AN46">
            <v>15000</v>
          </cell>
          <cell r="AO46">
            <v>1</v>
          </cell>
          <cell r="AP46">
            <v>15000</v>
          </cell>
          <cell r="AQ46">
            <v>1</v>
          </cell>
          <cell r="AR46">
            <v>15000</v>
          </cell>
          <cell r="AS46">
            <v>1</v>
          </cell>
          <cell r="AT46">
            <v>15000</v>
          </cell>
          <cell r="AU46">
            <v>1</v>
          </cell>
          <cell r="AV46">
            <v>15000</v>
          </cell>
          <cell r="AW46">
            <v>1</v>
          </cell>
          <cell r="AX46">
            <v>15000</v>
          </cell>
          <cell r="AY46">
            <v>1</v>
          </cell>
          <cell r="AZ46">
            <v>15000</v>
          </cell>
          <cell r="BA46">
            <v>1</v>
          </cell>
          <cell r="BB46">
            <v>15000</v>
          </cell>
          <cell r="BC46">
            <v>1</v>
          </cell>
          <cell r="BD46">
            <v>15000</v>
          </cell>
          <cell r="BE46">
            <v>1</v>
          </cell>
          <cell r="BF46">
            <v>15000</v>
          </cell>
          <cell r="BG46">
            <v>1</v>
          </cell>
          <cell r="BH46">
            <v>15000</v>
          </cell>
          <cell r="BI46">
            <v>1</v>
          </cell>
          <cell r="BJ46">
            <v>15000</v>
          </cell>
          <cell r="BK46">
            <v>1</v>
          </cell>
          <cell r="BL46">
            <v>15000</v>
          </cell>
          <cell r="BM46">
            <v>1</v>
          </cell>
          <cell r="BN46">
            <v>15000</v>
          </cell>
          <cell r="BO46">
            <v>1</v>
          </cell>
          <cell r="BP46">
            <v>15000</v>
          </cell>
          <cell r="BQ46">
            <v>1</v>
          </cell>
          <cell r="BR46">
            <v>15000</v>
          </cell>
          <cell r="BS46">
            <v>1</v>
          </cell>
          <cell r="BT46">
            <v>15000</v>
          </cell>
          <cell r="BU46">
            <v>1</v>
          </cell>
          <cell r="BV46">
            <v>15000</v>
          </cell>
          <cell r="BW46">
            <v>1</v>
          </cell>
          <cell r="BX46">
            <v>15000</v>
          </cell>
          <cell r="BY46">
            <v>1</v>
          </cell>
          <cell r="BZ46">
            <v>15000</v>
          </cell>
          <cell r="CA46">
            <v>1</v>
          </cell>
          <cell r="CB46">
            <v>15000</v>
          </cell>
          <cell r="CC46">
            <v>1</v>
          </cell>
          <cell r="CD46">
            <v>15000</v>
          </cell>
          <cell r="CE46">
            <v>1</v>
          </cell>
          <cell r="CF46">
            <v>15000</v>
          </cell>
          <cell r="CG46">
            <v>1</v>
          </cell>
          <cell r="CH46">
            <v>15000</v>
          </cell>
          <cell r="CI46">
            <v>1</v>
          </cell>
          <cell r="CJ46">
            <v>15000</v>
          </cell>
          <cell r="CK46">
            <v>1</v>
          </cell>
          <cell r="CL46">
            <v>15000</v>
          </cell>
          <cell r="CM46">
            <v>1</v>
          </cell>
          <cell r="CN46">
            <v>15000</v>
          </cell>
          <cell r="CO46">
            <v>1</v>
          </cell>
          <cell r="CP46">
            <v>15000</v>
          </cell>
          <cell r="CQ46">
            <v>1</v>
          </cell>
          <cell r="CR46">
            <v>15000</v>
          </cell>
          <cell r="CS46">
            <v>1</v>
          </cell>
          <cell r="CT46">
            <v>15000</v>
          </cell>
          <cell r="CU46">
            <v>1</v>
          </cell>
          <cell r="CV46">
            <v>15000</v>
          </cell>
          <cell r="CW46">
            <v>1</v>
          </cell>
          <cell r="CX46">
            <v>15000</v>
          </cell>
          <cell r="CY46">
            <v>1</v>
          </cell>
          <cell r="CZ46">
            <v>15000</v>
          </cell>
          <cell r="DA46">
            <v>1</v>
          </cell>
          <cell r="DB46">
            <v>15000</v>
          </cell>
          <cell r="DC46">
            <v>1</v>
          </cell>
          <cell r="DD46">
            <v>15000</v>
          </cell>
          <cell r="DE46">
            <v>1</v>
          </cell>
          <cell r="DF46">
            <v>15000</v>
          </cell>
          <cell r="DG46">
            <v>1</v>
          </cell>
          <cell r="DH46">
            <v>15000</v>
          </cell>
          <cell r="DI46">
            <v>1</v>
          </cell>
          <cell r="DJ46">
            <v>15000</v>
          </cell>
          <cell r="DK46">
            <v>1</v>
          </cell>
          <cell r="DL46">
            <v>15000</v>
          </cell>
          <cell r="DM46">
            <v>1</v>
          </cell>
          <cell r="DN46">
            <v>15000</v>
          </cell>
          <cell r="DO46">
            <v>1</v>
          </cell>
          <cell r="DP46">
            <v>15000</v>
          </cell>
          <cell r="DQ46">
            <v>1</v>
          </cell>
          <cell r="DR46">
            <v>15000</v>
          </cell>
          <cell r="DS46">
            <v>1</v>
          </cell>
          <cell r="DT46">
            <v>15000</v>
          </cell>
          <cell r="DU46">
            <v>1</v>
          </cell>
          <cell r="DV46">
            <v>15000</v>
          </cell>
          <cell r="DW46">
            <v>1</v>
          </cell>
          <cell r="DX46">
            <v>15000</v>
          </cell>
          <cell r="DY46">
            <v>1</v>
          </cell>
          <cell r="DZ46">
            <v>15000</v>
          </cell>
          <cell r="EA46">
            <v>1</v>
          </cell>
          <cell r="EB46">
            <v>15000</v>
          </cell>
          <cell r="EC46">
            <v>1</v>
          </cell>
          <cell r="ED46">
            <v>15000</v>
          </cell>
          <cell r="EE46">
            <v>1</v>
          </cell>
          <cell r="EF46">
            <v>15000</v>
          </cell>
          <cell r="EG46">
            <v>1</v>
          </cell>
          <cell r="EH46">
            <v>15000</v>
          </cell>
          <cell r="EI46">
            <v>1</v>
          </cell>
          <cell r="EJ46">
            <v>15000</v>
          </cell>
          <cell r="EK46">
            <v>1</v>
          </cell>
          <cell r="EL46">
            <v>15000</v>
          </cell>
          <cell r="EM46">
            <v>1</v>
          </cell>
          <cell r="EN46">
            <v>15000</v>
          </cell>
          <cell r="EO46">
            <v>1</v>
          </cell>
          <cell r="EP46">
            <v>15000</v>
          </cell>
          <cell r="EQ46">
            <v>1</v>
          </cell>
          <cell r="ER46">
            <v>15000</v>
          </cell>
          <cell r="ES46">
            <v>1</v>
          </cell>
          <cell r="ET46">
            <v>15000</v>
          </cell>
          <cell r="EU46">
            <v>1</v>
          </cell>
        </row>
        <row r="47">
          <cell r="D47" t="str">
            <v>R&amp;D</v>
          </cell>
          <cell r="E47">
            <v>10000</v>
          </cell>
          <cell r="F47">
            <v>40603</v>
          </cell>
          <cell r="G47">
            <v>42369</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10000</v>
          </cell>
          <cell r="AK47">
            <v>1</v>
          </cell>
          <cell r="AL47">
            <v>10000</v>
          </cell>
          <cell r="AM47">
            <v>1</v>
          </cell>
          <cell r="AN47">
            <v>10000</v>
          </cell>
          <cell r="AO47">
            <v>1</v>
          </cell>
          <cell r="AP47">
            <v>10000</v>
          </cell>
          <cell r="AQ47">
            <v>1</v>
          </cell>
          <cell r="AR47">
            <v>10000</v>
          </cell>
          <cell r="AS47">
            <v>1</v>
          </cell>
          <cell r="AT47">
            <v>10000</v>
          </cell>
          <cell r="AU47">
            <v>1</v>
          </cell>
          <cell r="AV47">
            <v>10000</v>
          </cell>
          <cell r="AW47">
            <v>1</v>
          </cell>
          <cell r="AX47">
            <v>10000</v>
          </cell>
          <cell r="AY47">
            <v>1</v>
          </cell>
          <cell r="AZ47">
            <v>10000</v>
          </cell>
          <cell r="BA47">
            <v>1</v>
          </cell>
          <cell r="BB47">
            <v>10000</v>
          </cell>
          <cell r="BC47">
            <v>1</v>
          </cell>
          <cell r="BD47">
            <v>10000</v>
          </cell>
          <cell r="BE47">
            <v>1</v>
          </cell>
          <cell r="BF47">
            <v>10000</v>
          </cell>
          <cell r="BG47">
            <v>1</v>
          </cell>
          <cell r="BH47">
            <v>10000</v>
          </cell>
          <cell r="BI47">
            <v>1</v>
          </cell>
          <cell r="BJ47">
            <v>10000</v>
          </cell>
          <cell r="BK47">
            <v>1</v>
          </cell>
          <cell r="BL47">
            <v>10000</v>
          </cell>
          <cell r="BM47">
            <v>1</v>
          </cell>
          <cell r="BN47">
            <v>10000</v>
          </cell>
          <cell r="BO47">
            <v>1</v>
          </cell>
          <cell r="BP47">
            <v>10000</v>
          </cell>
          <cell r="BQ47">
            <v>1</v>
          </cell>
          <cell r="BR47">
            <v>10000</v>
          </cell>
          <cell r="BS47">
            <v>1</v>
          </cell>
          <cell r="BT47">
            <v>10000</v>
          </cell>
          <cell r="BU47">
            <v>1</v>
          </cell>
          <cell r="BV47">
            <v>10000</v>
          </cell>
          <cell r="BW47">
            <v>1</v>
          </cell>
          <cell r="BX47">
            <v>10000</v>
          </cell>
          <cell r="BY47">
            <v>1</v>
          </cell>
          <cell r="BZ47">
            <v>10000</v>
          </cell>
          <cell r="CA47">
            <v>1</v>
          </cell>
          <cell r="CB47">
            <v>10000</v>
          </cell>
          <cell r="CC47">
            <v>1</v>
          </cell>
          <cell r="CD47">
            <v>10000</v>
          </cell>
          <cell r="CE47">
            <v>1</v>
          </cell>
          <cell r="CF47">
            <v>10000</v>
          </cell>
          <cell r="CG47">
            <v>1</v>
          </cell>
          <cell r="CH47">
            <v>10000</v>
          </cell>
          <cell r="CI47">
            <v>1</v>
          </cell>
          <cell r="CJ47">
            <v>10000</v>
          </cell>
          <cell r="CK47">
            <v>1</v>
          </cell>
          <cell r="CL47">
            <v>10000</v>
          </cell>
          <cell r="CM47">
            <v>1</v>
          </cell>
          <cell r="CN47">
            <v>10000</v>
          </cell>
          <cell r="CO47">
            <v>1</v>
          </cell>
          <cell r="CP47">
            <v>10000</v>
          </cell>
          <cell r="CQ47">
            <v>1</v>
          </cell>
          <cell r="CR47">
            <v>10000</v>
          </cell>
          <cell r="CS47">
            <v>1</v>
          </cell>
          <cell r="CT47">
            <v>10000</v>
          </cell>
          <cell r="CU47">
            <v>1</v>
          </cell>
          <cell r="CV47">
            <v>10000</v>
          </cell>
          <cell r="CW47">
            <v>1</v>
          </cell>
          <cell r="CX47">
            <v>10000</v>
          </cell>
          <cell r="CY47">
            <v>1</v>
          </cell>
          <cell r="CZ47">
            <v>10000</v>
          </cell>
          <cell r="DA47">
            <v>1</v>
          </cell>
          <cell r="DB47">
            <v>10000</v>
          </cell>
          <cell r="DC47">
            <v>1</v>
          </cell>
          <cell r="DD47">
            <v>10000</v>
          </cell>
          <cell r="DE47">
            <v>1</v>
          </cell>
          <cell r="DF47">
            <v>10000</v>
          </cell>
          <cell r="DG47">
            <v>1</v>
          </cell>
          <cell r="DH47">
            <v>10000</v>
          </cell>
          <cell r="DI47">
            <v>1</v>
          </cell>
          <cell r="DJ47">
            <v>10000</v>
          </cell>
          <cell r="DK47">
            <v>1</v>
          </cell>
          <cell r="DL47">
            <v>10000</v>
          </cell>
          <cell r="DM47">
            <v>1</v>
          </cell>
          <cell r="DN47">
            <v>10000</v>
          </cell>
          <cell r="DO47">
            <v>1</v>
          </cell>
          <cell r="DP47">
            <v>10000</v>
          </cell>
          <cell r="DQ47">
            <v>1</v>
          </cell>
          <cell r="DR47">
            <v>10000</v>
          </cell>
          <cell r="DS47">
            <v>1</v>
          </cell>
          <cell r="DT47">
            <v>10000</v>
          </cell>
          <cell r="DU47">
            <v>1</v>
          </cell>
          <cell r="DV47">
            <v>10000</v>
          </cell>
          <cell r="DW47">
            <v>1</v>
          </cell>
          <cell r="DX47">
            <v>10000</v>
          </cell>
          <cell r="DY47">
            <v>1</v>
          </cell>
          <cell r="DZ47">
            <v>10000</v>
          </cell>
          <cell r="EA47">
            <v>1</v>
          </cell>
          <cell r="EB47">
            <v>10000</v>
          </cell>
          <cell r="EC47">
            <v>1</v>
          </cell>
          <cell r="ED47">
            <v>10000</v>
          </cell>
          <cell r="EE47">
            <v>1</v>
          </cell>
          <cell r="EF47">
            <v>10000</v>
          </cell>
          <cell r="EG47">
            <v>1</v>
          </cell>
          <cell r="EH47">
            <v>10000</v>
          </cell>
          <cell r="EI47">
            <v>1</v>
          </cell>
          <cell r="EJ47">
            <v>10000</v>
          </cell>
          <cell r="EK47">
            <v>1</v>
          </cell>
          <cell r="EL47">
            <v>10000</v>
          </cell>
          <cell r="EM47">
            <v>1</v>
          </cell>
          <cell r="EN47">
            <v>10000</v>
          </cell>
          <cell r="EO47">
            <v>1</v>
          </cell>
          <cell r="EP47">
            <v>10000</v>
          </cell>
          <cell r="EQ47">
            <v>1</v>
          </cell>
          <cell r="ER47">
            <v>10000</v>
          </cell>
          <cell r="ES47">
            <v>1</v>
          </cell>
          <cell r="ET47">
            <v>10000</v>
          </cell>
          <cell r="EU47">
            <v>1</v>
          </cell>
        </row>
        <row r="48">
          <cell r="D48" t="str">
            <v>R&amp;D</v>
          </cell>
          <cell r="E48">
            <v>8333</v>
          </cell>
          <cell r="F48">
            <v>40634</v>
          </cell>
          <cell r="G48">
            <v>42369</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8333</v>
          </cell>
          <cell r="AM48">
            <v>1</v>
          </cell>
          <cell r="AN48">
            <v>8333</v>
          </cell>
          <cell r="AO48">
            <v>1</v>
          </cell>
          <cell r="AP48">
            <v>8333</v>
          </cell>
          <cell r="AQ48">
            <v>1</v>
          </cell>
          <cell r="AR48">
            <v>8333</v>
          </cell>
          <cell r="AS48">
            <v>1</v>
          </cell>
          <cell r="AT48">
            <v>8333</v>
          </cell>
          <cell r="AU48">
            <v>1</v>
          </cell>
          <cell r="AV48">
            <v>8333</v>
          </cell>
          <cell r="AW48">
            <v>1</v>
          </cell>
          <cell r="AX48">
            <v>8333</v>
          </cell>
          <cell r="AY48">
            <v>1</v>
          </cell>
          <cell r="AZ48">
            <v>8333</v>
          </cell>
          <cell r="BA48">
            <v>1</v>
          </cell>
          <cell r="BB48">
            <v>8333</v>
          </cell>
          <cell r="BC48">
            <v>1</v>
          </cell>
          <cell r="BD48">
            <v>8333</v>
          </cell>
          <cell r="BE48">
            <v>1</v>
          </cell>
          <cell r="BF48">
            <v>8333</v>
          </cell>
          <cell r="BG48">
            <v>1</v>
          </cell>
          <cell r="BH48">
            <v>8333</v>
          </cell>
          <cell r="BI48">
            <v>1</v>
          </cell>
          <cell r="BJ48">
            <v>8333</v>
          </cell>
          <cell r="BK48">
            <v>1</v>
          </cell>
          <cell r="BL48">
            <v>8333</v>
          </cell>
          <cell r="BM48">
            <v>1</v>
          </cell>
          <cell r="BN48">
            <v>8333</v>
          </cell>
          <cell r="BO48">
            <v>1</v>
          </cell>
          <cell r="BP48">
            <v>8333</v>
          </cell>
          <cell r="BQ48">
            <v>1</v>
          </cell>
          <cell r="BR48">
            <v>8333</v>
          </cell>
          <cell r="BS48">
            <v>1</v>
          </cell>
          <cell r="BT48">
            <v>8333</v>
          </cell>
          <cell r="BU48">
            <v>1</v>
          </cell>
          <cell r="BV48">
            <v>8333</v>
          </cell>
          <cell r="BW48">
            <v>1</v>
          </cell>
          <cell r="BX48">
            <v>8333</v>
          </cell>
          <cell r="BY48">
            <v>1</v>
          </cell>
          <cell r="BZ48">
            <v>8333</v>
          </cell>
          <cell r="CA48">
            <v>1</v>
          </cell>
          <cell r="CB48">
            <v>8333</v>
          </cell>
          <cell r="CC48">
            <v>1</v>
          </cell>
          <cell r="CD48">
            <v>8333</v>
          </cell>
          <cell r="CE48">
            <v>1</v>
          </cell>
          <cell r="CF48">
            <v>8333</v>
          </cell>
          <cell r="CG48">
            <v>1</v>
          </cell>
          <cell r="CH48">
            <v>8333</v>
          </cell>
          <cell r="CI48">
            <v>1</v>
          </cell>
          <cell r="CJ48">
            <v>8333</v>
          </cell>
          <cell r="CK48">
            <v>1</v>
          </cell>
          <cell r="CL48">
            <v>8333</v>
          </cell>
          <cell r="CM48">
            <v>1</v>
          </cell>
          <cell r="CN48">
            <v>8333</v>
          </cell>
          <cell r="CO48">
            <v>1</v>
          </cell>
          <cell r="CP48">
            <v>8333</v>
          </cell>
          <cell r="CQ48">
            <v>1</v>
          </cell>
          <cell r="CR48">
            <v>8333</v>
          </cell>
          <cell r="CS48">
            <v>1</v>
          </cell>
          <cell r="CT48">
            <v>8333</v>
          </cell>
          <cell r="CU48">
            <v>1</v>
          </cell>
          <cell r="CV48">
            <v>8333</v>
          </cell>
          <cell r="CW48">
            <v>1</v>
          </cell>
          <cell r="CX48">
            <v>8333</v>
          </cell>
          <cell r="CY48">
            <v>1</v>
          </cell>
          <cell r="CZ48">
            <v>8333</v>
          </cell>
          <cell r="DA48">
            <v>1</v>
          </cell>
          <cell r="DB48">
            <v>8333</v>
          </cell>
          <cell r="DC48">
            <v>1</v>
          </cell>
          <cell r="DD48">
            <v>8333</v>
          </cell>
          <cell r="DE48">
            <v>1</v>
          </cell>
          <cell r="DF48">
            <v>8333</v>
          </cell>
          <cell r="DG48">
            <v>1</v>
          </cell>
          <cell r="DH48">
            <v>8333</v>
          </cell>
          <cell r="DI48">
            <v>1</v>
          </cell>
          <cell r="DJ48">
            <v>8333</v>
          </cell>
          <cell r="DK48">
            <v>1</v>
          </cell>
          <cell r="DL48">
            <v>8333</v>
          </cell>
          <cell r="DM48">
            <v>1</v>
          </cell>
          <cell r="DN48">
            <v>8333</v>
          </cell>
          <cell r="DO48">
            <v>1</v>
          </cell>
          <cell r="DP48">
            <v>8333</v>
          </cell>
          <cell r="DQ48">
            <v>1</v>
          </cell>
          <cell r="DR48">
            <v>8333</v>
          </cell>
          <cell r="DS48">
            <v>1</v>
          </cell>
          <cell r="DT48">
            <v>8333</v>
          </cell>
          <cell r="DU48">
            <v>1</v>
          </cell>
          <cell r="DV48">
            <v>8333</v>
          </cell>
          <cell r="DW48">
            <v>1</v>
          </cell>
          <cell r="DX48">
            <v>8333</v>
          </cell>
          <cell r="DY48">
            <v>1</v>
          </cell>
          <cell r="DZ48">
            <v>8333</v>
          </cell>
          <cell r="EA48">
            <v>1</v>
          </cell>
          <cell r="EB48">
            <v>8333</v>
          </cell>
          <cell r="EC48">
            <v>1</v>
          </cell>
          <cell r="ED48">
            <v>8333</v>
          </cell>
          <cell r="EE48">
            <v>1</v>
          </cell>
          <cell r="EF48">
            <v>8333</v>
          </cell>
          <cell r="EG48">
            <v>1</v>
          </cell>
          <cell r="EH48">
            <v>8333</v>
          </cell>
          <cell r="EI48">
            <v>1</v>
          </cell>
          <cell r="EJ48">
            <v>8333</v>
          </cell>
          <cell r="EK48">
            <v>1</v>
          </cell>
          <cell r="EL48">
            <v>8333</v>
          </cell>
          <cell r="EM48">
            <v>1</v>
          </cell>
          <cell r="EN48">
            <v>8333</v>
          </cell>
          <cell r="EO48">
            <v>1</v>
          </cell>
          <cell r="EP48">
            <v>8333</v>
          </cell>
          <cell r="EQ48">
            <v>1</v>
          </cell>
          <cell r="ER48">
            <v>8333</v>
          </cell>
          <cell r="ES48">
            <v>1</v>
          </cell>
          <cell r="ET48">
            <v>8333</v>
          </cell>
          <cell r="EU48">
            <v>1</v>
          </cell>
        </row>
        <row r="49">
          <cell r="D49" t="str">
            <v>R&amp;D</v>
          </cell>
          <cell r="E49">
            <v>10417</v>
          </cell>
          <cell r="F49">
            <v>40909</v>
          </cell>
          <cell r="G49">
            <v>42369</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10417</v>
          </cell>
          <cell r="BE49">
            <v>1</v>
          </cell>
          <cell r="BF49">
            <v>10417</v>
          </cell>
          <cell r="BG49">
            <v>1</v>
          </cell>
          <cell r="BH49">
            <v>10417</v>
          </cell>
          <cell r="BI49">
            <v>1</v>
          </cell>
          <cell r="BJ49">
            <v>10417</v>
          </cell>
          <cell r="BK49">
            <v>1</v>
          </cell>
          <cell r="BL49">
            <v>10417</v>
          </cell>
          <cell r="BM49">
            <v>1</v>
          </cell>
          <cell r="BN49">
            <v>10417</v>
          </cell>
          <cell r="BO49">
            <v>1</v>
          </cell>
          <cell r="BP49">
            <v>10417</v>
          </cell>
          <cell r="BQ49">
            <v>1</v>
          </cell>
          <cell r="BR49">
            <v>10417</v>
          </cell>
          <cell r="BS49">
            <v>1</v>
          </cell>
          <cell r="BT49">
            <v>10417</v>
          </cell>
          <cell r="BU49">
            <v>1</v>
          </cell>
          <cell r="BV49">
            <v>10417</v>
          </cell>
          <cell r="BW49">
            <v>1</v>
          </cell>
          <cell r="BX49">
            <v>10417</v>
          </cell>
          <cell r="BY49">
            <v>1</v>
          </cell>
          <cell r="BZ49">
            <v>10417</v>
          </cell>
          <cell r="CA49">
            <v>1</v>
          </cell>
          <cell r="CB49">
            <v>10417</v>
          </cell>
          <cell r="CC49">
            <v>1</v>
          </cell>
          <cell r="CD49">
            <v>10417</v>
          </cell>
          <cell r="CE49">
            <v>1</v>
          </cell>
          <cell r="CF49">
            <v>10417</v>
          </cell>
          <cell r="CG49">
            <v>1</v>
          </cell>
          <cell r="CH49">
            <v>10417</v>
          </cell>
          <cell r="CI49">
            <v>1</v>
          </cell>
          <cell r="CJ49">
            <v>10417</v>
          </cell>
          <cell r="CK49">
            <v>1</v>
          </cell>
          <cell r="CL49">
            <v>10417</v>
          </cell>
          <cell r="CM49">
            <v>1</v>
          </cell>
          <cell r="CN49">
            <v>10417</v>
          </cell>
          <cell r="CO49">
            <v>1</v>
          </cell>
          <cell r="CP49">
            <v>10417</v>
          </cell>
          <cell r="CQ49">
            <v>1</v>
          </cell>
          <cell r="CR49">
            <v>10417</v>
          </cell>
          <cell r="CS49">
            <v>1</v>
          </cell>
          <cell r="CT49">
            <v>10417</v>
          </cell>
          <cell r="CU49">
            <v>1</v>
          </cell>
          <cell r="CV49">
            <v>10417</v>
          </cell>
          <cell r="CW49">
            <v>1</v>
          </cell>
          <cell r="CX49">
            <v>10417</v>
          </cell>
          <cell r="CY49">
            <v>1</v>
          </cell>
          <cell r="CZ49">
            <v>10417</v>
          </cell>
          <cell r="DA49">
            <v>1</v>
          </cell>
          <cell r="DB49">
            <v>10417</v>
          </cell>
          <cell r="DC49">
            <v>1</v>
          </cell>
          <cell r="DD49">
            <v>10417</v>
          </cell>
          <cell r="DE49">
            <v>1</v>
          </cell>
          <cell r="DF49">
            <v>10417</v>
          </cell>
          <cell r="DG49">
            <v>1</v>
          </cell>
          <cell r="DH49">
            <v>10417</v>
          </cell>
          <cell r="DI49">
            <v>1</v>
          </cell>
          <cell r="DJ49">
            <v>10417</v>
          </cell>
          <cell r="DK49">
            <v>1</v>
          </cell>
          <cell r="DL49">
            <v>10417</v>
          </cell>
          <cell r="DM49">
            <v>1</v>
          </cell>
          <cell r="DN49">
            <v>10417</v>
          </cell>
          <cell r="DO49">
            <v>1</v>
          </cell>
          <cell r="DP49">
            <v>10417</v>
          </cell>
          <cell r="DQ49">
            <v>1</v>
          </cell>
          <cell r="DR49">
            <v>10417</v>
          </cell>
          <cell r="DS49">
            <v>1</v>
          </cell>
          <cell r="DT49">
            <v>10417</v>
          </cell>
          <cell r="DU49">
            <v>1</v>
          </cell>
          <cell r="DV49">
            <v>10417</v>
          </cell>
          <cell r="DW49">
            <v>1</v>
          </cell>
          <cell r="DX49">
            <v>10417</v>
          </cell>
          <cell r="DY49">
            <v>1</v>
          </cell>
          <cell r="DZ49">
            <v>10417</v>
          </cell>
          <cell r="EA49">
            <v>1</v>
          </cell>
          <cell r="EB49">
            <v>10417</v>
          </cell>
          <cell r="EC49">
            <v>1</v>
          </cell>
          <cell r="ED49">
            <v>10417</v>
          </cell>
          <cell r="EE49">
            <v>1</v>
          </cell>
          <cell r="EF49">
            <v>10417</v>
          </cell>
          <cell r="EG49">
            <v>1</v>
          </cell>
          <cell r="EH49">
            <v>10417</v>
          </cell>
          <cell r="EI49">
            <v>1</v>
          </cell>
          <cell r="EJ49">
            <v>10417</v>
          </cell>
          <cell r="EK49">
            <v>1</v>
          </cell>
          <cell r="EL49">
            <v>10417</v>
          </cell>
          <cell r="EM49">
            <v>1</v>
          </cell>
          <cell r="EN49">
            <v>10417</v>
          </cell>
          <cell r="EO49">
            <v>1</v>
          </cell>
          <cell r="EP49">
            <v>10417</v>
          </cell>
          <cell r="EQ49">
            <v>1</v>
          </cell>
          <cell r="ER49">
            <v>10417</v>
          </cell>
          <cell r="ES49">
            <v>1</v>
          </cell>
          <cell r="ET49">
            <v>10417</v>
          </cell>
          <cell r="EU49">
            <v>1</v>
          </cell>
        </row>
        <row r="50">
          <cell r="D50" t="str">
            <v>R&amp;D</v>
          </cell>
          <cell r="E50">
            <v>4167</v>
          </cell>
          <cell r="F50">
            <v>40969</v>
          </cell>
          <cell r="G50">
            <v>42369</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4167</v>
          </cell>
          <cell r="BI50">
            <v>1</v>
          </cell>
          <cell r="BJ50">
            <v>4167</v>
          </cell>
          <cell r="BK50">
            <v>1</v>
          </cell>
          <cell r="BL50">
            <v>4167</v>
          </cell>
          <cell r="BM50">
            <v>1</v>
          </cell>
          <cell r="BN50">
            <v>4167</v>
          </cell>
          <cell r="BO50">
            <v>1</v>
          </cell>
          <cell r="BP50">
            <v>4167</v>
          </cell>
          <cell r="BQ50">
            <v>1</v>
          </cell>
          <cell r="BR50">
            <v>4167</v>
          </cell>
          <cell r="BS50">
            <v>1</v>
          </cell>
          <cell r="BT50">
            <v>4167</v>
          </cell>
          <cell r="BU50">
            <v>1</v>
          </cell>
          <cell r="BV50">
            <v>4167</v>
          </cell>
          <cell r="BW50">
            <v>1</v>
          </cell>
          <cell r="BX50">
            <v>4167</v>
          </cell>
          <cell r="BY50">
            <v>1</v>
          </cell>
          <cell r="BZ50">
            <v>4167</v>
          </cell>
          <cell r="CA50">
            <v>1</v>
          </cell>
          <cell r="CB50">
            <v>4167</v>
          </cell>
          <cell r="CC50">
            <v>1</v>
          </cell>
          <cell r="CD50">
            <v>4167</v>
          </cell>
          <cell r="CE50">
            <v>1</v>
          </cell>
          <cell r="CF50">
            <v>4167</v>
          </cell>
          <cell r="CG50">
            <v>1</v>
          </cell>
          <cell r="CH50">
            <v>4167</v>
          </cell>
          <cell r="CI50">
            <v>1</v>
          </cell>
          <cell r="CJ50">
            <v>4167</v>
          </cell>
          <cell r="CK50">
            <v>1</v>
          </cell>
          <cell r="CL50">
            <v>4167</v>
          </cell>
          <cell r="CM50">
            <v>1</v>
          </cell>
          <cell r="CN50">
            <v>4167</v>
          </cell>
          <cell r="CO50">
            <v>1</v>
          </cell>
          <cell r="CP50">
            <v>4167</v>
          </cell>
          <cell r="CQ50">
            <v>1</v>
          </cell>
          <cell r="CR50">
            <v>4167</v>
          </cell>
          <cell r="CS50">
            <v>1</v>
          </cell>
          <cell r="CT50">
            <v>4167</v>
          </cell>
          <cell r="CU50">
            <v>1</v>
          </cell>
          <cell r="CV50">
            <v>4167</v>
          </cell>
          <cell r="CW50">
            <v>1</v>
          </cell>
          <cell r="CX50">
            <v>4167</v>
          </cell>
          <cell r="CY50">
            <v>1</v>
          </cell>
          <cell r="CZ50">
            <v>4167</v>
          </cell>
          <cell r="DA50">
            <v>1</v>
          </cell>
          <cell r="DB50">
            <v>4167</v>
          </cell>
          <cell r="DC50">
            <v>1</v>
          </cell>
          <cell r="DD50">
            <v>4167</v>
          </cell>
          <cell r="DE50">
            <v>1</v>
          </cell>
          <cell r="DF50">
            <v>4167</v>
          </cell>
          <cell r="DG50">
            <v>1</v>
          </cell>
          <cell r="DH50">
            <v>4167</v>
          </cell>
          <cell r="DI50">
            <v>1</v>
          </cell>
          <cell r="DJ50">
            <v>4167</v>
          </cell>
          <cell r="DK50">
            <v>1</v>
          </cell>
          <cell r="DL50">
            <v>4167</v>
          </cell>
          <cell r="DM50">
            <v>1</v>
          </cell>
          <cell r="DN50">
            <v>4167</v>
          </cell>
          <cell r="DO50">
            <v>1</v>
          </cell>
          <cell r="DP50">
            <v>4167</v>
          </cell>
          <cell r="DQ50">
            <v>1</v>
          </cell>
          <cell r="DR50">
            <v>4167</v>
          </cell>
          <cell r="DS50">
            <v>1</v>
          </cell>
          <cell r="DT50">
            <v>4167</v>
          </cell>
          <cell r="DU50">
            <v>1</v>
          </cell>
          <cell r="DV50">
            <v>4167</v>
          </cell>
          <cell r="DW50">
            <v>1</v>
          </cell>
          <cell r="DX50">
            <v>4167</v>
          </cell>
          <cell r="DY50">
            <v>1</v>
          </cell>
          <cell r="DZ50">
            <v>4167</v>
          </cell>
          <cell r="EA50">
            <v>1</v>
          </cell>
          <cell r="EB50">
            <v>4167</v>
          </cell>
          <cell r="EC50">
            <v>1</v>
          </cell>
          <cell r="ED50">
            <v>4167</v>
          </cell>
          <cell r="EE50">
            <v>1</v>
          </cell>
          <cell r="EF50">
            <v>4167</v>
          </cell>
          <cell r="EG50">
            <v>1</v>
          </cell>
          <cell r="EH50">
            <v>4167</v>
          </cell>
          <cell r="EI50">
            <v>1</v>
          </cell>
          <cell r="EJ50">
            <v>4167</v>
          </cell>
          <cell r="EK50">
            <v>1</v>
          </cell>
          <cell r="EL50">
            <v>4167</v>
          </cell>
          <cell r="EM50">
            <v>1</v>
          </cell>
          <cell r="EN50">
            <v>4167</v>
          </cell>
          <cell r="EO50">
            <v>1</v>
          </cell>
          <cell r="EP50">
            <v>4167</v>
          </cell>
          <cell r="EQ50">
            <v>1</v>
          </cell>
          <cell r="ER50">
            <v>4167</v>
          </cell>
          <cell r="ES50">
            <v>1</v>
          </cell>
          <cell r="ET50">
            <v>4167</v>
          </cell>
          <cell r="EU50">
            <v>1</v>
          </cell>
        </row>
        <row r="51">
          <cell r="D51" t="str">
            <v>R&amp;D</v>
          </cell>
          <cell r="E51">
            <v>7667</v>
          </cell>
          <cell r="F51">
            <v>40148</v>
          </cell>
          <cell r="G51">
            <v>40585</v>
          </cell>
          <cell r="H51">
            <v>7667</v>
          </cell>
          <cell r="I51">
            <v>1</v>
          </cell>
          <cell r="J51">
            <v>7667</v>
          </cell>
          <cell r="K51">
            <v>1</v>
          </cell>
          <cell r="L51">
            <v>7667</v>
          </cell>
          <cell r="M51">
            <v>1</v>
          </cell>
          <cell r="N51">
            <v>7667</v>
          </cell>
          <cell r="O51">
            <v>1</v>
          </cell>
          <cell r="P51">
            <v>7667</v>
          </cell>
          <cell r="Q51">
            <v>1</v>
          </cell>
          <cell r="R51">
            <v>7667</v>
          </cell>
          <cell r="S51">
            <v>1</v>
          </cell>
          <cell r="T51">
            <v>7667</v>
          </cell>
          <cell r="U51">
            <v>1</v>
          </cell>
          <cell r="V51">
            <v>7667</v>
          </cell>
          <cell r="W51">
            <v>1</v>
          </cell>
          <cell r="X51">
            <v>7667</v>
          </cell>
          <cell r="Y51">
            <v>1</v>
          </cell>
          <cell r="Z51">
            <v>7667</v>
          </cell>
          <cell r="AA51">
            <v>1</v>
          </cell>
          <cell r="AB51">
            <v>7667</v>
          </cell>
          <cell r="AC51">
            <v>1</v>
          </cell>
          <cell r="AD51">
            <v>7667</v>
          </cell>
          <cell r="AE51">
            <v>1</v>
          </cell>
          <cell r="AF51">
            <v>7667</v>
          </cell>
          <cell r="AG51">
            <v>1</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row>
        <row r="52">
          <cell r="D52" t="str">
            <v>R&amp;D Total</v>
          </cell>
          <cell r="H52">
            <v>31000</v>
          </cell>
          <cell r="I52">
            <v>3</v>
          </cell>
          <cell r="J52">
            <v>31000</v>
          </cell>
          <cell r="K52">
            <v>3</v>
          </cell>
          <cell r="L52">
            <v>31000</v>
          </cell>
          <cell r="M52">
            <v>3</v>
          </cell>
          <cell r="N52">
            <v>31000</v>
          </cell>
          <cell r="O52">
            <v>3</v>
          </cell>
          <cell r="P52">
            <v>31000</v>
          </cell>
          <cell r="Q52">
            <v>3</v>
          </cell>
          <cell r="R52">
            <v>31000</v>
          </cell>
          <cell r="S52">
            <v>3</v>
          </cell>
          <cell r="T52">
            <v>31000</v>
          </cell>
          <cell r="U52">
            <v>3</v>
          </cell>
          <cell r="V52">
            <v>31000</v>
          </cell>
          <cell r="W52">
            <v>3</v>
          </cell>
          <cell r="X52">
            <v>31000</v>
          </cell>
          <cell r="Y52">
            <v>3</v>
          </cell>
          <cell r="Z52">
            <v>31000</v>
          </cell>
          <cell r="AA52">
            <v>3</v>
          </cell>
          <cell r="AB52">
            <v>49333</v>
          </cell>
          <cell r="AC52">
            <v>4</v>
          </cell>
          <cell r="AD52">
            <v>49333</v>
          </cell>
          <cell r="AE52">
            <v>4</v>
          </cell>
          <cell r="AF52">
            <v>49333</v>
          </cell>
          <cell r="AG52">
            <v>4</v>
          </cell>
          <cell r="AH52">
            <v>41666</v>
          </cell>
          <cell r="AI52">
            <v>3</v>
          </cell>
          <cell r="AJ52">
            <v>51666</v>
          </cell>
          <cell r="AK52">
            <v>4</v>
          </cell>
          <cell r="AL52">
            <v>59999</v>
          </cell>
          <cell r="AM52">
            <v>5</v>
          </cell>
          <cell r="AN52">
            <v>59999</v>
          </cell>
          <cell r="AO52">
            <v>5</v>
          </cell>
          <cell r="AP52">
            <v>59999</v>
          </cell>
          <cell r="AQ52">
            <v>5</v>
          </cell>
          <cell r="AR52">
            <v>59999</v>
          </cell>
          <cell r="AS52">
            <v>5</v>
          </cell>
          <cell r="AT52">
            <v>59999</v>
          </cell>
          <cell r="AU52">
            <v>5</v>
          </cell>
          <cell r="AV52">
            <v>59999</v>
          </cell>
          <cell r="AW52">
            <v>5</v>
          </cell>
          <cell r="AX52">
            <v>59999</v>
          </cell>
          <cell r="AY52">
            <v>5</v>
          </cell>
          <cell r="AZ52">
            <v>59999</v>
          </cell>
          <cell r="BA52">
            <v>5</v>
          </cell>
          <cell r="BB52">
            <v>59999</v>
          </cell>
          <cell r="BC52">
            <v>5</v>
          </cell>
          <cell r="BD52">
            <v>70416</v>
          </cell>
          <cell r="BE52">
            <v>6</v>
          </cell>
          <cell r="BF52">
            <v>70416</v>
          </cell>
          <cell r="BG52">
            <v>6</v>
          </cell>
          <cell r="BH52">
            <v>74583</v>
          </cell>
          <cell r="BI52">
            <v>7</v>
          </cell>
          <cell r="BJ52">
            <v>74583</v>
          </cell>
          <cell r="BK52">
            <v>7</v>
          </cell>
          <cell r="BL52">
            <v>74583</v>
          </cell>
          <cell r="BM52">
            <v>7</v>
          </cell>
          <cell r="BN52">
            <v>74583</v>
          </cell>
          <cell r="BO52">
            <v>7</v>
          </cell>
          <cell r="BP52">
            <v>74583</v>
          </cell>
          <cell r="BQ52">
            <v>7</v>
          </cell>
          <cell r="BR52">
            <v>74583</v>
          </cell>
          <cell r="BS52">
            <v>7</v>
          </cell>
          <cell r="BT52">
            <v>74583</v>
          </cell>
          <cell r="BU52">
            <v>7</v>
          </cell>
          <cell r="BV52">
            <v>74583</v>
          </cell>
          <cell r="BW52">
            <v>7</v>
          </cell>
          <cell r="BX52">
            <v>74583</v>
          </cell>
          <cell r="BY52">
            <v>7</v>
          </cell>
          <cell r="BZ52">
            <v>74583</v>
          </cell>
          <cell r="CA52">
            <v>7</v>
          </cell>
          <cell r="CB52">
            <v>74583</v>
          </cell>
          <cell r="CC52">
            <v>7</v>
          </cell>
          <cell r="CD52">
            <v>74583</v>
          </cell>
          <cell r="CE52">
            <v>7</v>
          </cell>
          <cell r="CF52">
            <v>74583</v>
          </cell>
          <cell r="CG52">
            <v>7</v>
          </cell>
          <cell r="CH52">
            <v>74583</v>
          </cell>
          <cell r="CI52">
            <v>7</v>
          </cell>
          <cell r="CJ52">
            <v>74583</v>
          </cell>
          <cell r="CK52">
            <v>7</v>
          </cell>
          <cell r="CL52">
            <v>74583</v>
          </cell>
          <cell r="CM52">
            <v>7</v>
          </cell>
          <cell r="CN52">
            <v>74583</v>
          </cell>
          <cell r="CO52">
            <v>7</v>
          </cell>
          <cell r="CP52">
            <v>74583</v>
          </cell>
          <cell r="CQ52">
            <v>7</v>
          </cell>
          <cell r="CR52">
            <v>74583</v>
          </cell>
          <cell r="CS52">
            <v>7</v>
          </cell>
          <cell r="CT52">
            <v>74583</v>
          </cell>
          <cell r="CU52">
            <v>7</v>
          </cell>
          <cell r="CV52">
            <v>74583</v>
          </cell>
          <cell r="CW52">
            <v>7</v>
          </cell>
          <cell r="CX52">
            <v>74583</v>
          </cell>
          <cell r="CY52">
            <v>7</v>
          </cell>
          <cell r="CZ52">
            <v>74583</v>
          </cell>
          <cell r="DA52">
            <v>7</v>
          </cell>
          <cell r="DB52">
            <v>74583</v>
          </cell>
          <cell r="DC52">
            <v>7</v>
          </cell>
          <cell r="DD52">
            <v>74583</v>
          </cell>
          <cell r="DE52">
            <v>7</v>
          </cell>
          <cell r="DF52">
            <v>74583</v>
          </cell>
          <cell r="DG52">
            <v>7</v>
          </cell>
          <cell r="DH52">
            <v>74583</v>
          </cell>
          <cell r="DI52">
            <v>7</v>
          </cell>
          <cell r="DJ52">
            <v>74583</v>
          </cell>
          <cell r="DK52">
            <v>7</v>
          </cell>
          <cell r="DL52">
            <v>74583</v>
          </cell>
          <cell r="DM52">
            <v>7</v>
          </cell>
          <cell r="DN52">
            <v>74583</v>
          </cell>
          <cell r="DO52">
            <v>7</v>
          </cell>
          <cell r="DP52">
            <v>74583</v>
          </cell>
          <cell r="DQ52">
            <v>7</v>
          </cell>
          <cell r="DR52">
            <v>74583</v>
          </cell>
          <cell r="DS52">
            <v>7</v>
          </cell>
          <cell r="DT52">
            <v>74583</v>
          </cell>
          <cell r="DU52">
            <v>7</v>
          </cell>
          <cell r="DV52">
            <v>74583</v>
          </cell>
          <cell r="DW52">
            <v>7</v>
          </cell>
          <cell r="DX52">
            <v>74583</v>
          </cell>
          <cell r="DY52">
            <v>7</v>
          </cell>
          <cell r="DZ52">
            <v>74583</v>
          </cell>
          <cell r="EA52">
            <v>7</v>
          </cell>
          <cell r="EB52">
            <v>74583</v>
          </cell>
          <cell r="EC52">
            <v>7</v>
          </cell>
          <cell r="ED52">
            <v>74583</v>
          </cell>
          <cell r="EE52">
            <v>7</v>
          </cell>
          <cell r="EF52">
            <v>74583</v>
          </cell>
          <cell r="EG52">
            <v>7</v>
          </cell>
          <cell r="EH52">
            <v>74583</v>
          </cell>
          <cell r="EI52">
            <v>7</v>
          </cell>
          <cell r="EJ52">
            <v>74583</v>
          </cell>
          <cell r="EK52">
            <v>7</v>
          </cell>
          <cell r="EL52">
            <v>74583</v>
          </cell>
          <cell r="EM52">
            <v>7</v>
          </cell>
          <cell r="EN52">
            <v>74583</v>
          </cell>
          <cell r="EO52">
            <v>7</v>
          </cell>
          <cell r="EP52">
            <v>74583</v>
          </cell>
          <cell r="EQ52">
            <v>7</v>
          </cell>
          <cell r="ER52">
            <v>74583</v>
          </cell>
          <cell r="ES52">
            <v>7</v>
          </cell>
          <cell r="ET52">
            <v>74583</v>
          </cell>
          <cell r="EU52">
            <v>7</v>
          </cell>
        </row>
        <row r="53">
          <cell r="D53" t="str">
            <v>Grand Total</v>
          </cell>
          <cell r="H53">
            <v>112833</v>
          </cell>
          <cell r="I53">
            <v>12</v>
          </cell>
          <cell r="J53">
            <v>137833</v>
          </cell>
          <cell r="K53">
            <v>13</v>
          </cell>
          <cell r="L53">
            <v>137833</v>
          </cell>
          <cell r="M53">
            <v>13</v>
          </cell>
          <cell r="N53">
            <v>156583</v>
          </cell>
          <cell r="O53">
            <v>14</v>
          </cell>
          <cell r="P53">
            <v>156583</v>
          </cell>
          <cell r="Q53">
            <v>14</v>
          </cell>
          <cell r="R53">
            <v>156583</v>
          </cell>
          <cell r="S53">
            <v>14</v>
          </cell>
          <cell r="T53">
            <v>173250</v>
          </cell>
          <cell r="U53">
            <v>16</v>
          </cell>
          <cell r="V53">
            <v>202000</v>
          </cell>
          <cell r="W53">
            <v>19</v>
          </cell>
          <cell r="X53">
            <v>206750</v>
          </cell>
          <cell r="Y53">
            <v>20</v>
          </cell>
          <cell r="Z53">
            <v>206750</v>
          </cell>
          <cell r="AA53">
            <v>20</v>
          </cell>
          <cell r="AB53">
            <v>225083</v>
          </cell>
          <cell r="AC53">
            <v>21</v>
          </cell>
          <cell r="AD53">
            <v>234250</v>
          </cell>
          <cell r="AE53">
            <v>22</v>
          </cell>
          <cell r="AF53">
            <v>234250</v>
          </cell>
          <cell r="AG53">
            <v>22</v>
          </cell>
          <cell r="AH53">
            <v>226583</v>
          </cell>
          <cell r="AI53">
            <v>21</v>
          </cell>
          <cell r="AJ53">
            <v>245750</v>
          </cell>
          <cell r="AK53">
            <v>23</v>
          </cell>
          <cell r="AL53">
            <v>282083</v>
          </cell>
          <cell r="AM53">
            <v>28</v>
          </cell>
          <cell r="AN53">
            <v>292083</v>
          </cell>
          <cell r="AO53">
            <v>30</v>
          </cell>
          <cell r="AP53">
            <v>314999</v>
          </cell>
          <cell r="AQ53">
            <v>32</v>
          </cell>
          <cell r="AR53">
            <v>314999</v>
          </cell>
          <cell r="AS53">
            <v>32</v>
          </cell>
          <cell r="AT53">
            <v>314999</v>
          </cell>
          <cell r="AU53">
            <v>32</v>
          </cell>
          <cell r="AV53">
            <v>342082</v>
          </cell>
          <cell r="AW53">
            <v>34</v>
          </cell>
          <cell r="AX53">
            <v>342082</v>
          </cell>
          <cell r="AY53">
            <v>34</v>
          </cell>
          <cell r="AZ53">
            <v>342082</v>
          </cell>
          <cell r="BA53">
            <v>34</v>
          </cell>
          <cell r="BB53">
            <v>342082</v>
          </cell>
          <cell r="BC53">
            <v>34</v>
          </cell>
          <cell r="BD53">
            <v>379582</v>
          </cell>
          <cell r="BE53">
            <v>38</v>
          </cell>
          <cell r="BF53">
            <v>379582</v>
          </cell>
          <cell r="BG53">
            <v>38</v>
          </cell>
          <cell r="BH53">
            <v>391415.66666666669</v>
          </cell>
          <cell r="BI53">
            <v>40</v>
          </cell>
          <cell r="BJ53">
            <v>408082.66666666669</v>
          </cell>
          <cell r="BK53">
            <v>42</v>
          </cell>
          <cell r="BL53">
            <v>408082.66666666669</v>
          </cell>
          <cell r="BM53">
            <v>42</v>
          </cell>
          <cell r="BN53">
            <v>408082.66666666669</v>
          </cell>
          <cell r="BO53">
            <v>42</v>
          </cell>
          <cell r="BP53">
            <v>408082.66666666669</v>
          </cell>
          <cell r="BQ53">
            <v>42</v>
          </cell>
          <cell r="BR53">
            <v>408082.66666666669</v>
          </cell>
          <cell r="BS53">
            <v>42</v>
          </cell>
          <cell r="BT53">
            <v>408082.66666666669</v>
          </cell>
          <cell r="BU53">
            <v>42</v>
          </cell>
          <cell r="BV53">
            <v>408082.66666666669</v>
          </cell>
          <cell r="BW53">
            <v>42</v>
          </cell>
          <cell r="BX53">
            <v>408082.66666666669</v>
          </cell>
          <cell r="BY53">
            <v>42</v>
          </cell>
          <cell r="BZ53">
            <v>408082.66666666669</v>
          </cell>
          <cell r="CA53">
            <v>42</v>
          </cell>
          <cell r="CB53">
            <v>408082.66666666669</v>
          </cell>
          <cell r="CC53">
            <v>42</v>
          </cell>
          <cell r="CD53">
            <v>408082.66666666669</v>
          </cell>
          <cell r="CE53">
            <v>42</v>
          </cell>
          <cell r="CF53">
            <v>408082.66666666669</v>
          </cell>
          <cell r="CG53">
            <v>42</v>
          </cell>
          <cell r="CH53">
            <v>408082.66666666669</v>
          </cell>
          <cell r="CI53">
            <v>42</v>
          </cell>
          <cell r="CJ53">
            <v>408082.66666666669</v>
          </cell>
          <cell r="CK53">
            <v>42</v>
          </cell>
          <cell r="CL53">
            <v>408082.66666666669</v>
          </cell>
          <cell r="CM53">
            <v>42</v>
          </cell>
          <cell r="CN53">
            <v>408082.66666666669</v>
          </cell>
          <cell r="CO53">
            <v>42</v>
          </cell>
          <cell r="CP53">
            <v>408082.66666666669</v>
          </cell>
          <cell r="CQ53">
            <v>42</v>
          </cell>
          <cell r="CR53">
            <v>408082.66666666669</v>
          </cell>
          <cell r="CS53">
            <v>42</v>
          </cell>
          <cell r="CT53">
            <v>408082.66666666669</v>
          </cell>
          <cell r="CU53">
            <v>42</v>
          </cell>
          <cell r="CV53">
            <v>408082.66666666669</v>
          </cell>
          <cell r="CW53">
            <v>42</v>
          </cell>
          <cell r="CX53">
            <v>408082.66666666669</v>
          </cell>
          <cell r="CY53">
            <v>42</v>
          </cell>
          <cell r="CZ53">
            <v>408082.66666666669</v>
          </cell>
          <cell r="DA53">
            <v>42</v>
          </cell>
          <cell r="DB53">
            <v>408082.66666666669</v>
          </cell>
          <cell r="DC53">
            <v>42</v>
          </cell>
          <cell r="DD53">
            <v>408082.66666666669</v>
          </cell>
          <cell r="DE53">
            <v>42</v>
          </cell>
          <cell r="DF53">
            <v>408082.66666666669</v>
          </cell>
          <cell r="DG53">
            <v>42</v>
          </cell>
          <cell r="DH53">
            <v>408082.66666666669</v>
          </cell>
          <cell r="DI53">
            <v>42</v>
          </cell>
          <cell r="DJ53">
            <v>408082.66666666669</v>
          </cell>
          <cell r="DK53">
            <v>42</v>
          </cell>
          <cell r="DL53">
            <v>408082.66666666669</v>
          </cell>
          <cell r="DM53">
            <v>42</v>
          </cell>
          <cell r="DN53">
            <v>408082.66666666669</v>
          </cell>
          <cell r="DO53">
            <v>42</v>
          </cell>
          <cell r="DP53">
            <v>408082.66666666669</v>
          </cell>
          <cell r="DQ53">
            <v>42</v>
          </cell>
          <cell r="DR53">
            <v>408082.66666666669</v>
          </cell>
          <cell r="DS53">
            <v>42</v>
          </cell>
          <cell r="DT53">
            <v>408082.66666666669</v>
          </cell>
          <cell r="DU53">
            <v>42</v>
          </cell>
          <cell r="DV53">
            <v>408082.66666666669</v>
          </cell>
          <cell r="DW53">
            <v>42</v>
          </cell>
          <cell r="DX53">
            <v>408082.66666666669</v>
          </cell>
          <cell r="DY53">
            <v>42</v>
          </cell>
          <cell r="DZ53">
            <v>408082.66666666669</v>
          </cell>
          <cell r="EA53">
            <v>42</v>
          </cell>
          <cell r="EB53">
            <v>408082.66666666669</v>
          </cell>
          <cell r="EC53">
            <v>42</v>
          </cell>
          <cell r="ED53">
            <v>408082.66666666669</v>
          </cell>
          <cell r="EE53">
            <v>42</v>
          </cell>
          <cell r="EF53">
            <v>408082.66666666669</v>
          </cell>
          <cell r="EG53">
            <v>42</v>
          </cell>
          <cell r="EH53">
            <v>408082.66666666669</v>
          </cell>
          <cell r="EI53">
            <v>42</v>
          </cell>
          <cell r="EJ53">
            <v>408082.66666666669</v>
          </cell>
          <cell r="EK53">
            <v>42</v>
          </cell>
          <cell r="EL53">
            <v>408082.66666666669</v>
          </cell>
          <cell r="EM53">
            <v>42</v>
          </cell>
          <cell r="EN53">
            <v>408082.66666666669</v>
          </cell>
          <cell r="EO53">
            <v>42</v>
          </cell>
          <cell r="EP53">
            <v>408082.66666666669</v>
          </cell>
          <cell r="EQ53">
            <v>42</v>
          </cell>
          <cell r="ER53">
            <v>408082.66666666669</v>
          </cell>
          <cell r="ES53">
            <v>42</v>
          </cell>
          <cell r="ET53">
            <v>408082.66666666669</v>
          </cell>
          <cell r="EU53">
            <v>42</v>
          </cell>
        </row>
      </sheetData>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Set>
  </externalBook>
</externalLink>
</file>

<file path=xl/externalLinks/externalLink6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EquityTemplate"/>
      <sheetName val="Tables"/>
      <sheetName val="Rates"/>
      <sheetName val="Q299"/>
      <sheetName val="GE3"/>
      <sheetName val="GE 2"/>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6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ummary"/>
      <sheetName val="JS TB Req 2019.12"/>
      <sheetName val="Recon JS"/>
      <sheetName val="Sheet6"/>
      <sheetName val="Sheet8"/>
      <sheetName val="JS TB Req 2019.04"/>
      <sheetName val="JS TB Req 2019 Mov"/>
      <sheetName val="JS TB - 2019.12"/>
      <sheetName val="PRD_JS 2019.12"/>
      <sheetName val="Translation Validation"/>
      <sheetName val="Recon JS_2019.12"/>
      <sheetName val="JS Act DEV 2019.12"/>
      <sheetName val="UFJS - 2019.12 Recon to ACT"/>
      <sheetName val="&lt;&lt; JS | XO &gt;&gt;"/>
      <sheetName val="Recon XO_2018.12"/>
      <sheetName val="XO PL Dist - 2018.12"/>
      <sheetName val="XOTB 2018.12"/>
      <sheetName val="XO 2018.12 Raw"/>
      <sheetName val="XO TB Req 2019.12"/>
      <sheetName val="UFXO - 2018.12"/>
      <sheetName val="UFXO - 2019.12"/>
      <sheetName val="0210 - Sample SAP FC Import Fil"/>
    </sheetNames>
    <sheetDataSet>
      <sheetData sheetId="0"/>
      <sheetData sheetId="1">
        <row r="1">
          <cell r="J1" t="str">
            <v>Not started</v>
          </cell>
        </row>
        <row r="2">
          <cell r="J2" t="str">
            <v>In Progress</v>
          </cell>
        </row>
        <row r="3">
          <cell r="J3" t="str">
            <v>Complet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itions Pivot (2)"/>
      <sheetName val="Additions Pivot"/>
      <sheetName val="Additions"/>
      <sheetName val="True-up Pivot"/>
      <sheetName val="True-up"/>
      <sheetName val="OCT TRACKER"/>
      <sheetName val="MyT BU Mapping (2)"/>
      <sheetName val="Co Code map"/>
      <sheetName val="Glossary"/>
      <sheetName val="Glossary 2"/>
      <sheetName val="MyT BU Mapping"/>
      <sheetName val="Approval Matrix"/>
      <sheetName val="BookRate"/>
      <sheetName val="Sheet1"/>
      <sheetName val="BBG Capex Input"/>
      <sheetName val="Data old"/>
      <sheetName val="Detail-S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B1" t="str">
            <v>Active</v>
          </cell>
        </row>
        <row r="2">
          <cell r="B2" t="str">
            <v>Identified</v>
          </cell>
        </row>
        <row r="3">
          <cell r="B3" t="str">
            <v>Notified</v>
          </cell>
        </row>
        <row r="4">
          <cell r="B4" t="str">
            <v>Displaced</v>
          </cell>
        </row>
        <row r="5">
          <cell r="B5" t="str">
            <v>Non-RIF wo replacement</v>
          </cell>
        </row>
        <row r="6">
          <cell r="B6" t="str">
            <v>Re-deployed wo replacement</v>
          </cell>
        </row>
      </sheetData>
      <sheetData sheetId="14" refreshError="1"/>
      <sheetData sheetId="15" refreshError="1"/>
      <sheetData sheetId="16" refreshError="1"/>
    </sheetDataSet>
  </externalBook>
</externalLink>
</file>

<file path=xl/externalLinks/externalLink6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ummary"/>
      <sheetName val="Quarterly P&amp;L"/>
      <sheetName val="PL Support"/>
      <sheetName val="Revenue Summary"/>
      <sheetName val="Prod 1 Worksheet"/>
      <sheetName val="Prod 2 Worksheet"/>
      <sheetName val="Prod 3 Worksheet"/>
      <sheetName val="Prod 4 Worksheet"/>
      <sheetName val="Prod 5 Worksheet"/>
      <sheetName val="Prod 6 Worksheet"/>
      <sheetName val="Prod 7 Worksheet"/>
      <sheetName val="Prod 8 Worksheet"/>
      <sheetName val="Prod 9 Worksheet"/>
      <sheetName val="Revenue Stats"/>
      <sheetName val="3rd Party and GSAM Revenue"/>
      <sheetName val="Expense Summary"/>
      <sheetName val="Consulting"/>
      <sheetName val="Other Outside Services"/>
      <sheetName val="Deprec"/>
      <sheetName val="Headcount"/>
      <sheetName val="Salary"/>
      <sheetName val="Salary Related"/>
      <sheetName val="T&amp;E"/>
      <sheetName val="Allocations"/>
      <sheetName val="CapEx Projects"/>
      <sheetName val="Working Capital"/>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sheetName val="JNL TO POST"/>
      <sheetName val="JNL"/>
      <sheetName val="Op Bal Summary"/>
      <sheetName val="GL Data JDE"/>
      <sheetName val="Journal Summary"/>
      <sheetName val="Period (Hire Purchase)"/>
      <sheetName val="Year (Hire Purchase)"/>
      <sheetName val="Year (Operating Leases)"/>
      <sheetName val="Lease Data"/>
      <sheetName val="MV001"/>
      <sheetName val="MV002"/>
      <sheetName val="MV003"/>
      <sheetName val="MV004"/>
      <sheetName val="MV005"/>
      <sheetName val="MV006"/>
      <sheetName val="MV007"/>
      <sheetName val="MV008"/>
      <sheetName val="MV009"/>
      <sheetName val="MV010"/>
      <sheetName val="MV011"/>
      <sheetName val="MV012"/>
      <sheetName val="MV013"/>
      <sheetName val="MV014"/>
      <sheetName val="MV015"/>
      <sheetName val="MV016"/>
      <sheetName val="MV018"/>
      <sheetName val="MV019"/>
      <sheetName val="MV020"/>
      <sheetName val="MV021"/>
      <sheetName val="MV022"/>
      <sheetName val="MV023"/>
      <sheetName val="MV024"/>
      <sheetName val="MV025"/>
      <sheetName val="MV026"/>
      <sheetName val="MV027"/>
      <sheetName val="PE001"/>
      <sheetName val="PE002"/>
      <sheetName val="PE003"/>
      <sheetName val="PE004"/>
      <sheetName val="PE006"/>
      <sheetName val="PE007"/>
      <sheetName val="PE008"/>
      <sheetName val="Business Units"/>
      <sheetName val="Accounts (Excluding Operations)"/>
      <sheetName val="Accounts (Operations Only)"/>
      <sheetName val="Balance Sheet"/>
    </sheetNames>
    <sheetDataSet>
      <sheetData sheetId="0"/>
      <sheetData sheetId="1"/>
      <sheetData sheetId="2"/>
      <sheetData sheetId="3"/>
      <sheetData sheetId="4"/>
      <sheetData sheetId="5"/>
      <sheetData sheetId="6"/>
      <sheetData sheetId="7"/>
      <sheetData sheetId="8"/>
      <sheetData sheetId="9" refreshError="1">
        <row r="3">
          <cell r="D3">
            <v>38898</v>
          </cell>
        </row>
        <row r="11">
          <cell r="B11" t="str">
            <v>-</v>
          </cell>
          <cell r="I11">
            <v>0</v>
          </cell>
          <cell r="L11">
            <v>0</v>
          </cell>
          <cell r="P11">
            <v>0</v>
          </cell>
          <cell r="Q11">
            <v>0</v>
          </cell>
          <cell r="U11">
            <v>0</v>
          </cell>
          <cell r="V11">
            <v>0</v>
          </cell>
        </row>
        <row r="12">
          <cell r="B12" t="str">
            <v>-</v>
          </cell>
          <cell r="I12">
            <v>0</v>
          </cell>
          <cell r="L12">
            <v>0</v>
          </cell>
          <cell r="P12">
            <v>0</v>
          </cell>
          <cell r="Q12">
            <v>0</v>
          </cell>
          <cell r="U12">
            <v>0</v>
          </cell>
          <cell r="V12">
            <v>0</v>
          </cell>
        </row>
        <row r="13">
          <cell r="B13" t="str">
            <v>-</v>
          </cell>
          <cell r="I13">
            <v>0</v>
          </cell>
          <cell r="L13">
            <v>0</v>
          </cell>
          <cell r="P13">
            <v>0</v>
          </cell>
          <cell r="Q13">
            <v>0</v>
          </cell>
          <cell r="U13">
            <v>0</v>
          </cell>
          <cell r="V13">
            <v>0</v>
          </cell>
        </row>
        <row r="14">
          <cell r="I14">
            <v>0</v>
          </cell>
          <cell r="L14">
            <v>0</v>
          </cell>
          <cell r="P14">
            <v>0</v>
          </cell>
          <cell r="Q14">
            <v>0</v>
          </cell>
          <cell r="U14">
            <v>0</v>
          </cell>
          <cell r="V14">
            <v>0</v>
          </cell>
        </row>
        <row r="15">
          <cell r="J15">
            <v>0</v>
          </cell>
          <cell r="K15">
            <v>0</v>
          </cell>
          <cell r="L15">
            <v>0</v>
          </cell>
          <cell r="N15">
            <v>0</v>
          </cell>
          <cell r="O15">
            <v>0</v>
          </cell>
          <cell r="P15">
            <v>0</v>
          </cell>
          <cell r="Q15">
            <v>0</v>
          </cell>
          <cell r="S15">
            <v>0</v>
          </cell>
          <cell r="T15">
            <v>0</v>
          </cell>
          <cell r="U15">
            <v>0</v>
          </cell>
          <cell r="V15">
            <v>0</v>
          </cell>
        </row>
        <row r="16">
          <cell r="B16" t="str">
            <v>HIRE PURCHASE</v>
          </cell>
        </row>
        <row r="17">
          <cell r="B17" t="str">
            <v>MV001</v>
          </cell>
          <cell r="C17" t="str">
            <v>Audi - Mrs Klein</v>
          </cell>
          <cell r="D17" t="str">
            <v>NAB</v>
          </cell>
          <cell r="E17" t="str">
            <v>055-992-4001</v>
          </cell>
          <cell r="F17" t="str">
            <v>JI</v>
          </cell>
          <cell r="G17">
            <v>37825</v>
          </cell>
          <cell r="H17">
            <v>39286</v>
          </cell>
          <cell r="I17">
            <v>48</v>
          </cell>
          <cell r="J17">
            <v>97622</v>
          </cell>
          <cell r="K17">
            <v>-5182.6399999999994</v>
          </cell>
          <cell r="L17">
            <v>92439.360000000001</v>
          </cell>
          <cell r="N17">
            <v>35875.040000000001</v>
          </cell>
          <cell r="O17">
            <v>0</v>
          </cell>
          <cell r="P17">
            <v>0</v>
          </cell>
          <cell r="Q17">
            <v>35875.040000000001</v>
          </cell>
          <cell r="S17">
            <v>1546.51</v>
          </cell>
          <cell r="T17">
            <v>27.84</v>
          </cell>
          <cell r="U17">
            <v>2.78</v>
          </cell>
          <cell r="V17">
            <v>1577.1299999999999</v>
          </cell>
        </row>
        <row r="18">
          <cell r="B18" t="str">
            <v>MV002</v>
          </cell>
          <cell r="C18" t="str">
            <v>Subaru - Mrs Klein</v>
          </cell>
          <cell r="D18" t="str">
            <v>AGC</v>
          </cell>
          <cell r="E18" t="str">
            <v>001-0028674-001</v>
          </cell>
          <cell r="F18" t="str">
            <v>JI</v>
          </cell>
          <cell r="G18">
            <v>36800</v>
          </cell>
          <cell r="H18">
            <v>37895</v>
          </cell>
          <cell r="I18">
            <v>36</v>
          </cell>
          <cell r="J18">
            <v>56127</v>
          </cell>
          <cell r="K18">
            <v>0</v>
          </cell>
          <cell r="L18">
            <v>56127</v>
          </cell>
          <cell r="N18">
            <v>19644.45</v>
          </cell>
          <cell r="O18">
            <v>0</v>
          </cell>
          <cell r="P18">
            <v>0</v>
          </cell>
          <cell r="Q18">
            <v>19644.45</v>
          </cell>
          <cell r="S18">
            <v>1265.75</v>
          </cell>
          <cell r="T18">
            <v>0</v>
          </cell>
          <cell r="U18">
            <v>0</v>
          </cell>
          <cell r="V18">
            <v>1265.75</v>
          </cell>
        </row>
        <row r="19">
          <cell r="B19" t="str">
            <v>MV003</v>
          </cell>
          <cell r="C19" t="str">
            <v>Corolla Ascent (WMH 019) - Head Office</v>
          </cell>
          <cell r="D19" t="str">
            <v>AGC</v>
          </cell>
          <cell r="E19" t="str">
            <v>001-0028674-002</v>
          </cell>
          <cell r="F19" t="str">
            <v>JI</v>
          </cell>
          <cell r="G19">
            <v>36829</v>
          </cell>
          <cell r="H19">
            <v>38290</v>
          </cell>
          <cell r="I19">
            <v>48</v>
          </cell>
          <cell r="J19">
            <v>21496</v>
          </cell>
          <cell r="K19">
            <v>0</v>
          </cell>
          <cell r="L19">
            <v>21496</v>
          </cell>
          <cell r="N19">
            <v>8598.41</v>
          </cell>
          <cell r="O19">
            <v>0</v>
          </cell>
          <cell r="P19">
            <v>0</v>
          </cell>
          <cell r="Q19">
            <v>8598.41</v>
          </cell>
          <cell r="S19">
            <v>371.01</v>
          </cell>
          <cell r="T19">
            <v>0</v>
          </cell>
          <cell r="U19">
            <v>0</v>
          </cell>
          <cell r="V19">
            <v>371.01</v>
          </cell>
        </row>
        <row r="20">
          <cell r="B20" t="str">
            <v>MV004</v>
          </cell>
          <cell r="C20" t="str">
            <v>Corolla Wagon (WRI 034) - Angie Aubert</v>
          </cell>
          <cell r="D20" t="str">
            <v>NAB</v>
          </cell>
          <cell r="E20" t="str">
            <v>053-872-8634</v>
          </cell>
          <cell r="F20" t="str">
            <v>JI</v>
          </cell>
          <cell r="G20">
            <v>37280</v>
          </cell>
          <cell r="H20">
            <v>38376</v>
          </cell>
          <cell r="I20">
            <v>36</v>
          </cell>
          <cell r="J20">
            <v>24557</v>
          </cell>
          <cell r="K20">
            <v>-2109.27</v>
          </cell>
          <cell r="L20">
            <v>22447.73</v>
          </cell>
          <cell r="N20">
            <v>0</v>
          </cell>
          <cell r="O20">
            <v>0</v>
          </cell>
          <cell r="P20">
            <v>0</v>
          </cell>
          <cell r="Q20">
            <v>0</v>
          </cell>
          <cell r="S20">
            <v>685.83</v>
          </cell>
          <cell r="T20">
            <v>0</v>
          </cell>
          <cell r="U20">
            <v>0</v>
          </cell>
          <cell r="V20">
            <v>685.83</v>
          </cell>
        </row>
        <row r="21">
          <cell r="B21" t="str">
            <v>MV005</v>
          </cell>
          <cell r="C21" t="str">
            <v>Corolla Auto Wagon (576 GLR) - Sold</v>
          </cell>
          <cell r="D21" t="str">
            <v>NAB</v>
          </cell>
          <cell r="E21" t="str">
            <v>053-950-0279</v>
          </cell>
          <cell r="F21" t="str">
            <v>JI</v>
          </cell>
          <cell r="G21">
            <v>37280</v>
          </cell>
          <cell r="H21">
            <v>38376</v>
          </cell>
          <cell r="I21">
            <v>36</v>
          </cell>
          <cell r="J21">
            <v>24936.5</v>
          </cell>
          <cell r="K21">
            <v>-2177</v>
          </cell>
          <cell r="L21">
            <v>22759.5</v>
          </cell>
          <cell r="N21">
            <v>0</v>
          </cell>
          <cell r="O21">
            <v>0</v>
          </cell>
          <cell r="P21">
            <v>0</v>
          </cell>
          <cell r="Q21">
            <v>0</v>
          </cell>
          <cell r="S21">
            <v>695.35</v>
          </cell>
          <cell r="T21">
            <v>0</v>
          </cell>
          <cell r="U21">
            <v>0</v>
          </cell>
          <cell r="V21">
            <v>695.35</v>
          </cell>
        </row>
        <row r="22">
          <cell r="B22" t="str">
            <v>MV006</v>
          </cell>
          <cell r="C22" t="str">
            <v>Corolla Auto Wagon (RJJ 415) - Sold</v>
          </cell>
          <cell r="D22" t="str">
            <v>NAB</v>
          </cell>
          <cell r="E22" t="str">
            <v>053-956-0773</v>
          </cell>
          <cell r="F22" t="str">
            <v>JI</v>
          </cell>
          <cell r="G22">
            <v>37280</v>
          </cell>
          <cell r="H22">
            <v>38376</v>
          </cell>
          <cell r="I22">
            <v>36</v>
          </cell>
          <cell r="J22">
            <v>24963.599999999999</v>
          </cell>
          <cell r="K22">
            <v>-2139.64</v>
          </cell>
          <cell r="L22">
            <v>22823.96</v>
          </cell>
          <cell r="N22">
            <v>0</v>
          </cell>
          <cell r="O22">
            <v>0</v>
          </cell>
          <cell r="P22">
            <v>0</v>
          </cell>
          <cell r="Q22">
            <v>0</v>
          </cell>
          <cell r="S22">
            <v>697.32</v>
          </cell>
          <cell r="T22">
            <v>5.23</v>
          </cell>
          <cell r="U22">
            <v>0</v>
          </cell>
          <cell r="V22">
            <v>702.55000000000007</v>
          </cell>
        </row>
        <row r="23">
          <cell r="B23" t="str">
            <v>MV007</v>
          </cell>
          <cell r="C23" t="str">
            <v>Corolla Auto Wagon (ALS 56H) - Sold</v>
          </cell>
          <cell r="D23" t="str">
            <v>NAB</v>
          </cell>
          <cell r="E23" t="str">
            <v>054-182-6067</v>
          </cell>
          <cell r="F23" t="str">
            <v>JI</v>
          </cell>
          <cell r="G23">
            <v>37363</v>
          </cell>
          <cell r="H23">
            <v>38459</v>
          </cell>
          <cell r="I23">
            <v>36</v>
          </cell>
          <cell r="J23">
            <v>24155.7</v>
          </cell>
          <cell r="K23">
            <v>-2109.27</v>
          </cell>
          <cell r="L23">
            <v>22046.43</v>
          </cell>
          <cell r="N23">
            <v>0</v>
          </cell>
          <cell r="O23">
            <v>0</v>
          </cell>
          <cell r="P23">
            <v>0</v>
          </cell>
          <cell r="Q23">
            <v>0</v>
          </cell>
          <cell r="S23">
            <v>682.47</v>
          </cell>
          <cell r="T23">
            <v>5.12</v>
          </cell>
          <cell r="U23">
            <v>0.51</v>
          </cell>
          <cell r="V23">
            <v>688.1</v>
          </cell>
        </row>
        <row r="24">
          <cell r="B24" t="str">
            <v>MV008</v>
          </cell>
          <cell r="C24" t="str">
            <v>Toyota Ute (WWF 695)</v>
          </cell>
          <cell r="D24" t="str">
            <v>NAB</v>
          </cell>
          <cell r="E24" t="str">
            <v>055-866-4551</v>
          </cell>
          <cell r="F24" t="str">
            <v>JI</v>
          </cell>
          <cell r="G24">
            <v>37795</v>
          </cell>
          <cell r="H24">
            <v>38891</v>
          </cell>
          <cell r="I24">
            <v>36</v>
          </cell>
          <cell r="J24">
            <v>32500</v>
          </cell>
          <cell r="K24">
            <v>-2816</v>
          </cell>
          <cell r="L24">
            <v>29684</v>
          </cell>
          <cell r="N24">
            <v>0</v>
          </cell>
          <cell r="O24">
            <v>0</v>
          </cell>
          <cell r="P24">
            <v>0</v>
          </cell>
          <cell r="Q24">
            <v>0</v>
          </cell>
          <cell r="S24">
            <v>882.86</v>
          </cell>
          <cell r="T24">
            <v>16.21</v>
          </cell>
          <cell r="U24">
            <v>1.62</v>
          </cell>
          <cell r="V24">
            <v>900.69</v>
          </cell>
        </row>
        <row r="25">
          <cell r="B25" t="str">
            <v>MV009</v>
          </cell>
          <cell r="C25" t="str">
            <v>Audi (JURL02) - Dr Klein</v>
          </cell>
          <cell r="D25" t="str">
            <v>NAB</v>
          </cell>
          <cell r="E25" t="str">
            <v>054-861-4534</v>
          </cell>
          <cell r="F25" t="str">
            <v>JI</v>
          </cell>
          <cell r="G25">
            <v>37529</v>
          </cell>
          <cell r="H25">
            <v>38990</v>
          </cell>
          <cell r="I25">
            <v>48</v>
          </cell>
          <cell r="J25">
            <v>90800</v>
          </cell>
          <cell r="K25">
            <v>-5182.6400000000003</v>
          </cell>
          <cell r="L25">
            <v>85617.36</v>
          </cell>
          <cell r="N25">
            <v>33370.18</v>
          </cell>
          <cell r="O25">
            <v>0</v>
          </cell>
          <cell r="P25">
            <v>0</v>
          </cell>
          <cell r="Q25">
            <v>33370.18</v>
          </cell>
          <cell r="S25">
            <v>1422.24</v>
          </cell>
          <cell r="T25">
            <v>0</v>
          </cell>
          <cell r="U25">
            <v>0</v>
          </cell>
          <cell r="V25">
            <v>1422.24</v>
          </cell>
        </row>
        <row r="26">
          <cell r="B26" t="str">
            <v>MV010</v>
          </cell>
          <cell r="C26" t="str">
            <v>Toyota Ute (WLM 662) - KRIL</v>
          </cell>
          <cell r="D26" t="str">
            <v>NAB</v>
          </cell>
          <cell r="E26" t="str">
            <v>056-118-4858</v>
          </cell>
          <cell r="F26" t="str">
            <v>JI</v>
          </cell>
          <cell r="G26">
            <v>37872</v>
          </cell>
          <cell r="H26">
            <v>38968</v>
          </cell>
          <cell r="I26">
            <v>36</v>
          </cell>
          <cell r="J26">
            <v>20534.5</v>
          </cell>
          <cell r="K26">
            <v>-1783.59</v>
          </cell>
          <cell r="L26">
            <v>18750.91</v>
          </cell>
          <cell r="N26">
            <v>0</v>
          </cell>
          <cell r="O26">
            <v>0</v>
          </cell>
          <cell r="P26">
            <v>0</v>
          </cell>
          <cell r="Q26">
            <v>0</v>
          </cell>
          <cell r="S26">
            <v>576.1</v>
          </cell>
          <cell r="T26">
            <v>10.37</v>
          </cell>
          <cell r="U26">
            <v>1.04</v>
          </cell>
          <cell r="V26">
            <v>587.51</v>
          </cell>
        </row>
        <row r="27">
          <cell r="B27" t="str">
            <v>MV016</v>
          </cell>
          <cell r="C27" t="str">
            <v>Jeep Grand Cherokee Overland (Thora)</v>
          </cell>
          <cell r="D27" t="str">
            <v>NAB</v>
          </cell>
          <cell r="F27" t="str">
            <v>JI</v>
          </cell>
          <cell r="G27">
            <v>38065</v>
          </cell>
          <cell r="H27">
            <v>39526</v>
          </cell>
          <cell r="I27">
            <v>48</v>
          </cell>
          <cell r="J27">
            <v>65772</v>
          </cell>
          <cell r="K27">
            <v>-5182.6399999999994</v>
          </cell>
          <cell r="L27">
            <v>60589.36</v>
          </cell>
          <cell r="N27">
            <v>23681.34</v>
          </cell>
          <cell r="O27">
            <v>0</v>
          </cell>
          <cell r="P27">
            <v>0</v>
          </cell>
          <cell r="Q27">
            <v>23681.34</v>
          </cell>
          <cell r="S27">
            <v>1037.53</v>
          </cell>
          <cell r="T27">
            <v>7.78</v>
          </cell>
          <cell r="U27">
            <v>0.78</v>
          </cell>
          <cell r="V27">
            <v>1046.0899999999999</v>
          </cell>
        </row>
        <row r="30">
          <cell r="B30" t="str">
            <v>PE001</v>
          </cell>
          <cell r="C30" t="str">
            <v>Crown Forklift &amp; Accessories</v>
          </cell>
          <cell r="D30" t="str">
            <v>NAB</v>
          </cell>
          <cell r="E30" t="str">
            <v>053-427-2094</v>
          </cell>
          <cell r="F30" t="str">
            <v>JI</v>
          </cell>
          <cell r="G30">
            <v>37161</v>
          </cell>
          <cell r="H30">
            <v>38073</v>
          </cell>
          <cell r="I30">
            <v>30</v>
          </cell>
          <cell r="J30">
            <v>43312.5</v>
          </cell>
          <cell r="K30">
            <v>-3937.5</v>
          </cell>
          <cell r="L30">
            <v>39375</v>
          </cell>
          <cell r="N30">
            <v>0</v>
          </cell>
          <cell r="O30">
            <v>0</v>
          </cell>
          <cell r="P30">
            <v>0</v>
          </cell>
          <cell r="Q30">
            <v>0</v>
          </cell>
          <cell r="S30">
            <v>1422.2</v>
          </cell>
          <cell r="T30">
            <v>0</v>
          </cell>
          <cell r="U30">
            <v>0</v>
          </cell>
          <cell r="V30">
            <v>1422.2</v>
          </cell>
        </row>
        <row r="31">
          <cell r="B31" t="str">
            <v>PE002</v>
          </cell>
          <cell r="C31" t="str">
            <v>John Deere Tractor</v>
          </cell>
          <cell r="D31" t="str">
            <v>AGC</v>
          </cell>
          <cell r="E31" t="str">
            <v>001-0070378-000</v>
          </cell>
          <cell r="F31" t="str">
            <v>JI</v>
          </cell>
          <cell r="G31">
            <v>36284</v>
          </cell>
          <cell r="H31">
            <v>38111</v>
          </cell>
          <cell r="I31">
            <v>60</v>
          </cell>
          <cell r="J31">
            <v>25135</v>
          </cell>
          <cell r="K31">
            <v>0</v>
          </cell>
          <cell r="L31">
            <v>25135</v>
          </cell>
          <cell r="N31">
            <v>0</v>
          </cell>
          <cell r="O31">
            <v>0</v>
          </cell>
          <cell r="P31">
            <v>0</v>
          </cell>
          <cell r="Q31">
            <v>0</v>
          </cell>
          <cell r="S31">
            <v>503.16</v>
          </cell>
          <cell r="T31">
            <v>0</v>
          </cell>
          <cell r="U31">
            <v>0</v>
          </cell>
          <cell r="V31">
            <v>503.16</v>
          </cell>
        </row>
        <row r="32">
          <cell r="B32" t="str">
            <v>PE003</v>
          </cell>
          <cell r="C32" t="str">
            <v>Unipac Auto Tube Filling Machine &amp; Acc</v>
          </cell>
          <cell r="D32" t="str">
            <v>NAB</v>
          </cell>
          <cell r="E32" t="str">
            <v>054-660-9643</v>
          </cell>
          <cell r="F32" t="str">
            <v>JI</v>
          </cell>
          <cell r="G32">
            <v>37437</v>
          </cell>
          <cell r="H32">
            <v>38533</v>
          </cell>
          <cell r="I32">
            <v>36</v>
          </cell>
          <cell r="J32">
            <v>119640.4</v>
          </cell>
          <cell r="K32">
            <v>-10876.4</v>
          </cell>
          <cell r="L32">
            <v>108764</v>
          </cell>
          <cell r="N32">
            <v>0</v>
          </cell>
          <cell r="O32">
            <v>0</v>
          </cell>
          <cell r="P32">
            <v>0</v>
          </cell>
          <cell r="Q32">
            <v>0</v>
          </cell>
          <cell r="S32">
            <v>3362.22</v>
          </cell>
          <cell r="T32">
            <v>0</v>
          </cell>
          <cell r="U32">
            <v>0</v>
          </cell>
          <cell r="V32">
            <v>3362.22</v>
          </cell>
        </row>
        <row r="33">
          <cell r="B33" t="str">
            <v>PE004</v>
          </cell>
          <cell r="C33" t="str">
            <v>Holland Tractor</v>
          </cell>
          <cell r="D33" t="str">
            <v>NAB</v>
          </cell>
          <cell r="F33" t="str">
            <v>JI</v>
          </cell>
          <cell r="G33">
            <v>38205</v>
          </cell>
          <cell r="H33">
            <v>40031</v>
          </cell>
          <cell r="I33">
            <v>60</v>
          </cell>
          <cell r="J33">
            <v>48180</v>
          </cell>
          <cell r="K33">
            <v>-4380</v>
          </cell>
          <cell r="L33">
            <v>43800</v>
          </cell>
          <cell r="N33">
            <v>0</v>
          </cell>
          <cell r="O33">
            <v>0</v>
          </cell>
          <cell r="P33">
            <v>0</v>
          </cell>
          <cell r="Q33">
            <v>0</v>
          </cell>
          <cell r="S33">
            <v>874.6</v>
          </cell>
          <cell r="T33">
            <v>6.56</v>
          </cell>
          <cell r="U33">
            <v>0.66</v>
          </cell>
          <cell r="V33">
            <v>881.81999999999994</v>
          </cell>
        </row>
        <row r="34">
          <cell r="B34" t="str">
            <v>PE006</v>
          </cell>
          <cell r="C34" t="str">
            <v>Toyota Hilux Turbo Ute XCF 244</v>
          </cell>
          <cell r="D34" t="str">
            <v>NAB</v>
          </cell>
          <cell r="E34" t="str">
            <v>04244325A</v>
          </cell>
          <cell r="F34" t="str">
            <v>JI</v>
          </cell>
          <cell r="G34">
            <v>38236</v>
          </cell>
          <cell r="H34">
            <v>40062</v>
          </cell>
          <cell r="I34">
            <v>60</v>
          </cell>
          <cell r="J34">
            <v>31999.99</v>
          </cell>
          <cell r="K34">
            <v>-2777.18</v>
          </cell>
          <cell r="L34">
            <v>29222.81</v>
          </cell>
          <cell r="N34">
            <v>0</v>
          </cell>
          <cell r="O34">
            <v>0</v>
          </cell>
          <cell r="P34">
            <v>0</v>
          </cell>
          <cell r="Q34">
            <v>0</v>
          </cell>
          <cell r="S34">
            <v>578.34</v>
          </cell>
          <cell r="T34">
            <v>4.34</v>
          </cell>
          <cell r="U34">
            <v>0.43</v>
          </cell>
          <cell r="V34">
            <v>583.11</v>
          </cell>
        </row>
        <row r="35">
          <cell r="B35" t="str">
            <v>PE007</v>
          </cell>
          <cell r="C35" t="str">
            <v>Crown LP Gas Lift Truck</v>
          </cell>
          <cell r="D35" t="str">
            <v>NAB</v>
          </cell>
          <cell r="E35">
            <v>43410044</v>
          </cell>
          <cell r="F35" t="str">
            <v>JI</v>
          </cell>
          <cell r="G35">
            <v>38327</v>
          </cell>
          <cell r="H35">
            <v>40153</v>
          </cell>
          <cell r="I35">
            <v>60</v>
          </cell>
          <cell r="J35">
            <v>33682</v>
          </cell>
          <cell r="K35">
            <v>-3062</v>
          </cell>
          <cell r="L35">
            <v>30620</v>
          </cell>
          <cell r="N35">
            <v>-9186</v>
          </cell>
          <cell r="O35">
            <v>0</v>
          </cell>
          <cell r="P35">
            <v>0</v>
          </cell>
          <cell r="Q35">
            <v>-9186</v>
          </cell>
          <cell r="S35">
            <v>605.99</v>
          </cell>
          <cell r="T35">
            <v>4.54</v>
          </cell>
          <cell r="U35">
            <v>0.45</v>
          </cell>
          <cell r="V35">
            <v>610.98</v>
          </cell>
        </row>
        <row r="36">
          <cell r="B36" t="str">
            <v>PE008</v>
          </cell>
          <cell r="C36" t="str">
            <v>Toyota Hilux Turbo Diesel Ute</v>
          </cell>
          <cell r="D36" t="str">
            <v>NAB</v>
          </cell>
          <cell r="F36" t="str">
            <v>JI</v>
          </cell>
          <cell r="G36">
            <v>38489</v>
          </cell>
          <cell r="H36">
            <v>39950</v>
          </cell>
          <cell r="I36">
            <v>48</v>
          </cell>
          <cell r="J36">
            <v>40898</v>
          </cell>
          <cell r="K36">
            <v>-3718</v>
          </cell>
          <cell r="L36">
            <v>37180</v>
          </cell>
          <cell r="N36">
            <v>11692.8</v>
          </cell>
          <cell r="O36">
            <v>0</v>
          </cell>
          <cell r="P36">
            <v>0</v>
          </cell>
          <cell r="Q36">
            <v>11692.8</v>
          </cell>
          <cell r="S36">
            <v>725.16</v>
          </cell>
          <cell r="T36">
            <v>5.44</v>
          </cell>
          <cell r="U36">
            <v>0.54</v>
          </cell>
          <cell r="V36">
            <v>731.14</v>
          </cell>
        </row>
        <row r="37">
          <cell r="B37" t="str">
            <v>MV019</v>
          </cell>
          <cell r="C37" t="str">
            <v>Volkswagon Bora (Rene Blaszak)</v>
          </cell>
          <cell r="D37" t="str">
            <v>NAB</v>
          </cell>
          <cell r="F37" t="str">
            <v>JI</v>
          </cell>
          <cell r="G37">
            <v>38275</v>
          </cell>
          <cell r="H37">
            <v>39736</v>
          </cell>
          <cell r="I37">
            <v>48</v>
          </cell>
          <cell r="J37">
            <v>52000</v>
          </cell>
          <cell r="K37">
            <v>-4727.2700000000004</v>
          </cell>
          <cell r="L37">
            <v>47272.729999999996</v>
          </cell>
          <cell r="N37">
            <v>14181.82</v>
          </cell>
          <cell r="O37">
            <v>0</v>
          </cell>
          <cell r="P37">
            <v>0</v>
          </cell>
          <cell r="Q37">
            <v>14181.82</v>
          </cell>
          <cell r="S37">
            <v>871.89</v>
          </cell>
          <cell r="T37">
            <v>6.54</v>
          </cell>
          <cell r="U37">
            <v>0.65</v>
          </cell>
          <cell r="V37">
            <v>879.07999999999993</v>
          </cell>
        </row>
        <row r="38">
          <cell r="J38">
            <v>826312.19000000006</v>
          </cell>
          <cell r="K38">
            <v>-57433.77</v>
          </cell>
          <cell r="L38">
            <v>768878.41999999993</v>
          </cell>
          <cell r="N38">
            <v>123676.22000000002</v>
          </cell>
          <cell r="O38">
            <v>0</v>
          </cell>
          <cell r="P38">
            <v>0</v>
          </cell>
          <cell r="Q38">
            <v>123676.22000000002</v>
          </cell>
          <cell r="S38">
            <v>17934.640000000003</v>
          </cell>
          <cell r="T38">
            <v>93.43</v>
          </cell>
          <cell r="U38">
            <v>9.34</v>
          </cell>
          <cell r="V38">
            <v>18036.88</v>
          </cell>
        </row>
        <row r="39">
          <cell r="B39" t="str">
            <v>OPERATING LEASE</v>
          </cell>
          <cell r="L39">
            <v>0</v>
          </cell>
        </row>
        <row r="40">
          <cell r="B40" t="str">
            <v>MV011</v>
          </cell>
          <cell r="C40" t="str">
            <v>Nissan Patrol - Frank Samson</v>
          </cell>
          <cell r="D40" t="str">
            <v>NAB</v>
          </cell>
          <cell r="F40" t="str">
            <v>JI</v>
          </cell>
          <cell r="G40">
            <v>37907</v>
          </cell>
          <cell r="H40">
            <v>39003</v>
          </cell>
          <cell r="I40">
            <v>36</v>
          </cell>
          <cell r="J40">
            <v>37031.94</v>
          </cell>
          <cell r="K40">
            <v>-3366.5400000000004</v>
          </cell>
          <cell r="L40">
            <v>33665.4</v>
          </cell>
          <cell r="N40">
            <v>15149.43</v>
          </cell>
          <cell r="P40">
            <v>1514.9430000000002</v>
          </cell>
          <cell r="Q40">
            <v>16664.373</v>
          </cell>
          <cell r="S40">
            <v>662.54</v>
          </cell>
          <cell r="T40">
            <v>4.97</v>
          </cell>
          <cell r="U40">
            <v>66.75</v>
          </cell>
          <cell r="V40">
            <v>734.26</v>
          </cell>
        </row>
        <row r="41">
          <cell r="B41" t="str">
            <v>MV012</v>
          </cell>
          <cell r="C41" t="str">
            <v>Hyundi - Danielle King</v>
          </cell>
          <cell r="D41" t="str">
            <v>St George</v>
          </cell>
          <cell r="F41" t="str">
            <v>JI</v>
          </cell>
          <cell r="G41">
            <v>37377</v>
          </cell>
          <cell r="H41">
            <v>39203</v>
          </cell>
          <cell r="I41">
            <v>60</v>
          </cell>
          <cell r="J41">
            <v>34232</v>
          </cell>
          <cell r="K41">
            <v>-3090.91</v>
          </cell>
          <cell r="L41">
            <v>31141.09</v>
          </cell>
          <cell r="N41">
            <v>9272.7272727272721</v>
          </cell>
          <cell r="P41">
            <v>927.27272727272725</v>
          </cell>
          <cell r="Q41">
            <v>10200</v>
          </cell>
          <cell r="S41">
            <v>493.07</v>
          </cell>
          <cell r="T41">
            <v>9.7799999999999994</v>
          </cell>
          <cell r="U41">
            <v>50.29</v>
          </cell>
          <cell r="V41">
            <v>553.14</v>
          </cell>
        </row>
        <row r="42">
          <cell r="B42" t="str">
            <v>MV013</v>
          </cell>
          <cell r="C42" t="str">
            <v>Jeep - Corinna Steeb</v>
          </cell>
          <cell r="D42" t="str">
            <v>NAB</v>
          </cell>
          <cell r="F42" t="str">
            <v>JI</v>
          </cell>
          <cell r="G42">
            <v>37560</v>
          </cell>
          <cell r="H42">
            <v>39386</v>
          </cell>
          <cell r="I42">
            <v>60</v>
          </cell>
          <cell r="J42">
            <v>52495</v>
          </cell>
          <cell r="K42">
            <v>-4539.82</v>
          </cell>
          <cell r="L42">
            <v>47955.18</v>
          </cell>
          <cell r="N42">
            <v>12272.727272727272</v>
          </cell>
          <cell r="P42">
            <v>1227.2727272727273</v>
          </cell>
          <cell r="Q42">
            <v>13500</v>
          </cell>
          <cell r="S42">
            <v>761.94</v>
          </cell>
          <cell r="T42">
            <v>13.71</v>
          </cell>
          <cell r="U42">
            <v>77.565454545454543</v>
          </cell>
          <cell r="V42">
            <v>853.21545454545458</v>
          </cell>
        </row>
        <row r="43">
          <cell r="B43" t="str">
            <v>MV014</v>
          </cell>
          <cell r="C43" t="str">
            <v>BMW - Solomon Farah</v>
          </cell>
          <cell r="D43" t="str">
            <v>Comm Bank</v>
          </cell>
          <cell r="F43" t="str">
            <v>JI</v>
          </cell>
          <cell r="G43">
            <v>37385</v>
          </cell>
          <cell r="H43">
            <v>39211</v>
          </cell>
          <cell r="I43">
            <v>60</v>
          </cell>
          <cell r="J43">
            <v>55000</v>
          </cell>
          <cell r="K43">
            <v>-5000</v>
          </cell>
          <cell r="L43">
            <v>50000</v>
          </cell>
          <cell r="N43">
            <v>9090.9090909090901</v>
          </cell>
          <cell r="P43">
            <v>909.09090909090901</v>
          </cell>
          <cell r="Q43">
            <v>10000</v>
          </cell>
          <cell r="S43">
            <v>883.88</v>
          </cell>
          <cell r="T43">
            <v>15.91</v>
          </cell>
          <cell r="U43">
            <v>89.979090909090914</v>
          </cell>
          <cell r="V43">
            <v>989.76909090909089</v>
          </cell>
        </row>
        <row r="44">
          <cell r="B44" t="str">
            <v>MV015</v>
          </cell>
          <cell r="C44" t="str">
            <v>Subaru WRX - Cosimo Dichiera</v>
          </cell>
          <cell r="D44" t="str">
            <v>Inchcape</v>
          </cell>
          <cell r="F44" t="str">
            <v>JI</v>
          </cell>
          <cell r="G44">
            <v>37362</v>
          </cell>
          <cell r="H44">
            <v>38823</v>
          </cell>
          <cell r="I44">
            <v>48</v>
          </cell>
          <cell r="J44">
            <v>42500</v>
          </cell>
          <cell r="K44">
            <v>-3671.9</v>
          </cell>
          <cell r="L44">
            <v>38828.1</v>
          </cell>
          <cell r="N44">
            <v>8000</v>
          </cell>
          <cell r="P44">
            <v>800</v>
          </cell>
          <cell r="Q44">
            <v>8800</v>
          </cell>
          <cell r="S44">
            <v>822.51</v>
          </cell>
          <cell r="U44">
            <v>82.251000000000005</v>
          </cell>
          <cell r="V44">
            <v>904.76099999999997</v>
          </cell>
        </row>
        <row r="45">
          <cell r="B45" t="str">
            <v>MV018</v>
          </cell>
          <cell r="C45" t="str">
            <v>Alfa Romeo 147 Sedan (Fiona Bigelli)</v>
          </cell>
          <cell r="D45" t="str">
            <v>Macquarie</v>
          </cell>
          <cell r="E45" t="str">
            <v>001-0141796-001</v>
          </cell>
          <cell r="F45" t="str">
            <v>JI</v>
          </cell>
          <cell r="G45">
            <v>38208</v>
          </cell>
          <cell r="H45">
            <v>39669</v>
          </cell>
          <cell r="I45">
            <v>48</v>
          </cell>
          <cell r="J45">
            <v>43285</v>
          </cell>
          <cell r="K45">
            <v>-3732.45</v>
          </cell>
          <cell r="L45">
            <v>39552.550000000003</v>
          </cell>
          <cell r="N45">
            <v>13843.39</v>
          </cell>
          <cell r="P45">
            <v>1384.34</v>
          </cell>
          <cell r="Q45">
            <v>15227.73</v>
          </cell>
          <cell r="S45">
            <v>735.75</v>
          </cell>
          <cell r="T45">
            <v>0</v>
          </cell>
          <cell r="U45">
            <v>73.569999999999993</v>
          </cell>
          <cell r="V45">
            <v>809.31999999999994</v>
          </cell>
        </row>
        <row r="46">
          <cell r="B46" t="str">
            <v>MV020</v>
          </cell>
          <cell r="C46" t="str">
            <v>Audi A4 Avante XCI 822</v>
          </cell>
          <cell r="D46" t="str">
            <v>Macquarie</v>
          </cell>
          <cell r="F46" t="str">
            <v>JI</v>
          </cell>
          <cell r="G46">
            <v>38315</v>
          </cell>
          <cell r="H46">
            <v>39776</v>
          </cell>
          <cell r="I46">
            <v>48</v>
          </cell>
          <cell r="J46">
            <v>63000</v>
          </cell>
          <cell r="K46">
            <v>-5626.41</v>
          </cell>
          <cell r="L46">
            <v>57373.59</v>
          </cell>
          <cell r="N46">
            <v>25200</v>
          </cell>
          <cell r="P46">
            <v>2520</v>
          </cell>
          <cell r="Q46">
            <v>27720</v>
          </cell>
          <cell r="S46">
            <v>976.41</v>
          </cell>
          <cell r="U46">
            <v>97.64</v>
          </cell>
          <cell r="V46">
            <v>1074.05</v>
          </cell>
        </row>
        <row r="47">
          <cell r="B47" t="str">
            <v>MV021</v>
          </cell>
          <cell r="C47" t="str">
            <v>Landcruiser GXL Turbo Diesel Wagon (WP)</v>
          </cell>
          <cell r="D47" t="str">
            <v>Macquarie</v>
          </cell>
          <cell r="F47" t="str">
            <v>JI</v>
          </cell>
          <cell r="G47">
            <v>38328</v>
          </cell>
          <cell r="H47">
            <v>39789</v>
          </cell>
          <cell r="I47">
            <v>48</v>
          </cell>
          <cell r="J47">
            <v>60000</v>
          </cell>
          <cell r="K47">
            <v>-5454.55</v>
          </cell>
          <cell r="L47">
            <v>54545.45</v>
          </cell>
          <cell r="N47">
            <v>24000</v>
          </cell>
          <cell r="P47">
            <v>2400</v>
          </cell>
          <cell r="Q47">
            <v>26400</v>
          </cell>
          <cell r="S47">
            <v>925.73</v>
          </cell>
          <cell r="T47">
            <v>0</v>
          </cell>
          <cell r="U47">
            <v>92.57</v>
          </cell>
          <cell r="V47">
            <v>1018.3</v>
          </cell>
        </row>
        <row r="48">
          <cell r="B48" t="str">
            <v>MV022</v>
          </cell>
          <cell r="C48" t="str">
            <v>Subaru Forester X Weekender SE (RG)</v>
          </cell>
          <cell r="D48" t="str">
            <v>Macquarie</v>
          </cell>
          <cell r="F48" t="str">
            <v>JI</v>
          </cell>
          <cell r="G48">
            <v>38464</v>
          </cell>
          <cell r="H48">
            <v>39925</v>
          </cell>
          <cell r="I48">
            <v>48</v>
          </cell>
          <cell r="J48">
            <v>33000</v>
          </cell>
          <cell r="K48">
            <v>-3027.27</v>
          </cell>
          <cell r="L48">
            <v>29972.73</v>
          </cell>
          <cell r="N48">
            <v>12109.09</v>
          </cell>
          <cell r="P48">
            <v>1210.9100000000001</v>
          </cell>
          <cell r="Q48">
            <v>13320</v>
          </cell>
          <cell r="S48">
            <v>519.1</v>
          </cell>
          <cell r="T48">
            <v>0</v>
          </cell>
          <cell r="U48">
            <v>51.91</v>
          </cell>
          <cell r="V48">
            <v>571.01</v>
          </cell>
        </row>
        <row r="49">
          <cell r="B49" t="str">
            <v>MV023</v>
          </cell>
          <cell r="C49" t="str">
            <v>Ford Falcon BA XR6 Sedan (DG)</v>
          </cell>
          <cell r="D49" t="str">
            <v>Esanda</v>
          </cell>
          <cell r="F49" t="str">
            <v>JI</v>
          </cell>
          <cell r="G49">
            <v>38501</v>
          </cell>
          <cell r="H49">
            <v>39962</v>
          </cell>
          <cell r="I49">
            <v>48</v>
          </cell>
          <cell r="J49">
            <v>47091.42</v>
          </cell>
          <cell r="K49">
            <v>-5766.24</v>
          </cell>
          <cell r="L49">
            <v>41325.18</v>
          </cell>
          <cell r="N49">
            <v>15141.82</v>
          </cell>
          <cell r="P49">
            <v>1514.18</v>
          </cell>
          <cell r="Q49">
            <v>16656</v>
          </cell>
          <cell r="S49">
            <v>718.15</v>
          </cell>
          <cell r="T49">
            <v>5.39</v>
          </cell>
          <cell r="U49">
            <v>71.819999999999993</v>
          </cell>
          <cell r="V49">
            <v>795.3599999999999</v>
          </cell>
        </row>
        <row r="50">
          <cell r="B50" t="str">
            <v>MV024</v>
          </cell>
          <cell r="C50" t="str">
            <v>Honda Accord Vti HATCH - Jacquie Kuiper</v>
          </cell>
          <cell r="D50" t="str">
            <v>Macquarie</v>
          </cell>
          <cell r="E50" t="str">
            <v>001-0180679-001</v>
          </cell>
          <cell r="F50" t="str">
            <v>JI</v>
          </cell>
          <cell r="G50">
            <v>38548</v>
          </cell>
          <cell r="H50">
            <v>40009</v>
          </cell>
          <cell r="I50">
            <v>48</v>
          </cell>
          <cell r="J50">
            <v>30849.18</v>
          </cell>
          <cell r="K50">
            <v>-2665.05</v>
          </cell>
          <cell r="L50">
            <v>28184.13</v>
          </cell>
          <cell r="N50">
            <v>11273.65</v>
          </cell>
          <cell r="P50">
            <v>1127.3699999999999</v>
          </cell>
          <cell r="Q50">
            <v>12401.02</v>
          </cell>
          <cell r="S50">
            <v>492.6</v>
          </cell>
          <cell r="U50">
            <v>49.26</v>
          </cell>
          <cell r="V50">
            <v>541.86</v>
          </cell>
        </row>
        <row r="51">
          <cell r="B51" t="str">
            <v>MV025</v>
          </cell>
          <cell r="C51" t="str">
            <v>Peugeot 206 XT HATCH - Renee Cutrupi</v>
          </cell>
          <cell r="D51" t="str">
            <v>Macquarie</v>
          </cell>
          <cell r="E51" t="str">
            <v>001-0180678-001</v>
          </cell>
          <cell r="F51" t="str">
            <v>JI</v>
          </cell>
          <cell r="G51">
            <v>38548</v>
          </cell>
          <cell r="H51">
            <v>40009</v>
          </cell>
          <cell r="I51">
            <v>48</v>
          </cell>
          <cell r="J51">
            <v>25966.61</v>
          </cell>
          <cell r="K51">
            <v>-2228.3200000000002</v>
          </cell>
          <cell r="L51">
            <v>23738.29</v>
          </cell>
          <cell r="N51">
            <v>9508.24</v>
          </cell>
          <cell r="P51">
            <v>950.82</v>
          </cell>
          <cell r="Q51">
            <v>10459.06</v>
          </cell>
          <cell r="S51">
            <v>414.69</v>
          </cell>
          <cell r="U51">
            <v>41.47</v>
          </cell>
          <cell r="V51">
            <v>456.15999999999997</v>
          </cell>
        </row>
        <row r="52">
          <cell r="B52" t="str">
            <v>MV026</v>
          </cell>
          <cell r="C52" t="str">
            <v>Audi A3 2.0T HATCH - Helen Moreno</v>
          </cell>
          <cell r="D52" t="str">
            <v>Macquarie</v>
          </cell>
          <cell r="E52" t="str">
            <v>001-0182374-001</v>
          </cell>
          <cell r="F52" t="str">
            <v>JI</v>
          </cell>
          <cell r="G52">
            <v>38562</v>
          </cell>
          <cell r="H52">
            <v>40023</v>
          </cell>
          <cell r="I52">
            <v>48</v>
          </cell>
          <cell r="J52">
            <v>62952.05</v>
          </cell>
          <cell r="K52">
            <v>-5395.45</v>
          </cell>
          <cell r="L52">
            <v>57556.600000000006</v>
          </cell>
          <cell r="N52">
            <v>23107.74</v>
          </cell>
          <cell r="P52">
            <v>2310.77</v>
          </cell>
          <cell r="Q52">
            <v>25418.510000000002</v>
          </cell>
          <cell r="S52">
            <v>999.67</v>
          </cell>
          <cell r="U52">
            <v>99.97</v>
          </cell>
          <cell r="V52">
            <v>1099.6399999999999</v>
          </cell>
        </row>
        <row r="53">
          <cell r="B53" t="str">
            <v>MV027</v>
          </cell>
          <cell r="C53" t="str">
            <v xml:space="preserve">Mazda 6 Luxury sports HATCH - Kathryn Marshall </v>
          </cell>
          <cell r="D53" t="str">
            <v>Macquarie</v>
          </cell>
          <cell r="F53" t="str">
            <v>JI</v>
          </cell>
          <cell r="G53">
            <v>38610</v>
          </cell>
          <cell r="H53">
            <v>40071</v>
          </cell>
          <cell r="I53">
            <v>48</v>
          </cell>
          <cell r="J53">
            <v>41400</v>
          </cell>
          <cell r="K53">
            <v>-3599.55</v>
          </cell>
          <cell r="L53">
            <v>37800.449999999997</v>
          </cell>
          <cell r="N53">
            <v>15120.18</v>
          </cell>
          <cell r="P53">
            <v>1512.02</v>
          </cell>
          <cell r="Q53">
            <v>16632.2</v>
          </cell>
          <cell r="S53">
            <v>654.92999999999995</v>
          </cell>
          <cell r="U53">
            <v>65.489999999999995</v>
          </cell>
          <cell r="V53">
            <v>720.42</v>
          </cell>
        </row>
        <row r="54">
          <cell r="L54">
            <v>0</v>
          </cell>
          <cell r="P54">
            <v>0</v>
          </cell>
          <cell r="Q54">
            <v>0</v>
          </cell>
          <cell r="U54">
            <v>0</v>
          </cell>
          <cell r="V54">
            <v>0</v>
          </cell>
        </row>
        <row r="55">
          <cell r="J55">
            <v>628803.20000000007</v>
          </cell>
          <cell r="K55">
            <v>-57164.46</v>
          </cell>
          <cell r="L55">
            <v>571638.74</v>
          </cell>
          <cell r="N55">
            <v>203089.9036363636</v>
          </cell>
          <cell r="O55">
            <v>0</v>
          </cell>
          <cell r="P55">
            <v>20308.989363636363</v>
          </cell>
          <cell r="Q55">
            <v>223398.89300000001</v>
          </cell>
          <cell r="S55">
            <v>10060.970000000001</v>
          </cell>
          <cell r="T55">
            <v>49.760000000000005</v>
          </cell>
          <cell r="U55">
            <v>1010.5355454545456</v>
          </cell>
          <cell r="V55">
            <v>11121.26554545454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cles"/>
      <sheetName val="Cost centres Mapping"/>
      <sheetName val="Sheet2"/>
      <sheetName val="Sheet3"/>
      <sheetName val="Paramètres"/>
    </sheetNames>
    <sheetDataSet>
      <sheetData sheetId="0"/>
      <sheetData sheetId="1"/>
      <sheetData sheetId="2"/>
      <sheetData sheetId="3"/>
      <sheetData sheetId="4" refreshError="1"/>
    </sheetDataSet>
  </externalBook>
</externalLink>
</file>

<file path=xl/externalLinks/externalLink6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Sheet4"/>
      <sheetName val="Sheet3"/>
      <sheetName val="Sheet2"/>
      <sheetName val="Sheet1"/>
      <sheetName val="Sales Log Analysis"/>
      <sheetName val="Sales Log by Prod Fam Qtr"/>
      <sheetName val="Sales Log by Prod Fam YTD"/>
      <sheetName val="GAAP Qtrly"/>
      <sheetName val="GAAP YTD"/>
      <sheetName val="Qtrly Operations Statement"/>
      <sheetName val="YTD Operations "/>
      <sheetName val="Quarterly BUCS "/>
      <sheetName val="YTD BUCS "/>
      <sheetName val="E to R"/>
      <sheetName val="Outlook"/>
      <sheetName val="Metrics &amp;  Ratios"/>
      <sheetName val="Cash Analysis"/>
      <sheetName val="Statement Of Cash Flows "/>
      <sheetName val="Balance Sheet"/>
      <sheetName val="Quarterly Headcount Summary"/>
      <sheetName val="Table "/>
      <sheetName val="Exec Summary Links"/>
      <sheetName val="Jan"/>
      <sheetName val="Q2"/>
      <sheetName val="Feb"/>
      <sheetName val="Mar"/>
      <sheetName val="Apr"/>
      <sheetName val="May"/>
      <sheetName val="Jun"/>
      <sheetName val="Jul"/>
      <sheetName val="Aug"/>
      <sheetName val="Sep"/>
      <sheetName val="Q3"/>
      <sheetName val="Oct"/>
      <sheetName val="Nov"/>
      <sheetName val="Dec"/>
      <sheetName val="Q4"/>
      <sheetName val="LYrAct"/>
      <sheetName val="ThYrFcst"/>
      <sheetName val="ThYrAct"/>
      <sheetName val="Review Data"/>
      <sheetName val="data RBU01"/>
      <sheetName val="data RBU Fcst"/>
      <sheetName val="data RBU02"/>
      <sheetName val="data Svc02"/>
      <sheetName val="data Svc01"/>
      <sheetName val="data IBU01"/>
      <sheetName val="data IBUFcst"/>
      <sheetName val="data IBU02"/>
      <sheetName val="DevNote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POLAR"/>
      <sheetName val="計画"/>
      <sheetName val="Actual"/>
      <sheetName val="Control"/>
      <sheetName val="PlotData"/>
      <sheetName val="General Inputs"/>
      <sheetName val="Assumptions"/>
      <sheetName val="Pro Forma Assumptions"/>
      <sheetName val="Center Summary"/>
      <sheetName val="Long-Term Care Comps"/>
      <sheetName val="RUL2"/>
      <sheetName val="Scenario"/>
      <sheetName val="List"/>
      <sheetName val="Inputs"/>
      <sheetName val="Output"/>
      <sheetName val="10000"/>
      <sheetName val="12070"/>
      <sheetName val="11900"/>
      <sheetName val="12140"/>
      <sheetName val="16140"/>
      <sheetName val="17030"/>
      <sheetName val="FWD PE data"/>
      <sheetName val="TEMPLATE"/>
      <sheetName val="Plan1"/>
      <sheetName val="NTS as Rep"/>
      <sheetName val="5Q Rec"/>
      <sheetName val="5Q Rec JU"/>
      <sheetName val="Argentina"/>
      <sheetName val="Brazil Mfg"/>
      <sheetName val="Colombia Calima Mfg"/>
      <sheetName val="Caribbean"/>
      <sheetName val="Colombia Mfg"/>
      <sheetName val="Inventory"/>
      <sheetName val="5Q Inv"/>
      <sheetName val="5Q Inv JU"/>
      <sheetName val="MNI as BP"/>
      <sheetName val="NTS as BP"/>
      <sheetName val="NTS JU YTD"/>
      <sheetName val="Peru"/>
      <sheetName val="Total Latin America"/>
      <sheetName val="Total South &amp; West"/>
      <sheetName val="@RATE FBP08"/>
      <sheetName val="P&amp;L"/>
      <sheetName val="6. CIPs"/>
      <sheetName val="Data"/>
      <sheetName val="CPC"/>
      <sheetName val="BVA"/>
      <sheetName val="Actual "/>
      <sheetName val="GL"/>
      <sheetName val="FA"/>
      <sheetName val="RATE"/>
      <sheetName val="Company"/>
      <sheetName val="SUMMARY"/>
      <sheetName val="社員リスト"/>
      <sheetName val="????"/>
      <sheetName val="SGH1"/>
      <sheetName val="SGH3"/>
      <sheetName val="ratejob"/>
      <sheetName val="3Q YTD"/>
      <sheetName val="ACCOUNTS"/>
      <sheetName val="←元ねた①"/>
      <sheetName val="ACM0131(GT)"/>
      <sheetName val="Sheet1"/>
      <sheetName val="____"/>
      <sheetName val="Manufacturing Vol - C"/>
      <sheetName val="Mfg Head by Function - F1"/>
      <sheetName val="Strategic Category"/>
      <sheetName val="Tabelle1"/>
      <sheetName val="Tabelle2"/>
      <sheetName val="Tabelle3"/>
      <sheetName val="050206"/>
      <sheetName val="Mapping"/>
      <sheetName val="FBP15"/>
      <sheetName val="Tabelle8"/>
      <sheetName val="KOK5 (27.10.2014)"/>
      <sheetName val="BA Plan"/>
      <sheetName val="CAA Plan"/>
      <sheetName val="EA Plan"/>
      <sheetName val="GAA Plan"/>
      <sheetName val="EUR PAR"/>
      <sheetName val="IMA PAR"/>
      <sheetName val="LAA PAR"/>
      <sheetName val="NAA PAR"/>
      <sheetName val="PAC PAR"/>
      <sheetName val="2EHA Plan"/>
      <sheetName val="MA Plan"/>
      <sheetName val="Supply Demand"/>
      <sheetName val="Lists"/>
      <sheetName val="Facilities"/>
      <sheetName val="REFERENCES"/>
      <sheetName val="2009 Selling ACT"/>
      <sheetName val="2010 Selling ACT"/>
      <sheetName val="2009 MME ACT"/>
      <sheetName val="2010 MME ACT"/>
      <sheetName val="INSTANTIS PROJECTS"/>
      <sheetName val="HILFSTAB"/>
      <sheetName val="97 Mnthly Splits Caps"/>
      <sheetName val="Model"/>
      <sheetName val="Sheet3"/>
      <sheetName val="Operating Expenses-US"/>
      <sheetName val="Vistakon"/>
      <sheetName val="IS Summary-96"/>
      <sheetName val="WP_Hist ABC"/>
      <sheetName val="#REF"/>
      <sheetName val="KeyMultInputs"/>
      <sheetName val="Exb II.1_Summary Taira"/>
      <sheetName val="Mult-3yr"/>
      <sheetName val="Data - Actual"/>
      <sheetName val="Data - Budget"/>
      <sheetName val="Data - Last Year"/>
      <sheetName val="Data - LCE"/>
      <sheetName val="SPENDING"/>
      <sheetName val="Planningvalue"/>
      <sheetName val="Carrying Cost"/>
      <sheetName val="nonclinical"/>
      <sheetName val="Stand-alone val"/>
      <sheetName val="BI_POLAR"/>
      <sheetName val="Summary "/>
      <sheetName val="CSS Roll Up FBP"/>
      <sheetName val="CNV 1000015103"/>
      <sheetName val="Mentor 1000015104"/>
      <sheetName val="Acclarent 1000015105"/>
      <sheetName val="IO descriptions"/>
      <sheetName val="SAP data"/>
      <sheetName val="CY Data Dump_Act"/>
      <sheetName val="Acct Mapping"/>
      <sheetName val="Lookup"/>
      <sheetName val="NTS_as_Rep"/>
      <sheetName val="5Q_Rec"/>
      <sheetName val="5Q_Rec_JU"/>
      <sheetName val="Brazil_Mfg"/>
      <sheetName val="Colombia_Calima_Mfg"/>
      <sheetName val="Colombia_Mfg"/>
      <sheetName val="5Q_Inv"/>
      <sheetName val="5Q_Inv_JU"/>
      <sheetName val="MNI_as_BP"/>
      <sheetName val="NTS_as_BP"/>
      <sheetName val="NTS_JU_YTD"/>
      <sheetName val="Total_Latin_America"/>
      <sheetName val="Total_South_&amp;_West"/>
      <sheetName val="@RATE_FBP08"/>
      <sheetName val="6__CIPs"/>
      <sheetName val="Actual_"/>
      <sheetName val="3Q_YTD"/>
      <sheetName val="Manufacturing_Vol_-_C"/>
      <sheetName val="Mfg_Head_by_Function_-_F1"/>
      <sheetName val="Strategic_Category"/>
      <sheetName val="KOK5_(27_10_2014)"/>
      <sheetName val="Pro_Forma_Assumptions"/>
      <sheetName val="BA_Plan"/>
      <sheetName val="CAA_Plan"/>
      <sheetName val="EA_Plan"/>
      <sheetName val="GAA_Plan"/>
      <sheetName val="EUR_PAR"/>
      <sheetName val="IMA_PAR"/>
      <sheetName val="LAA_PAR"/>
      <sheetName val="NAA_PAR"/>
      <sheetName val="PAC_PAR"/>
      <sheetName val="2EHA_Plan"/>
      <sheetName val="MA_Plan"/>
      <sheetName val="Supply_Demand"/>
      <sheetName val="Center_Summary"/>
      <sheetName val="Long-Term_Care_Comps"/>
      <sheetName val="2009_Selling_ACT"/>
      <sheetName val="2010_Selling_ACT"/>
      <sheetName val="2009_MME_ACT"/>
      <sheetName val="2010_MME_ACT"/>
      <sheetName val="INSTANTIS_PROJECTS"/>
      <sheetName val="97_Mnthly_Splits_Caps"/>
      <sheetName val="Operating_Expenses-US"/>
      <sheetName val="General_Inputs"/>
      <sheetName val="Data_-_Actual"/>
      <sheetName val="Data_-_Budget"/>
      <sheetName val="Data_-_Last_Year"/>
      <sheetName val="Data_-_LCE"/>
      <sheetName val="Carrying_Cost"/>
      <sheetName val="FWD_PE_data"/>
      <sheetName val="Act 2003"/>
      <sheetName val="96 BP HC MONTHLY SPLITS"/>
      <sheetName val="TRx"/>
      <sheetName val="Input Sheet (No Medicare)"/>
      <sheetName val="To-Be"/>
      <sheetName val="分析明细"/>
      <sheetName val="LTP Licence Inc + Exp"/>
      <sheetName val="LTP Milestone Payments"/>
      <sheetName val="Estm"/>
      <sheetName val="MACROS"/>
      <sheetName val="BS"/>
      <sheetName val="NTS_as_Rep1"/>
      <sheetName val="5Q_Rec1"/>
      <sheetName val="5Q_Rec_JU1"/>
      <sheetName val="Brazil_Mfg1"/>
      <sheetName val="Colombia_Calima_Mfg1"/>
      <sheetName val="Colombia_Mfg1"/>
      <sheetName val="5Q_Inv1"/>
      <sheetName val="5Q_Inv_JU1"/>
      <sheetName val="MNI_as_BP1"/>
      <sheetName val="NTS_as_BP1"/>
      <sheetName val="NTS_JU_YTD1"/>
      <sheetName val="Total_Latin_America1"/>
      <sheetName val="Total_South_&amp;_West1"/>
      <sheetName val="@RATE_FBP081"/>
      <sheetName val="6__CIPs1"/>
      <sheetName val="Actual_1"/>
      <sheetName val="3Q_YTD1"/>
      <sheetName val="Manufacturing_Vol_-_C1"/>
      <sheetName val="Mfg_Head_by_Function_-_F11"/>
      <sheetName val="Strategic_Category1"/>
      <sheetName val="KOK5_(27_10_2014)1"/>
      <sheetName val="Pro_Forma_Assumptions1"/>
      <sheetName val="BA_Plan1"/>
      <sheetName val="CAA_Plan1"/>
      <sheetName val="EA_Plan1"/>
      <sheetName val="GAA_Plan1"/>
      <sheetName val="EUR_PAR1"/>
      <sheetName val="IMA_PAR1"/>
      <sheetName val="LAA_PAR1"/>
      <sheetName val="NAA_PAR1"/>
      <sheetName val="PAC_PAR1"/>
      <sheetName val="2EHA_Plan1"/>
      <sheetName val="MA_Plan1"/>
      <sheetName val="Supply_Demand1"/>
      <sheetName val="Center_Summary1"/>
      <sheetName val="Long-Term_Care_Comps1"/>
      <sheetName val="2009_Selling_ACT1"/>
      <sheetName val="2010_Selling_ACT1"/>
      <sheetName val="2009_MME_ACT1"/>
      <sheetName val="2010_MME_ACT1"/>
      <sheetName val="INSTANTIS_PROJECTS1"/>
      <sheetName val="97_Mnthly_Splits_Caps1"/>
      <sheetName val="Operating_Expenses-US1"/>
      <sheetName val="General_Inputs1"/>
      <sheetName val="Data_-_Actual1"/>
      <sheetName val="Data_-_Budget1"/>
      <sheetName val="Data_-_Last_Year1"/>
      <sheetName val="Data_-_LCE1"/>
      <sheetName val="Carrying_Cost1"/>
      <sheetName val="FWD_PE_data1"/>
      <sheetName val="Summary_"/>
      <sheetName val="CSS_Roll_Up_FBP"/>
      <sheetName val="CNV_1000015103"/>
      <sheetName val="Mentor_1000015104"/>
      <sheetName val="Acclarent_1000015105"/>
      <sheetName val="IO_descriptions"/>
      <sheetName val="SAP_data"/>
      <sheetName val="CY_Data_Dump_Act"/>
      <sheetName val="Acct_Mapping"/>
      <sheetName val="BR.ONLY R$"/>
      <sheetName val="Tables"/>
      <sheetName val="HP_PULL"/>
      <sheetName val="ICP_Corp"/>
      <sheetName val="Cover &amp; Parameters"/>
      <sheetName val="COUNTRY AT ACTUAL"/>
      <sheetName val="SHFMA"/>
      <sheetName val="CD FMA"/>
      <sheetName val="FMT"/>
      <sheetName val="N719(NC)"/>
      <sheetName val="Detail Actual"/>
      <sheetName val="Detail Commit"/>
      <sheetName val="주주명부&lt;끝&gt;"/>
      <sheetName val="CF04-Plan05"/>
      <sheetName val="Basic Data BR 205"/>
      <sheetName val="Account List"/>
      <sheetName val="Start"/>
      <sheetName val="Master"/>
      <sheetName val="P&amp;L PP"/>
      <sheetName val="Flash-pp"/>
      <sheetName val="PY-pp"/>
      <sheetName val="MYF-pp"/>
      <sheetName val="Links"/>
      <sheetName val="Lead"/>
      <sheetName val="Cover"/>
      <sheetName val="REP03CNN"/>
      <sheetName val="2009 Project List"/>
      <sheetName val="All Accounts"/>
      <sheetName val="NTS_as_Rep2"/>
      <sheetName val="5Q_Rec2"/>
      <sheetName val="5Q_Rec_JU2"/>
      <sheetName val="Brazil_Mfg2"/>
      <sheetName val="Colombia_Calima_Mfg2"/>
      <sheetName val="Colombia_Mfg2"/>
      <sheetName val="5Q_Inv2"/>
      <sheetName val="5Q_Inv_JU2"/>
      <sheetName val="MNI_as_BP2"/>
      <sheetName val="NTS_as_BP2"/>
      <sheetName val="NTS_JU_YTD2"/>
      <sheetName val="Total_Latin_America2"/>
      <sheetName val="Total_South_&amp;_West2"/>
      <sheetName val="@RATE_FBP082"/>
      <sheetName val="6__CIPs2"/>
      <sheetName val="Actual_2"/>
      <sheetName val="3Q_YTD2"/>
      <sheetName val="Manufacturing_Vol_-_C2"/>
      <sheetName val="Mfg_Head_by_Function_-_F12"/>
      <sheetName val="Strategic_Category2"/>
      <sheetName val="Pro_Forma_Assumptions2"/>
      <sheetName val="BA_Plan2"/>
      <sheetName val="CAA_Plan2"/>
      <sheetName val="EA_Plan2"/>
      <sheetName val="GAA_Plan2"/>
      <sheetName val="EUR_PAR2"/>
      <sheetName val="IMA_PAR2"/>
      <sheetName val="LAA_PAR2"/>
      <sheetName val="NAA_PAR2"/>
      <sheetName val="PAC_PAR2"/>
      <sheetName val="2EHA_Plan2"/>
      <sheetName val="MA_Plan2"/>
      <sheetName val="Supply_Demand2"/>
      <sheetName val="Center_Summary2"/>
      <sheetName val="Long-Term_Care_Comps2"/>
      <sheetName val="KOK5_(27_10_2014)2"/>
      <sheetName val="2009_Selling_ACT2"/>
      <sheetName val="2010_Selling_ACT2"/>
      <sheetName val="2009_MME_ACT2"/>
      <sheetName val="2010_MME_ACT2"/>
      <sheetName val="97_Mnthly_Splits_Caps2"/>
      <sheetName val="INSTANTIS_PROJECTS2"/>
      <sheetName val="General_Inputs2"/>
      <sheetName val="Data_-_Actual2"/>
      <sheetName val="Data_-_Budget2"/>
      <sheetName val="Data_-_Last_Year2"/>
      <sheetName val="Data_-_LCE2"/>
      <sheetName val="Operating_Expenses-US2"/>
      <sheetName val="Carrying_Cost2"/>
      <sheetName val="FWD_PE_data2"/>
      <sheetName val="Summary_1"/>
      <sheetName val="CSS_Roll_Up_FBP1"/>
      <sheetName val="CNV_10000151031"/>
      <sheetName val="Mentor_10000151041"/>
      <sheetName val="Acclarent_10000151051"/>
      <sheetName val="IO_descriptions1"/>
      <sheetName val="SAP_data1"/>
      <sheetName val="CY_Data_Dump_Act1"/>
      <sheetName val="Acct_Mapping1"/>
      <sheetName val="Stand-alone_val"/>
      <sheetName val="Act_2003"/>
      <sheetName val="96_BP_HC_MONTHLY_SPLITS"/>
      <sheetName val="Input_Sheet_(No_Medicare)"/>
      <sheetName val="IS_Summary-96"/>
      <sheetName val="WP_Hist_ABC"/>
      <sheetName val="Exb_II_1_Summary_Taira"/>
      <sheetName val="LTP_Licence_Inc_+_Exp"/>
      <sheetName val="LTP_Milestone_Payments"/>
      <sheetName val="BR_ONLY_R$"/>
      <sheetName val="Cover_&amp;_Parameters"/>
      <sheetName val="graph"/>
      <sheetName val="主数据"/>
      <sheetName val="1996"/>
      <sheetName val="sal"/>
      <sheetName val="Ex"/>
      <sheetName val="NUMBERS"/>
      <sheetName val="F6TB95"/>
      <sheetName val="Download"/>
      <sheetName val="Backup data"/>
      <sheetName val="Actuals_by_Job"/>
      <sheetName val="Heads_Equiv_QI"/>
      <sheetName val="PT_Heads_SD"/>
      <sheetName val="Month"/>
      <sheetName val="Outlook"/>
      <sheetName val="MDF_Detail"/>
      <sheetName val="PF Transaction Analysis"/>
      <sheetName val="LBO Output"/>
      <sheetName val="AVP"/>
      <sheetName val="Precedents"/>
      <sheetName val="PMO"/>
      <sheetName val="PF S&amp;U"/>
      <sheetName val="DCF"/>
      <sheetName val="PF and AVP"/>
      <sheetName val="LBO Valuation"/>
      <sheetName val="Pro Forma Income Statement"/>
      <sheetName val="33. Accruals (Comp)"/>
      <sheetName val="35. Accrued Contributions"/>
      <sheetName val="32. Accruals (Non-Comp)"/>
      <sheetName val="Admin"/>
      <sheetName val="24. Auto Tax Adj"/>
      <sheetName val="8. Book to Tax Summary"/>
      <sheetName val="25. Charitable Contributions "/>
      <sheetName val="41. COGS Adjustment"/>
      <sheetName val="47. Compensation"/>
      <sheetName val="48. Consolidation"/>
      <sheetName val="37. Deferred Income"/>
      <sheetName val="38. Deferred Rent"/>
      <sheetName val="45. Dividends &amp; Rel Adj"/>
      <sheetName val="58. Fed Tax Credits"/>
      <sheetName val="62. Foreign Income Taxes"/>
      <sheetName val="26. Fines &amp; Fees"/>
      <sheetName val="49. Fixed Assets"/>
      <sheetName val="44. Foreign"/>
      <sheetName val="63. Foreign Dividends"/>
      <sheetName val="61. Unrealized FX"/>
      <sheetName val="50. Gifts"/>
      <sheetName val="59. Guaranteed Payments"/>
      <sheetName val="4. Instructions"/>
      <sheetName val="51. Interest"/>
      <sheetName val="60. Sec 985, 986(c), 987, 988"/>
      <sheetName val="52. Leases"/>
      <sheetName val="53. Long-term Contracts"/>
      <sheetName val="28. Lobbying &amp; Political Cont."/>
      <sheetName val="Named Ranges"/>
      <sheetName val="29. Nontaxable-Exempt Income"/>
      <sheetName val="46. Oil &amp; Gas"/>
      <sheetName val="54. Other"/>
      <sheetName val="55. Other Benefits"/>
      <sheetName val="56. Passthroughs"/>
      <sheetName val="34. Pension"/>
      <sheetName val="36. Prepaid &amp; Deferred Exps"/>
      <sheetName val="67. Provision"/>
      <sheetName val="30. Section 274"/>
      <sheetName val="31. Skyboxes"/>
      <sheetName val="43. Taxes"/>
      <sheetName val="27. Transaction Fees"/>
      <sheetName val="40. UNICAP Adjustments"/>
      <sheetName val="65. Tax on Combined Income"/>
      <sheetName val="Working Capital"/>
      <sheetName val="Setup with Defaults"/>
      <sheetName val="Calcs-Deal Terms"/>
      <sheetName val="Inputs-Deal Terms"/>
      <sheetName val="Setup for Views"/>
      <sheetName val="Calcs-CapEx"/>
      <sheetName val="Inputs-Sales &amp; Expenses"/>
      <sheetName val="Pfizer P&amp;L"/>
      <sheetName val="Product P&amp;L"/>
      <sheetName val="Decision Tree eNPV Analysis"/>
      <sheetName val="Inputs-PTRS"/>
      <sheetName val="Tax Adjustments"/>
      <sheetName val="Calcs-Dev Cost"/>
      <sheetName val="Inputs-Dev Costs"/>
      <sheetName val="Setup"/>
      <sheetName val="Calcs-Clinical Success Timeline"/>
      <sheetName val="Calcs-Ongoing Success"/>
      <sheetName val="Partner P&amp;L"/>
      <sheetName val="Prioritization P&amp;L"/>
      <sheetName val="Financials"/>
      <sheetName val="Expenses"/>
      <sheetName val="Volume_An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Set>
  </externalBook>
</externalLink>
</file>

<file path=xl/externalLinks/externalLink6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ain_Drivers"/>
      <sheetName val="Ringi Summary"/>
      <sheetName val="10Yr P&amp;L (Fin YR)"/>
      <sheetName val="Qly P&amp;L"/>
      <sheetName val="APAC Expansion 08.01 (V1"/>
      <sheetName val="Opex Working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
      <sheetName val="10Yr P&amp;L"/>
      <sheetName val="SAO 10Yrs "/>
      <sheetName val="Baringa SME"/>
      <sheetName val="UB &amp; Workings"/>
      <sheetName val="Combined PAT"/>
      <sheetName val="SME Comparison"/>
      <sheetName val="SME PAT &amp; FCF"/>
      <sheetName val="Chart1"/>
      <sheetName val="SAO PAT &amp; FCF"/>
      <sheetName val="Cost Savings YoY"/>
      <sheetName val="Trading YoY"/>
      <sheetName val="I&amp;C + Ren"/>
      <sheetName val="I&amp;C Chart"/>
      <sheetName val="Renew Chart"/>
      <sheetName val="Chart Data"/>
      <sheetName val="5Yr EBITs "/>
      <sheetName val="Summary"/>
    </sheetNames>
    <sheetDataSet>
      <sheetData sheetId="0">
        <row r="46">
          <cell r="D46">
            <v>0.19</v>
          </cell>
          <cell r="E46">
            <v>0.19</v>
          </cell>
          <cell r="F46">
            <v>0.19</v>
          </cell>
          <cell r="G46">
            <v>0.17</v>
          </cell>
          <cell r="H46">
            <v>0.17</v>
          </cell>
          <cell r="I46">
            <v>0.17</v>
          </cell>
          <cell r="J46">
            <v>0.17</v>
          </cell>
          <cell r="K46">
            <v>0.17</v>
          </cell>
          <cell r="L46">
            <v>0.17</v>
          </cell>
          <cell r="M46">
            <v>0.17</v>
          </cell>
          <cell r="N46">
            <v>0.17</v>
          </cell>
        </row>
        <row r="47">
          <cell r="D47">
            <v>0</v>
          </cell>
          <cell r="E47">
            <v>1</v>
          </cell>
          <cell r="F47">
            <v>2</v>
          </cell>
          <cell r="G47">
            <v>3</v>
          </cell>
          <cell r="H47">
            <v>4</v>
          </cell>
          <cell r="I47">
            <v>5</v>
          </cell>
          <cell r="J47">
            <v>6</v>
          </cell>
          <cell r="K47">
            <v>7</v>
          </cell>
          <cell r="L47">
            <v>8</v>
          </cell>
          <cell r="M47">
            <v>9</v>
          </cell>
          <cell r="N47">
            <v>10</v>
          </cell>
        </row>
      </sheetData>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Set>
  </externalBook>
</externalLink>
</file>

<file path=xl/externalLinks/externalLink6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ification"/>
      <sheetName val="Master Jurisdiction List"/>
      <sheetName val="Splash"/>
      <sheetName val="Getting Started"/>
      <sheetName val="MergedList"/>
      <sheetName val="Index"/>
      <sheetName val="General"/>
      <sheetName val="Menu"/>
      <sheetName val="Notes to Bob - Hidden"/>
      <sheetName val="Q-Center Instructions"/>
      <sheetName val="Q-Center Instructions Orig"/>
      <sheetName val="S2 - State Payments"/>
      <sheetName val="S3 - A&amp;A Import"/>
      <sheetName val="S3.2 - 1120 Recon"/>
      <sheetName val="S3.1 - Variance"/>
      <sheetName val="S3.3 - PBC A&amp;A"/>
      <sheetName val="S3.4 - Throwback"/>
      <sheetName val="S3.5 - Throwout"/>
      <sheetName val="S3.6 - PBC Sales Orig. Data"/>
      <sheetName val="S3.7 - Service Receipts"/>
      <sheetName val="S3.7.1 - Sourcing of Services"/>
      <sheetName val="S4 - Modifications Summary"/>
      <sheetName val="S4.1 - State Tax"/>
      <sheetName val="S4.2 - Sec. 199"/>
      <sheetName val="S4.3 - State and Local Interest"/>
      <sheetName val="S4.5 - Related Party"/>
      <sheetName val="S4.5.1 - Exceptions"/>
      <sheetName val="S4.6 - Char. Contribtns"/>
      <sheetName val="S4.8 - US Govt Interest"/>
      <sheetName val="S4.9 - Sub. F"/>
      <sheetName val="S4.10 - Sec. 78"/>
      <sheetName val="S4.11 - For. Divs."/>
      <sheetName val="S4.4 &amp; S4.12"/>
      <sheetName val="S4.12.1 - General"/>
      <sheetName val="S4.12.2 - Bonus Only"/>
      <sheetName val="S4.12.3 - AL"/>
      <sheetName val="S4.12.4 - CA"/>
      <sheetName val="S4.12.5 - ID"/>
      <sheetName val="S4.12.6 - IL"/>
      <sheetName val="S4.12.7 - ME"/>
      <sheetName val="S4.12.8 - MO"/>
      <sheetName val="S4.12.9 - NYS"/>
      <sheetName val="S4.12.10 - OR"/>
      <sheetName val="S4.12.11 - PA"/>
      <sheetName val="S4.14 - Texas"/>
      <sheetName val="S5 - NOL Summary"/>
      <sheetName val="S5.1 template"/>
      <sheetName val="S10 - State Information"/>
      <sheetName val="Sheet1"/>
      <sheetName val="Sheet2"/>
      <sheetName val="Sheet3"/>
      <sheetName val="Modification 1"/>
      <sheetName val="Modification 2"/>
      <sheetName val="Modification 3"/>
      <sheetName val="Modification 4"/>
      <sheetName val="Modification 5"/>
      <sheetName val="Modification 6"/>
      <sheetName val="Modification 7"/>
      <sheetName val="Modification 8"/>
      <sheetName val="Modification 9"/>
      <sheetName val="Modification 10"/>
      <sheetName val="Modification 11"/>
      <sheetName val="Modification 12"/>
      <sheetName val="Modification 13"/>
      <sheetName val="Modification 14"/>
      <sheetName val="Modification 15"/>
      <sheetName val="Modification 16"/>
      <sheetName val="Modification 17"/>
      <sheetName val="Modification 18"/>
      <sheetName val="Modification 19"/>
      <sheetName val="Modification 20"/>
      <sheetName val="Modification 21"/>
      <sheetName val="Modification 22"/>
      <sheetName val="Modification 23"/>
      <sheetName val="Modification 24"/>
      <sheetName val="Modification 25"/>
      <sheetName val="Modification 26"/>
      <sheetName val="Modification 27"/>
      <sheetName val="Modification 28"/>
      <sheetName val="Modification 29"/>
      <sheetName val="Modification 30"/>
      <sheetName val="Modification 31"/>
      <sheetName val="Modification 32"/>
      <sheetName val="Modification 33"/>
      <sheetName val="Modification 34"/>
      <sheetName val="Modification 35"/>
      <sheetName val="Modification 36"/>
      <sheetName val="Modification 37"/>
      <sheetName val="Modification 38"/>
      <sheetName val="Modification 39"/>
      <sheetName val="Modification 40"/>
      <sheetName val="Modification 41"/>
      <sheetName val="Modification 42"/>
      <sheetName val="Modification 43"/>
      <sheetName val="Modification 44"/>
      <sheetName val="Modification 45"/>
      <sheetName val="Modification 46"/>
      <sheetName val="Modification 47"/>
      <sheetName val="Modification 48"/>
      <sheetName val="Modification 49"/>
      <sheetName val="Modification 50"/>
      <sheetName val="Modification 51"/>
      <sheetName val="Modification 52"/>
      <sheetName val="Modification 53"/>
      <sheetName val="Modification 54"/>
      <sheetName val="Modification 55"/>
      <sheetName val="Modification 56"/>
      <sheetName val="Modification 57"/>
      <sheetName val="Modification 58"/>
      <sheetName val="Modification 59"/>
      <sheetName val="Modification 60"/>
      <sheetName val="Modification 61"/>
      <sheetName val="Modification 62"/>
      <sheetName val="Modification 63"/>
      <sheetName val="Modification 64"/>
      <sheetName val="Modification 65"/>
      <sheetName val="Modification 66"/>
      <sheetName val="Modification 67"/>
      <sheetName val="Modification 68"/>
      <sheetName val="Modification 69"/>
      <sheetName val="Modification 70"/>
      <sheetName val="Modification 71"/>
      <sheetName val="Modification 72"/>
      <sheetName val="Modification 73"/>
      <sheetName val="Modification 74"/>
      <sheetName val="Modification 75"/>
      <sheetName val="Modification 76"/>
      <sheetName val="Modification 77"/>
      <sheetName val="Modification 78"/>
      <sheetName val="Modification 79"/>
      <sheetName val="Modification 80"/>
      <sheetName val="Modification 81"/>
      <sheetName val="Modification 82"/>
      <sheetName val="Modification 83"/>
      <sheetName val="Modification 84"/>
      <sheetName val="Modification 85"/>
      <sheetName val="Modification 86"/>
      <sheetName val="Modification 87"/>
      <sheetName val="Modification 88"/>
      <sheetName val="Modification 89"/>
      <sheetName val="Modification 90"/>
      <sheetName val="Modification 91"/>
      <sheetName val="Modification 92"/>
      <sheetName val="Modification 93"/>
      <sheetName val="Modification 94"/>
      <sheetName val="Modification 95"/>
      <sheetName val="Modification 96"/>
      <sheetName val="Modification 97"/>
      <sheetName val="Modification 98"/>
      <sheetName val="Modification 99"/>
      <sheetName val="Modification 100"/>
      <sheetName val="Modification 101"/>
      <sheetName val="Modification 102"/>
      <sheetName val="Modification 103"/>
      <sheetName val="Modification 104"/>
      <sheetName val="Modification 105"/>
      <sheetName val="Modification 106"/>
      <sheetName val="Modification 107"/>
      <sheetName val="Modification 108"/>
      <sheetName val="Modification 109"/>
      <sheetName val="Modification 110"/>
      <sheetName val="Modification 111"/>
      <sheetName val="Modification 112"/>
      <sheetName val="Modification 113"/>
      <sheetName val="Modification 114"/>
      <sheetName val="Modification 115"/>
      <sheetName val="Modification 116"/>
      <sheetName val="Modification 117"/>
      <sheetName val="Modification 118"/>
      <sheetName val="Modification 119"/>
      <sheetName val="Modification 120"/>
      <sheetName val="Modification 121"/>
      <sheetName val="Modification 122"/>
      <sheetName val="Modification 123"/>
      <sheetName val="Modification 124"/>
      <sheetName val="Modification 125"/>
      <sheetName val="Modification 126"/>
      <sheetName val="Modification 127"/>
      <sheetName val="Modification 128"/>
      <sheetName val="Modification 129"/>
      <sheetName val="Modification 130"/>
      <sheetName val="Modification 131"/>
      <sheetName val="Modification 132"/>
      <sheetName val="Modification 133"/>
      <sheetName val="Modification 134"/>
      <sheetName val="Modification 135"/>
      <sheetName val="Modification 136"/>
      <sheetName val="Modification 137"/>
      <sheetName val="Modification 138"/>
      <sheetName val="Modification 139"/>
      <sheetName val="Modification 140"/>
      <sheetName val="Modification 141"/>
      <sheetName val="Modification 142"/>
      <sheetName val="Modification 143"/>
      <sheetName val="Modification 144"/>
      <sheetName val="Modification 145"/>
      <sheetName val="Modification 146"/>
      <sheetName val="Modification 147"/>
      <sheetName val="Modification 148"/>
      <sheetName val="Modification 149"/>
      <sheetName val="Modification 150"/>
      <sheetName val="Modification 151"/>
      <sheetName val="Modification 152"/>
      <sheetName val="Modification 153"/>
      <sheetName val="Modification 154"/>
      <sheetName val="Modification 155"/>
      <sheetName val="Modification 156"/>
      <sheetName val="Modification 157"/>
      <sheetName val="Modification 158"/>
      <sheetName val="Modification 159"/>
      <sheetName val="Modification 160"/>
      <sheetName val="Modification 161"/>
      <sheetName val="Modification 162"/>
      <sheetName val="Modification 163"/>
      <sheetName val="Modification 164"/>
      <sheetName val="Modification 165"/>
      <sheetName val="Modification 166"/>
      <sheetName val="Modification 167"/>
      <sheetName val="Modification 168"/>
      <sheetName val="Modification 169"/>
      <sheetName val="Modification 170"/>
      <sheetName val="Modification 171"/>
      <sheetName val="Modification 172"/>
      <sheetName val="Modification 173"/>
      <sheetName val="Modification 174"/>
      <sheetName val="Modification 175"/>
      <sheetName val="Modification 176"/>
      <sheetName val="Modification 177"/>
      <sheetName val="Modification 178"/>
      <sheetName val="Modification 179"/>
      <sheetName val="Modification 180"/>
      <sheetName val="Modification 181"/>
      <sheetName val="Modification 182"/>
      <sheetName val="Modification 183"/>
      <sheetName val="Modification 184"/>
      <sheetName val="Modification 185"/>
      <sheetName val="Modification 186"/>
      <sheetName val="Modification 187"/>
      <sheetName val="Modification 188"/>
      <sheetName val="Modification 189"/>
      <sheetName val="Modification 190"/>
      <sheetName val="Modification 191"/>
      <sheetName val="Modification 192"/>
      <sheetName val="Modification 193"/>
      <sheetName val="Modification 194"/>
      <sheetName val="Modification 195"/>
      <sheetName val="Modification 196"/>
      <sheetName val="Modification 197"/>
      <sheetName val="Modification 198"/>
      <sheetName val="Modification 199"/>
      <sheetName val="Modification 200"/>
      <sheetName val="Data"/>
      <sheetName val="SALT Compliance Workbook"/>
      <sheetName val="S2 - Estimated Payments"/>
      <sheetName val="S4.6 - Char. Contrbt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 val="IS"/>
      <sheetName val="LBO"/>
      <sheetName val="Sheet1"/>
      <sheetName val="Magenta"/>
      <sheetName val="Magenta Data"/>
      <sheetName val="Blue"/>
      <sheetName val="Blue Data"/>
      <sheetName val="Red"/>
      <sheetName val="Red Data"/>
      <sheetName val="Cyan"/>
      <sheetName val="Cyan Data"/>
      <sheetName val="Green"/>
      <sheetName val="Green Data"/>
      <sheetName val="Yellow"/>
      <sheetName val="Yellow Data"/>
      <sheetName val="Impact model"/>
      <sheetName val="Changes"/>
      <sheetName val="GLA"/>
      <sheetName val="Rec"/>
      <sheetName val="LAR"/>
      <sheetName val="OFA"/>
      <sheetName val="JCT Fcst"/>
      <sheetName val="Brazil Relief"/>
      <sheetName val="Hoja1"/>
      <sheetName val="LAR Brazil"/>
      <sheetName val="JCT"/>
      <sheetName val="GLA Mar Billing"/>
      <sheetName val="GLA Feb Billing"/>
      <sheetName val="GLA Feb Billing Adj"/>
      <sheetName val="Syndication Sport Summary"/>
      <sheetName val="PCTV "/>
      <sheetName val="Big Deals"/>
      <sheetName val="Edge 10797 Drilling Inventory"/>
      <sheetName val="Inputs"/>
      <sheetName val="Nicks excl B&amp;C"/>
      <sheetName val="V1B"/>
      <sheetName val="V1C"/>
      <sheetName val="Nicks"/>
      <sheetName val="Stock"/>
      <sheetName val="Existing cap structure"/>
      <sheetName val="Long-Term Care Comps"/>
      <sheetName val="2 YR Reg"/>
      <sheetName val="Tab#1 Dispositions"/>
      <sheetName val="RCN-Building - Office"/>
      <sheetName val="2004"/>
      <sheetName val="2005"/>
      <sheetName val="Synergy DCF"/>
      <sheetName val="Valuation DCF"/>
      <sheetName val="BELO Cash Flow"/>
      <sheetName val="FxdChg"/>
      <sheetName val="Transaction"/>
      <sheetName val="SHTCOMPS"/>
      <sheetName val="Transaction Summary"/>
      <sheetName val="DCF"/>
      <sheetName val="Summary Analysis"/>
      <sheetName val="Magen_x0005_G"/>
      <sheetName val="PXMODEL"/>
      <sheetName val="3d. Drop-Down Options"/>
      <sheetName val="Payroll"/>
      <sheetName val="Scenarios"/>
      <sheetName val="18"/>
      <sheetName val="lbo-sum"/>
      <sheetName val="Roundy's Projection Model"/>
      <sheetName val="Summary #2 wo CLSC"/>
      <sheetName val="Insight"/>
      <sheetName val="Link"/>
      <sheetName val="Rollforward"/>
      <sheetName val="IBC"/>
      <sheetName val="Ann"/>
      <sheetName val="Rev. Royalty Sch. + Proj."/>
      <sheetName val="Results from Nov 98"/>
      <sheetName val="1994 PE Dots"/>
      <sheetName val="Detail By Dept"/>
      <sheetName val="Actuals"/>
      <sheetName val="1098 loc"/>
      <sheetName val="Ref"/>
      <sheetName val="PremiumsInputs"/>
      <sheetName val="AACLIENT"/>
      <sheetName val="Company summary items"/>
      <sheetName val="Dashboard"/>
      <sheetName val="Cash Work"/>
      <sheetName val="#REF"/>
      <sheetName val="Preamble"/>
      <sheetName val="Revenue Sum"/>
      <sheetName val="Accretion Analysis"/>
      <sheetName val="Rev Sen"/>
      <sheetName val="Internet IS"/>
      <sheetName val="p"/>
      <sheetName val="Summary"/>
      <sheetName val="Switchboard"/>
      <sheetName val="Deal Summary"/>
      <sheetName val="BILL"/>
      <sheetName val="Comp Inputs"/>
      <sheetName val="financials"/>
      <sheetName val="Cntmrs-Recruit"/>
      <sheetName val="Input Page"/>
      <sheetName val="Cashflow Model"/>
      <sheetName val="pg 2    1997 Mthly Forecast"/>
      <sheetName val="Consolidated"/>
      <sheetName val="Size_Growth_Adj"/>
      <sheetName val="Sensetivities"/>
      <sheetName val="Model"/>
      <sheetName val="AcqBS"/>
      <sheetName val="qtrfcst"/>
      <sheetName val="Actuals98"/>
      <sheetName val="Actuals99"/>
      <sheetName val="BI-POLAR"/>
      <sheetName val="KION - RE Value Summary"/>
      <sheetName val="Exh A-6"/>
      <sheetName val="Exh A-1"/>
      <sheetName val="Exh A-4"/>
      <sheetName val="Exh A-8"/>
      <sheetName val="Exh A-3"/>
      <sheetName val="Exh A-5"/>
      <sheetName val="Exh A-2"/>
      <sheetName val="LCGRAPH"/>
      <sheetName val="synthgraph"/>
      <sheetName val="__FDSCACHE__"/>
      <sheetName val="Contents"/>
      <sheetName val="Dilution - No Synergies"/>
      <sheetName val="Dilution- Synergies"/>
      <sheetName val="MCD"/>
      <sheetName val="CEC"/>
      <sheetName val="Contribution"/>
      <sheetName val="Module1"/>
      <sheetName val="Module2"/>
      <sheetName val="Budget after Changes"/>
      <sheetName val="WRKSHT"/>
      <sheetName val="PERF_INCENTIVE"/>
      <sheetName val="Control"/>
      <sheetName val="Balance Sheet Curr"/>
      <sheetName val="Balance Sheet Prev"/>
      <sheetName val="U SYS COA_Cross Reference"/>
      <sheetName val="Covenants - Test"/>
      <sheetName val="PM91"/>
      <sheetName val="Spreads"/>
      <sheetName val="MLB 1998 Actuals"/>
      <sheetName val="CoverPage"/>
      <sheetName val="Target"/>
      <sheetName val="Acquirer"/>
      <sheetName val="Opening BS"/>
      <sheetName val="Combined"/>
      <sheetName val="KeyOutputs"/>
      <sheetName val="Sensitivities"/>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vestorSum"/>
      <sheetName val="Moodys"/>
      <sheetName val="Expenses"/>
      <sheetName val="Master"/>
      <sheetName val="Import Data"/>
      <sheetName val="(A1) HOLDCO"/>
      <sheetName val="1994"/>
      <sheetName val="MERGER MODEL"/>
      <sheetName val="SIlver Px"/>
      <sheetName val="MTD"/>
      <sheetName val="DataBase"/>
      <sheetName val="Deleted Records"/>
      <sheetName val="Data Entry"/>
      <sheetName val="Reports"/>
      <sheetName val="Schedules"/>
      <sheetName val="Assumptions"/>
      <sheetName val="Lwsn Cos"/>
      <sheetName val="MIETTW"/>
      <sheetName val="RE COA"/>
      <sheetName val="Depreciation LW1"/>
      <sheetName val="FHLMC"/>
      <sheetName val="Key Assumptions"/>
      <sheetName val="DataSheet"/>
      <sheetName val="Statistics"/>
      <sheetName val="proptax97"/>
      <sheetName val="INV"/>
      <sheetName val="Yr to Yr Comparison Summary"/>
      <sheetName val="OON Net (Completion) 2009"/>
      <sheetName val="Aging"/>
      <sheetName val="Functional Cover"/>
      <sheetName val="Co. C"/>
      <sheetName val="YTD 2012 Bud Var"/>
      <sheetName val="Drop Down"/>
      <sheetName val="PrintMacro"/>
      <sheetName val="Total ISS"/>
      <sheetName val="References"/>
      <sheetName val="Rate Codes"/>
      <sheetName val="Acct. Master"/>
      <sheetName val="Pull Down Tables"/>
      <sheetName val="Chart of Accounts"/>
      <sheetName val="Accretion (Dilution) Output"/>
      <sheetName val="Cases"/>
      <sheetName val="Merger Cover"/>
      <sheetName val="Pro Forma Merger"/>
      <sheetName val="Merger Outputs&gt;"/>
      <sheetName val="Side by Side PMO"/>
      <sheetName val="Transaction Prem Matrix (Targ)"/>
      <sheetName val="PF Income Statement"/>
      <sheetName val="Financials (Albaugh)"/>
      <sheetName val="Financials (AVD)"/>
      <sheetName val="Doubts"/>
      <sheetName val="To be discussed &gt;&gt;"/>
      <sheetName val="Acc_Dil"/>
      <sheetName val="Syn Sensitivity"/>
      <sheetName val="Value Accretion"/>
      <sheetName val="DCF Output"/>
      <sheetName val="DCF Perp (Targ)"/>
      <sheetName val="DCF EBITDA (Targ)"/>
      <sheetName val="LBO Inputs"/>
      <sheetName val="LBO Cases"/>
      <sheetName val="LBO Cover"/>
      <sheetName val="LBO Outputs&gt;"/>
      <sheetName val="Projections"/>
      <sheetName val="Tran Value and S&amp;U"/>
      <sheetName val="Returns Summary"/>
      <sheetName val="PF_Credit"/>
      <sheetName val="Stock Analysis"/>
      <sheetName val="Stock Price"/>
      <sheetName val="Detail IS &amp; BS"/>
      <sheetName val="Prop Maint Budget"/>
      <sheetName val="Currency and Codes"/>
      <sheetName val="112012"/>
      <sheetName val="Nov BAM"/>
      <sheetName val="112068 P4 ACH+Wires ORGINAL"/>
      <sheetName val="Lookups"/>
      <sheetName val="Pg 2"/>
      <sheetName val="Pg 3"/>
      <sheetName val="Invoice Page 1"/>
      <sheetName val="Account Descriptions"/>
      <sheetName val="Customize Your Invoice"/>
      <sheetName val="Cust ID "/>
      <sheetName val="KSB1REPORT"/>
      <sheetName val="backend"/>
      <sheetName val="Income"/>
      <sheetName val="Index"/>
      <sheetName val="DATA"/>
      <sheetName val="Active Comm NEW"/>
      <sheetName val="Footnotes"/>
      <sheetName val="MERGER1"/>
      <sheetName val="Policy"/>
      <sheetName val="193011 Sep-13"/>
      <sheetName val="HR Set Up"/>
      <sheetName val="Cust ID"/>
      <sheetName val="OTHERSUM"/>
      <sheetName val="setup"/>
      <sheetName val="Commissions "/>
      <sheetName val="A"/>
      <sheetName val="June BV"/>
      <sheetName val="IC Data"/>
      <sheetName val="OUTPUT"/>
      <sheetName val="Returns"/>
      <sheetName val="Prices"/>
      <sheetName val="PP &amp; E"/>
      <sheetName val="Sub N"/>
      <sheetName val="Charts"/>
      <sheetName val="SC-P-COL-T3_V2_Clases Demanda"/>
      <sheetName val="SI-5"/>
      <sheetName val="Hoja2"/>
      <sheetName val="D"/>
      <sheetName val="SBrep"/>
      <sheetName val="TransCVI"/>
      <sheetName val="Ratios"/>
      <sheetName val="Fin_sum"/>
      <sheetName val="NXL-KRT"/>
      <sheetName val="KRT"/>
      <sheetName val="KRT format"/>
      <sheetName val="NXL"/>
      <sheetName val="NXL format"/>
      <sheetName val="Debt"/>
      <sheetName val="SSB_NAV"/>
      <sheetName val="KRT_pref"/>
      <sheetName val="KRT_NAV"/>
      <sheetName val="Accre"/>
      <sheetName val="ELearning"/>
      <sheetName val="Data Validation"/>
      <sheetName val="WACC"/>
      <sheetName val="Acquiror"/>
      <sheetName val="PModel"/>
      <sheetName val="Drop-down"/>
      <sheetName val="Template Information"/>
      <sheetName val="Comp. Transa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Set>
  </externalBook>
</externalLink>
</file>

<file path=xl/externalLinks/externalLink6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G-EBCC Rate Reconciliation"/>
      <sheetName val="HH-EBCC Deferred Rollforward"/>
      <sheetName val="( KK.4) EBCC Current Provision"/>
      <sheetName val="RP-1 (Return to Prov Adjust)"/>
      <sheetName val="E-1 (Markdown Reserve)"/>
      <sheetName val="E-2 (Reserve Return) "/>
      <sheetName val="N-1 (Bad Debt Reserve)"/>
      <sheetName val="O-1 (Cash Rent Paid)"/>
      <sheetName val="R-1 (Rates)"/>
      <sheetName val="S-1 (Depreciation)"/>
      <sheetName val="S-5 (Salvage Reserve)"/>
      <sheetName val="S-6 (Redeployment Reserve)"/>
      <sheetName val="V-1 (Valuation Leases)"/>
      <sheetName val="X-1 (M&amp;E) "/>
      <sheetName val="X-17 (Auto Lease)"/>
      <sheetName val="X-20 (Gift Cards)"/>
      <sheetName val="X-25 (Debt Financing)"/>
      <sheetName val="TB 2011"/>
      <sheetName val="EB CND 2010"/>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D1">
            <v>2010</v>
          </cell>
          <cell r="E1">
            <v>2011</v>
          </cell>
        </row>
        <row r="2">
          <cell r="B2" t="str">
            <v>0001</v>
          </cell>
          <cell r="C2" t="str">
            <v>INVALID ACCOUNTS</v>
          </cell>
          <cell r="D2">
            <v>0</v>
          </cell>
          <cell r="E2">
            <v>0</v>
          </cell>
        </row>
        <row r="3">
          <cell r="B3" t="str">
            <v>1000</v>
          </cell>
          <cell r="C3" t="str">
            <v>PETTY CASH</v>
          </cell>
          <cell r="D3">
            <v>1125</v>
          </cell>
          <cell r="E3">
            <v>1000</v>
          </cell>
        </row>
        <row r="4">
          <cell r="B4" t="str">
            <v>1010</v>
          </cell>
          <cell r="C4" t="str">
            <v>CHANGE FUND</v>
          </cell>
          <cell r="D4">
            <v>296442.32</v>
          </cell>
          <cell r="E4">
            <v>283529.92</v>
          </cell>
        </row>
        <row r="5">
          <cell r="B5" t="str">
            <v>1022</v>
          </cell>
          <cell r="C5" t="str">
            <v>ADP DEPOSITS/DRAWDOW</v>
          </cell>
          <cell r="D5">
            <v>0</v>
          </cell>
          <cell r="E5">
            <v>0</v>
          </cell>
        </row>
        <row r="6">
          <cell r="B6" t="str">
            <v>1023</v>
          </cell>
          <cell r="C6" t="str">
            <v>BANK OF MONTREAL</v>
          </cell>
          <cell r="D6">
            <v>0</v>
          </cell>
          <cell r="E6">
            <v>0</v>
          </cell>
        </row>
        <row r="7">
          <cell r="B7" t="str">
            <v>1024</v>
          </cell>
          <cell r="C7" t="str">
            <v>CANADIAN WIRES (USD)</v>
          </cell>
          <cell r="D7">
            <v>0</v>
          </cell>
          <cell r="E7">
            <v>1160.3800000000001</v>
          </cell>
        </row>
        <row r="8">
          <cell r="B8" t="str">
            <v>1025</v>
          </cell>
          <cell r="C8" t="str">
            <v>AP DISBURSEMENT (USD</v>
          </cell>
          <cell r="D8">
            <v>217496.54</v>
          </cell>
          <cell r="E8">
            <v>115458.33</v>
          </cell>
        </row>
        <row r="9">
          <cell r="B9" t="str">
            <v>1026</v>
          </cell>
          <cell r="C9" t="str">
            <v>REFUND DISBURSEMENT</v>
          </cell>
          <cell r="D9">
            <v>386.15</v>
          </cell>
          <cell r="E9">
            <v>4606.66</v>
          </cell>
        </row>
        <row r="10">
          <cell r="B10" t="str">
            <v>1027</v>
          </cell>
          <cell r="C10" t="str">
            <v>PAYROLL DISBURSEMENT</v>
          </cell>
          <cell r="D10">
            <v>-10798.68</v>
          </cell>
          <cell r="E10">
            <v>-10000.870000000001</v>
          </cell>
        </row>
        <row r="11">
          <cell r="B11" t="str">
            <v>1028</v>
          </cell>
          <cell r="C11" t="str">
            <v>SEAFIRST - CORP WIRE</v>
          </cell>
          <cell r="D11">
            <v>0</v>
          </cell>
          <cell r="E11">
            <v>0</v>
          </cell>
        </row>
        <row r="12">
          <cell r="B12" t="str">
            <v>1030</v>
          </cell>
          <cell r="C12" t="str">
            <v>SGTS - CONCENTRATION</v>
          </cell>
          <cell r="D12">
            <v>49453.52</v>
          </cell>
          <cell r="E12">
            <v>-14956.38</v>
          </cell>
        </row>
        <row r="13">
          <cell r="B13" t="str">
            <v>1031</v>
          </cell>
          <cell r="C13" t="str">
            <v>SGTS - PAYROLL DISBU</v>
          </cell>
          <cell r="D13">
            <v>0</v>
          </cell>
          <cell r="E13">
            <v>0</v>
          </cell>
        </row>
        <row r="14">
          <cell r="B14" t="str">
            <v>1032</v>
          </cell>
          <cell r="C14" t="str">
            <v>DEBIT CARD</v>
          </cell>
          <cell r="D14">
            <v>196966.41</v>
          </cell>
          <cell r="E14">
            <v>228217.16</v>
          </cell>
        </row>
        <row r="15">
          <cell r="B15" t="str">
            <v>1033</v>
          </cell>
          <cell r="C15" t="str">
            <v>PRE-FUNDED RESTRICTE</v>
          </cell>
          <cell r="D15">
            <v>0</v>
          </cell>
          <cell r="E15">
            <v>0</v>
          </cell>
        </row>
        <row r="16">
          <cell r="B16" t="str">
            <v>1034</v>
          </cell>
          <cell r="C16" t="str">
            <v>MASTER DISBURSEMENT</v>
          </cell>
          <cell r="D16">
            <v>-119140.73</v>
          </cell>
          <cell r="E16">
            <v>-11463.22</v>
          </cell>
        </row>
        <row r="17">
          <cell r="B17" t="str">
            <v>1035</v>
          </cell>
          <cell r="C17" t="str">
            <v>DEPOSITORY CASH</v>
          </cell>
          <cell r="D17">
            <v>2483687.13</v>
          </cell>
          <cell r="E17">
            <v>794294.51</v>
          </cell>
        </row>
        <row r="18">
          <cell r="B18" t="str">
            <v>1036</v>
          </cell>
          <cell r="C18" t="str">
            <v>SGTS - AP DISBURSEME</v>
          </cell>
          <cell r="D18">
            <v>0</v>
          </cell>
          <cell r="E18">
            <v>0</v>
          </cell>
        </row>
        <row r="19">
          <cell r="B19" t="str">
            <v>1037</v>
          </cell>
          <cell r="C19" t="str">
            <v>SGTS - AP DISBURSEME</v>
          </cell>
          <cell r="D19">
            <v>0</v>
          </cell>
          <cell r="E19">
            <v>0</v>
          </cell>
        </row>
        <row r="20">
          <cell r="B20" t="str">
            <v>1038</v>
          </cell>
          <cell r="C20" t="str">
            <v>SGTS - LASALLE BANK</v>
          </cell>
          <cell r="D20">
            <v>0</v>
          </cell>
          <cell r="E20">
            <v>0</v>
          </cell>
        </row>
        <row r="21">
          <cell r="B21" t="str">
            <v>1040</v>
          </cell>
          <cell r="C21" t="str">
            <v>ST INVESTMENT</v>
          </cell>
          <cell r="D21">
            <v>14836099.27</v>
          </cell>
          <cell r="E21">
            <v>1591735.28</v>
          </cell>
        </row>
        <row r="22">
          <cell r="B22" t="str">
            <v>1107</v>
          </cell>
          <cell r="C22" t="str">
            <v>IBS VOID CERTIFICATE</v>
          </cell>
          <cell r="D22">
            <v>0</v>
          </cell>
          <cell r="E22">
            <v>0</v>
          </cell>
        </row>
        <row r="23">
          <cell r="B23" t="str">
            <v>1109</v>
          </cell>
          <cell r="C23" t="str">
            <v>IBS CLEARING ACCT</v>
          </cell>
          <cell r="D23">
            <v>0</v>
          </cell>
          <cell r="E23">
            <v>0</v>
          </cell>
        </row>
        <row r="24">
          <cell r="B24" t="str">
            <v>1111</v>
          </cell>
          <cell r="C24" t="str">
            <v>A/R RESTITUTION</v>
          </cell>
          <cell r="D24">
            <v>0</v>
          </cell>
          <cell r="E24">
            <v>3308.25</v>
          </cell>
        </row>
        <row r="25">
          <cell r="B25" t="str">
            <v>1112</v>
          </cell>
          <cell r="C25" t="str">
            <v>AMERICAN EXPRESS</v>
          </cell>
          <cell r="D25">
            <v>61181.03</v>
          </cell>
          <cell r="E25">
            <v>38011.449999999997</v>
          </cell>
        </row>
        <row r="26">
          <cell r="B26" t="str">
            <v>1115</v>
          </cell>
          <cell r="C26" t="str">
            <v>PREFERRED ADS</v>
          </cell>
          <cell r="D26">
            <v>0</v>
          </cell>
          <cell r="E26">
            <v>0</v>
          </cell>
        </row>
        <row r="27">
          <cell r="B27" t="str">
            <v>1118</v>
          </cell>
          <cell r="C27" t="str">
            <v>ACCOUNTS RECEIVABLE</v>
          </cell>
          <cell r="D27">
            <v>0</v>
          </cell>
          <cell r="E27">
            <v>0</v>
          </cell>
        </row>
        <row r="28">
          <cell r="B28" t="str">
            <v>1123</v>
          </cell>
          <cell r="C28" t="str">
            <v>CHASE HOLDBACK AR</v>
          </cell>
          <cell r="D28">
            <v>0</v>
          </cell>
          <cell r="E28">
            <v>0</v>
          </cell>
        </row>
        <row r="29">
          <cell r="B29" t="str">
            <v>1126</v>
          </cell>
          <cell r="C29" t="str">
            <v>AMERICAN EXPRESS - H</v>
          </cell>
          <cell r="D29">
            <v>0</v>
          </cell>
          <cell r="E29">
            <v>0</v>
          </cell>
        </row>
        <row r="30">
          <cell r="B30" t="str">
            <v>1130</v>
          </cell>
          <cell r="C30" t="str">
            <v>MASTER CARD RECEIVAB</v>
          </cell>
          <cell r="D30">
            <v>0</v>
          </cell>
          <cell r="E30">
            <v>0</v>
          </cell>
        </row>
        <row r="31">
          <cell r="B31" t="str">
            <v>1131</v>
          </cell>
          <cell r="C31" t="str">
            <v>VISA RECEIVABLE</v>
          </cell>
          <cell r="D31">
            <v>256101.73</v>
          </cell>
          <cell r="E31">
            <v>219308.69</v>
          </cell>
        </row>
        <row r="32">
          <cell r="B32" t="str">
            <v>1132</v>
          </cell>
          <cell r="C32" t="str">
            <v>MISC BANKCARD AR</v>
          </cell>
          <cell r="D32">
            <v>-34221.629999999997</v>
          </cell>
          <cell r="E32">
            <v>-7813.99</v>
          </cell>
        </row>
        <row r="33">
          <cell r="B33" t="str">
            <v>1133</v>
          </cell>
          <cell r="C33" t="str">
            <v>MASTER CARD REC - CA</v>
          </cell>
          <cell r="D33">
            <v>142473.91</v>
          </cell>
          <cell r="E33">
            <v>128189.1</v>
          </cell>
        </row>
        <row r="34">
          <cell r="B34" t="str">
            <v>1141</v>
          </cell>
          <cell r="C34" t="str">
            <v>BAD DEBT ALLOW</v>
          </cell>
          <cell r="D34">
            <v>-9884.09</v>
          </cell>
          <cell r="E34">
            <v>-37444.720000000001</v>
          </cell>
        </row>
        <row r="35">
          <cell r="B35" t="str">
            <v>1200</v>
          </cell>
          <cell r="C35" t="str">
            <v>INSURANCE CLAIMS</v>
          </cell>
          <cell r="D35">
            <v>0</v>
          </cell>
          <cell r="E35">
            <v>16140.41</v>
          </cell>
        </row>
        <row r="36">
          <cell r="B36" t="str">
            <v>1201</v>
          </cell>
          <cell r="C36" t="str">
            <v>CONSTRUCTION ALLOW</v>
          </cell>
          <cell r="D36">
            <v>147243.94</v>
          </cell>
          <cell r="E36">
            <v>397100</v>
          </cell>
        </row>
        <row r="37">
          <cell r="B37" t="str">
            <v>1202</v>
          </cell>
          <cell r="C37" t="str">
            <v>CONSTRUCTION ALLOW</v>
          </cell>
          <cell r="D37">
            <v>0</v>
          </cell>
          <cell r="E37">
            <v>0</v>
          </cell>
        </row>
        <row r="38">
          <cell r="B38" t="str">
            <v>1203</v>
          </cell>
          <cell r="C38" t="str">
            <v>UTILITY DEPOSIT</v>
          </cell>
          <cell r="D38">
            <v>39258</v>
          </cell>
          <cell r="E38">
            <v>32718</v>
          </cell>
        </row>
        <row r="39">
          <cell r="B39" t="str">
            <v>1205</v>
          </cell>
          <cell r="C39" t="str">
            <v>OPEN ACCOUNTS</v>
          </cell>
          <cell r="D39">
            <v>0</v>
          </cell>
          <cell r="E39">
            <v>0</v>
          </cell>
        </row>
        <row r="40">
          <cell r="B40" t="str">
            <v>1206</v>
          </cell>
          <cell r="C40" t="str">
            <v>ACCPAC MANUAL INVOIC</v>
          </cell>
          <cell r="D40">
            <v>0</v>
          </cell>
          <cell r="E40">
            <v>0</v>
          </cell>
        </row>
        <row r="41">
          <cell r="B41" t="str">
            <v>1207</v>
          </cell>
          <cell r="C41" t="str">
            <v>VENDOR RETURNS F/G</v>
          </cell>
          <cell r="D41">
            <v>44754.89</v>
          </cell>
          <cell r="E41">
            <v>81566.95</v>
          </cell>
        </row>
        <row r="42">
          <cell r="B42" t="str">
            <v>1208</v>
          </cell>
          <cell r="C42" t="str">
            <v>DUTY RECEIVABLE</v>
          </cell>
          <cell r="D42">
            <v>0</v>
          </cell>
          <cell r="E42">
            <v>0</v>
          </cell>
        </row>
        <row r="43">
          <cell r="B43" t="str">
            <v>1222</v>
          </cell>
          <cell r="C43" t="str">
            <v>SALARY ADVANCE</v>
          </cell>
          <cell r="D43">
            <v>0</v>
          </cell>
          <cell r="E43">
            <v>0</v>
          </cell>
        </row>
        <row r="44">
          <cell r="B44" t="str">
            <v>1224</v>
          </cell>
          <cell r="C44" t="str">
            <v>FREIGHT CLAIMS-IA</v>
          </cell>
          <cell r="D44">
            <v>302.97000000000003</v>
          </cell>
          <cell r="E44">
            <v>2244.38</v>
          </cell>
        </row>
        <row r="45">
          <cell r="B45" t="str">
            <v>1225</v>
          </cell>
          <cell r="C45" t="str">
            <v>FREIGHT CLAIMS</v>
          </cell>
          <cell r="D45">
            <v>5786.74</v>
          </cell>
          <cell r="E45">
            <v>915.4</v>
          </cell>
        </row>
        <row r="46">
          <cell r="B46" t="str">
            <v>1300</v>
          </cell>
          <cell r="C46" t="str">
            <v>FG INVENTORY</v>
          </cell>
          <cell r="D46">
            <v>10522467.73</v>
          </cell>
          <cell r="E46">
            <v>10435036.029999999</v>
          </cell>
        </row>
        <row r="47">
          <cell r="B47" t="str">
            <v>1315</v>
          </cell>
          <cell r="C47" t="str">
            <v>TRANSFER PRICE ADJ</v>
          </cell>
          <cell r="D47">
            <v>0</v>
          </cell>
          <cell r="E47">
            <v>0</v>
          </cell>
        </row>
        <row r="48">
          <cell r="B48" t="str">
            <v>1318</v>
          </cell>
          <cell r="C48" t="str">
            <v>FOREIGN LOAD</v>
          </cell>
          <cell r="D48">
            <v>-530035.54</v>
          </cell>
          <cell r="E48">
            <v>-929560.29</v>
          </cell>
        </row>
        <row r="49">
          <cell r="B49" t="str">
            <v>1319</v>
          </cell>
          <cell r="C49" t="str">
            <v>DOCK ACCRUALS</v>
          </cell>
          <cell r="D49">
            <v>3011.94</v>
          </cell>
          <cell r="E49">
            <v>11050.72</v>
          </cell>
        </row>
        <row r="50">
          <cell r="B50" t="str">
            <v>1320</v>
          </cell>
          <cell r="C50" t="str">
            <v>FREIGHT IN</v>
          </cell>
          <cell r="D50">
            <v>81245.02</v>
          </cell>
          <cell r="E50">
            <v>99447.53</v>
          </cell>
        </row>
        <row r="51">
          <cell r="B51" t="str">
            <v>1322</v>
          </cell>
          <cell r="C51" t="str">
            <v>INVENTORY PERF</v>
          </cell>
          <cell r="D51">
            <v>-112953.41</v>
          </cell>
          <cell r="E51">
            <v>281325.46999999997</v>
          </cell>
        </row>
        <row r="52">
          <cell r="B52" t="str">
            <v>1323</v>
          </cell>
          <cell r="C52" t="str">
            <v>RESERVE FOR SALVAGE</v>
          </cell>
          <cell r="D52">
            <v>-10579.14</v>
          </cell>
          <cell r="E52">
            <v>-18732.63</v>
          </cell>
        </row>
        <row r="53">
          <cell r="B53" t="str">
            <v>1324</v>
          </cell>
          <cell r="C53" t="str">
            <v>MARKDOWN RESERVE</v>
          </cell>
          <cell r="D53">
            <v>-351157.22</v>
          </cell>
          <cell r="E53">
            <v>-350214.42</v>
          </cell>
        </row>
        <row r="54">
          <cell r="B54" t="str">
            <v>1325</v>
          </cell>
          <cell r="C54" t="str">
            <v>ALLOW FOR SHRINKAGE</v>
          </cell>
          <cell r="D54">
            <v>-481052.81</v>
          </cell>
          <cell r="E54">
            <v>-629956.61</v>
          </cell>
        </row>
        <row r="55">
          <cell r="B55" t="str">
            <v>1326</v>
          </cell>
          <cell r="C55" t="str">
            <v>PO CLEARING/FG</v>
          </cell>
          <cell r="D55">
            <v>-42240.72</v>
          </cell>
          <cell r="E55">
            <v>51184.86</v>
          </cell>
        </row>
        <row r="56">
          <cell r="B56" t="str">
            <v>1328</v>
          </cell>
          <cell r="C56" t="str">
            <v>RESERVE FOR RETURNS</v>
          </cell>
          <cell r="D56">
            <v>234437.35</v>
          </cell>
          <cell r="E56">
            <v>334898.92</v>
          </cell>
        </row>
        <row r="57">
          <cell r="B57" t="str">
            <v>1329</v>
          </cell>
          <cell r="C57" t="str">
            <v>4% VOL DISC</v>
          </cell>
          <cell r="D57">
            <v>-5293.67</v>
          </cell>
          <cell r="E57">
            <v>1.24</v>
          </cell>
        </row>
        <row r="58">
          <cell r="B58" t="str">
            <v>1330</v>
          </cell>
          <cell r="C58" t="str">
            <v>COMMISSION DISCS</v>
          </cell>
          <cell r="D58">
            <v>0</v>
          </cell>
          <cell r="E58">
            <v>0</v>
          </cell>
        </row>
        <row r="59">
          <cell r="B59" t="str">
            <v>1331</v>
          </cell>
          <cell r="C59" t="str">
            <v>4% VOL DISC EBI-MIAM</v>
          </cell>
          <cell r="D59">
            <v>-18190.64</v>
          </cell>
          <cell r="E59">
            <v>0.16</v>
          </cell>
        </row>
        <row r="60">
          <cell r="B60" t="str">
            <v>1332</v>
          </cell>
          <cell r="C60" t="str">
            <v>VOL DISC NON-EBI VEN</v>
          </cell>
          <cell r="D60">
            <v>0.01</v>
          </cell>
          <cell r="E60">
            <v>0.01</v>
          </cell>
        </row>
        <row r="61">
          <cell r="B61" t="str">
            <v>1334</v>
          </cell>
          <cell r="C61" t="str">
            <v>FG INVENTORY</v>
          </cell>
          <cell r="D61">
            <v>0</v>
          </cell>
          <cell r="E61">
            <v>0</v>
          </cell>
        </row>
        <row r="62">
          <cell r="B62" t="str">
            <v>1335</v>
          </cell>
          <cell r="C62" t="str">
            <v>VOL DISC-TRADE CARD</v>
          </cell>
          <cell r="D62">
            <v>-60328.18</v>
          </cell>
          <cell r="E62">
            <v>-0.01</v>
          </cell>
        </row>
        <row r="63">
          <cell r="B63" t="str">
            <v>1336</v>
          </cell>
          <cell r="C63" t="str">
            <v>CAP LOAD PNWSC</v>
          </cell>
          <cell r="D63">
            <v>0</v>
          </cell>
          <cell r="E63">
            <v>-246712.28</v>
          </cell>
        </row>
        <row r="64">
          <cell r="B64" t="str">
            <v>1380</v>
          </cell>
          <cell r="C64" t="str">
            <v>ADV TO VENDOR</v>
          </cell>
          <cell r="D64">
            <v>2114012.7400000002</v>
          </cell>
          <cell r="E64">
            <v>2164296.09</v>
          </cell>
        </row>
        <row r="65">
          <cell r="B65" t="str">
            <v>1381</v>
          </cell>
          <cell r="C65" t="str">
            <v>ADVANCE TO VENDOR DO</v>
          </cell>
          <cell r="D65">
            <v>0</v>
          </cell>
          <cell r="E65">
            <v>0</v>
          </cell>
        </row>
        <row r="66">
          <cell r="B66" t="str">
            <v>1390</v>
          </cell>
          <cell r="C66" t="str">
            <v>STEP-UP INVENTORY VA</v>
          </cell>
          <cell r="D66">
            <v>0</v>
          </cell>
          <cell r="E66">
            <v>0</v>
          </cell>
        </row>
        <row r="67">
          <cell r="B67" t="str">
            <v>1402</v>
          </cell>
          <cell r="C67" t="str">
            <v>PREPAID HOME PRODCT</v>
          </cell>
          <cell r="D67">
            <v>0</v>
          </cell>
          <cell r="E67">
            <v>0</v>
          </cell>
        </row>
        <row r="68">
          <cell r="B68" t="str">
            <v>1403</v>
          </cell>
          <cell r="C68" t="str">
            <v>PREPAID INSURANCE</v>
          </cell>
          <cell r="D68">
            <v>44512.06</v>
          </cell>
          <cell r="E68">
            <v>41433.370000000003</v>
          </cell>
        </row>
        <row r="69">
          <cell r="B69" t="str">
            <v>1404</v>
          </cell>
          <cell r="C69" t="str">
            <v>SGTS - INTERCO AWAIT</v>
          </cell>
          <cell r="D69">
            <v>0</v>
          </cell>
          <cell r="E69">
            <v>0</v>
          </cell>
        </row>
        <row r="70">
          <cell r="B70" t="str">
            <v>1405</v>
          </cell>
          <cell r="C70" t="str">
            <v>PREPAID RENT</v>
          </cell>
          <cell r="D70">
            <v>1720631.17</v>
          </cell>
          <cell r="E70">
            <v>1038175.28</v>
          </cell>
        </row>
        <row r="71">
          <cell r="B71" t="str">
            <v>1409</v>
          </cell>
          <cell r="C71" t="str">
            <v>PROFESSIONAL RETAINE</v>
          </cell>
          <cell r="D71">
            <v>0</v>
          </cell>
          <cell r="E71">
            <v>0</v>
          </cell>
        </row>
        <row r="72">
          <cell r="B72" t="str">
            <v>1430</v>
          </cell>
          <cell r="C72" t="str">
            <v>CANADA BOXING DAY -</v>
          </cell>
          <cell r="D72">
            <v>0</v>
          </cell>
          <cell r="E72">
            <v>0</v>
          </cell>
        </row>
        <row r="73">
          <cell r="B73" t="str">
            <v>1470</v>
          </cell>
          <cell r="C73" t="str">
            <v>SGTS - EMP CASH ADV</v>
          </cell>
          <cell r="D73">
            <v>0</v>
          </cell>
          <cell r="E73">
            <v>0</v>
          </cell>
        </row>
        <row r="74">
          <cell r="B74" t="str">
            <v>1471</v>
          </cell>
          <cell r="C74" t="str">
            <v>SGTS - EMP AIRLINE T</v>
          </cell>
          <cell r="D74">
            <v>0</v>
          </cell>
          <cell r="E74">
            <v>0</v>
          </cell>
        </row>
        <row r="75">
          <cell r="B75" t="str">
            <v>1472</v>
          </cell>
          <cell r="C75" t="str">
            <v>EMPLOYEE RELOCATION</v>
          </cell>
          <cell r="D75">
            <v>0</v>
          </cell>
          <cell r="E75">
            <v>0</v>
          </cell>
        </row>
        <row r="76">
          <cell r="B76" t="str">
            <v>1473</v>
          </cell>
          <cell r="C76" t="str">
            <v>ADVANCE TO MERCHANDI</v>
          </cell>
          <cell r="D76">
            <v>55775.86</v>
          </cell>
          <cell r="E76">
            <v>205893.62</v>
          </cell>
        </row>
        <row r="77">
          <cell r="B77" t="str">
            <v>1478</v>
          </cell>
          <cell r="C77" t="str">
            <v>RESTRICTED ESCROW CH</v>
          </cell>
          <cell r="D77">
            <v>0</v>
          </cell>
          <cell r="E77">
            <v>0</v>
          </cell>
        </row>
        <row r="78">
          <cell r="B78" t="str">
            <v>1484</v>
          </cell>
          <cell r="C78" t="str">
            <v>PREPAID POSTAGE - FE</v>
          </cell>
          <cell r="D78">
            <v>0</v>
          </cell>
          <cell r="E78">
            <v>0</v>
          </cell>
        </row>
        <row r="79">
          <cell r="B79" t="str">
            <v>1486</v>
          </cell>
          <cell r="C79" t="str">
            <v>PREPAID SUPPLIES INV</v>
          </cell>
          <cell r="D79">
            <v>10436.41</v>
          </cell>
          <cell r="E79">
            <v>0</v>
          </cell>
        </row>
        <row r="80">
          <cell r="B80" t="str">
            <v>1487</v>
          </cell>
          <cell r="C80" t="str">
            <v>PURCHASING CLEARING</v>
          </cell>
          <cell r="D80">
            <v>162.22</v>
          </cell>
          <cell r="E80">
            <v>287.91000000000003</v>
          </cell>
        </row>
        <row r="81">
          <cell r="B81" t="str">
            <v>1488</v>
          </cell>
          <cell r="C81" t="str">
            <v>R/E PURCHASING CLEAR</v>
          </cell>
          <cell r="D81">
            <v>0</v>
          </cell>
          <cell r="E81">
            <v>0</v>
          </cell>
        </row>
        <row r="82">
          <cell r="B82" t="str">
            <v>1490</v>
          </cell>
          <cell r="C82" t="str">
            <v>PREPAID SUPPLIES FRT</v>
          </cell>
          <cell r="D82">
            <v>0</v>
          </cell>
          <cell r="E82">
            <v>0</v>
          </cell>
        </row>
        <row r="83">
          <cell r="B83" t="str">
            <v>1704</v>
          </cell>
          <cell r="C83" t="str">
            <v>WAREHOUSE EQUIPMENT</v>
          </cell>
          <cell r="D83">
            <v>135409.63</v>
          </cell>
          <cell r="E83">
            <v>135409.63</v>
          </cell>
        </row>
        <row r="84">
          <cell r="B84" t="str">
            <v>1706</v>
          </cell>
          <cell r="C84" t="str">
            <v>CAPITAL INTEREST</v>
          </cell>
          <cell r="D84">
            <v>64975.39</v>
          </cell>
          <cell r="E84">
            <v>59275.56</v>
          </cell>
        </row>
        <row r="85">
          <cell r="B85" t="str">
            <v>1707</v>
          </cell>
          <cell r="C85" t="str">
            <v>SGTS - OFFICE EQUIPM</v>
          </cell>
          <cell r="D85">
            <v>688.22</v>
          </cell>
          <cell r="E85">
            <v>688.22</v>
          </cell>
        </row>
        <row r="86">
          <cell r="B86" t="str">
            <v>1709</v>
          </cell>
          <cell r="C86" t="str">
            <v>EQUIPMENT</v>
          </cell>
          <cell r="D86">
            <v>331.64</v>
          </cell>
          <cell r="E86">
            <v>331.64</v>
          </cell>
        </row>
        <row r="87">
          <cell r="B87" t="str">
            <v>1710</v>
          </cell>
          <cell r="C87" t="str">
            <v>OFFICE EQUIPMENT</v>
          </cell>
          <cell r="D87">
            <v>0</v>
          </cell>
          <cell r="E87">
            <v>0</v>
          </cell>
        </row>
        <row r="88">
          <cell r="B88" t="str">
            <v>1711</v>
          </cell>
          <cell r="C88" t="str">
            <v>EQUIPMENT</v>
          </cell>
          <cell r="D88">
            <v>0</v>
          </cell>
          <cell r="E88">
            <v>0</v>
          </cell>
        </row>
        <row r="89">
          <cell r="B89" t="str">
            <v>1713</v>
          </cell>
          <cell r="C89" t="str">
            <v>CONSTRUCTION ALLOWAN</v>
          </cell>
          <cell r="D89">
            <v>259861.49</v>
          </cell>
          <cell r="E89">
            <v>259861.49</v>
          </cell>
        </row>
        <row r="90">
          <cell r="B90" t="str">
            <v>1714</v>
          </cell>
          <cell r="C90" t="str">
            <v>AUTOMOBILES</v>
          </cell>
          <cell r="D90">
            <v>7666.87</v>
          </cell>
          <cell r="E90">
            <v>7666.87</v>
          </cell>
        </row>
        <row r="91">
          <cell r="B91" t="str">
            <v>1715</v>
          </cell>
          <cell r="C91" t="str">
            <v>FURNITURE &amp; FIXT</v>
          </cell>
          <cell r="D91">
            <v>1586818.81</v>
          </cell>
          <cell r="E91">
            <v>1838849.29</v>
          </cell>
        </row>
        <row r="92">
          <cell r="B92" t="str">
            <v>1716</v>
          </cell>
          <cell r="C92" t="str">
            <v>LEASEHOLD IMPROV</v>
          </cell>
          <cell r="D92">
            <v>3058862.43</v>
          </cell>
          <cell r="E92">
            <v>4280952.6900000004</v>
          </cell>
        </row>
        <row r="93">
          <cell r="B93" t="str">
            <v>1717</v>
          </cell>
          <cell r="C93" t="str">
            <v>CIP</v>
          </cell>
          <cell r="D93">
            <v>251400.24</v>
          </cell>
          <cell r="E93">
            <v>57131.32</v>
          </cell>
        </row>
        <row r="94">
          <cell r="B94" t="str">
            <v>1718</v>
          </cell>
          <cell r="C94" t="str">
            <v>POS EQUIPMENT</v>
          </cell>
          <cell r="D94">
            <v>70831.78</v>
          </cell>
          <cell r="E94">
            <v>79482.73</v>
          </cell>
        </row>
        <row r="95">
          <cell r="B95" t="str">
            <v>1724</v>
          </cell>
          <cell r="C95" t="str">
            <v>WHSE EQUIPMENT-OFFSE</v>
          </cell>
          <cell r="D95">
            <v>0</v>
          </cell>
          <cell r="E95">
            <v>0</v>
          </cell>
        </row>
        <row r="96">
          <cell r="B96" t="str">
            <v>1726</v>
          </cell>
          <cell r="C96" t="str">
            <v>CAPITALIZED INTEREST</v>
          </cell>
          <cell r="D96">
            <v>0</v>
          </cell>
          <cell r="E96">
            <v>0</v>
          </cell>
        </row>
        <row r="97">
          <cell r="B97" t="str">
            <v>1727</v>
          </cell>
          <cell r="C97" t="str">
            <v>COMPUTER EQUIPMENT-O</v>
          </cell>
          <cell r="D97">
            <v>0</v>
          </cell>
          <cell r="E97">
            <v>0</v>
          </cell>
        </row>
        <row r="98">
          <cell r="B98" t="str">
            <v>1729</v>
          </cell>
          <cell r="C98" t="str">
            <v>COMPUTER EQUIPMENT-D</v>
          </cell>
          <cell r="D98">
            <v>0</v>
          </cell>
          <cell r="E98">
            <v>0</v>
          </cell>
        </row>
        <row r="99">
          <cell r="B99" t="str">
            <v>1730</v>
          </cell>
          <cell r="C99" t="str">
            <v>OFFICE EQUIP-OFFSET</v>
          </cell>
          <cell r="D99">
            <v>0</v>
          </cell>
          <cell r="E99">
            <v>0</v>
          </cell>
        </row>
        <row r="100">
          <cell r="B100" t="str">
            <v>1731</v>
          </cell>
          <cell r="C100" t="str">
            <v>CUSTOMER SERVICE TEL</v>
          </cell>
          <cell r="D100">
            <v>0</v>
          </cell>
          <cell r="E100">
            <v>0</v>
          </cell>
        </row>
        <row r="101">
          <cell r="B101" t="str">
            <v>1733</v>
          </cell>
          <cell r="C101" t="str">
            <v>CONSTRUCTION ALLOWAN</v>
          </cell>
          <cell r="D101">
            <v>0</v>
          </cell>
          <cell r="E101">
            <v>0</v>
          </cell>
        </row>
        <row r="102">
          <cell r="B102" t="str">
            <v>1734</v>
          </cell>
          <cell r="C102" t="str">
            <v>AUTOS-OFFSET</v>
          </cell>
          <cell r="D102">
            <v>0</v>
          </cell>
          <cell r="E102">
            <v>0</v>
          </cell>
        </row>
        <row r="103">
          <cell r="B103" t="str">
            <v>1735</v>
          </cell>
          <cell r="C103" t="str">
            <v>FURNITURE AND FIXTUR</v>
          </cell>
          <cell r="D103">
            <v>0</v>
          </cell>
          <cell r="E103">
            <v>0</v>
          </cell>
        </row>
        <row r="104">
          <cell r="B104" t="str">
            <v>1736</v>
          </cell>
          <cell r="C104" t="str">
            <v>LEASEHOLD-OFFSET</v>
          </cell>
          <cell r="D104">
            <v>0</v>
          </cell>
          <cell r="E104">
            <v>0</v>
          </cell>
        </row>
        <row r="105">
          <cell r="B105" t="str">
            <v>1738</v>
          </cell>
          <cell r="C105" t="str">
            <v>POS EQUIPMENT-OFFSET</v>
          </cell>
          <cell r="D105">
            <v>0</v>
          </cell>
          <cell r="E105">
            <v>0</v>
          </cell>
        </row>
        <row r="106">
          <cell r="B106" t="str">
            <v>1740</v>
          </cell>
          <cell r="C106" t="str">
            <v>IMPAIRED - FF&amp;E</v>
          </cell>
          <cell r="D106">
            <v>0</v>
          </cell>
          <cell r="E106">
            <v>-10988.68</v>
          </cell>
        </row>
        <row r="107">
          <cell r="B107" t="str">
            <v>1741</v>
          </cell>
          <cell r="C107" t="str">
            <v>IMPAIRED - CAPITAL I</v>
          </cell>
          <cell r="D107">
            <v>0</v>
          </cell>
          <cell r="E107">
            <v>-1050.95</v>
          </cell>
        </row>
        <row r="108">
          <cell r="B108" t="str">
            <v>1742</v>
          </cell>
          <cell r="C108" t="str">
            <v>IMPAIRED - LHI</v>
          </cell>
          <cell r="D108">
            <v>0</v>
          </cell>
          <cell r="E108">
            <v>0</v>
          </cell>
        </row>
        <row r="109">
          <cell r="B109" t="str">
            <v>1750</v>
          </cell>
          <cell r="C109" t="str">
            <v>IMPAIRED ASSET-FF&amp;E</v>
          </cell>
          <cell r="D109">
            <v>0</v>
          </cell>
          <cell r="E109">
            <v>0</v>
          </cell>
        </row>
        <row r="110">
          <cell r="B110" t="str">
            <v>1751</v>
          </cell>
          <cell r="C110" t="str">
            <v>IMPAIRED ASSET-CAP I</v>
          </cell>
          <cell r="D110">
            <v>0</v>
          </cell>
          <cell r="E110">
            <v>0</v>
          </cell>
        </row>
        <row r="111">
          <cell r="B111" t="str">
            <v>1752</v>
          </cell>
          <cell r="C111" t="str">
            <v>IMPAIRED ASSET-LHI O</v>
          </cell>
          <cell r="D111">
            <v>0</v>
          </cell>
          <cell r="E111">
            <v>0</v>
          </cell>
        </row>
        <row r="112">
          <cell r="B112" t="str">
            <v>1763</v>
          </cell>
          <cell r="C112" t="str">
            <v>NEG LHI</v>
          </cell>
          <cell r="D112">
            <v>0</v>
          </cell>
          <cell r="E112">
            <v>0</v>
          </cell>
        </row>
        <row r="113">
          <cell r="B113" t="str">
            <v>1773</v>
          </cell>
          <cell r="C113" t="str">
            <v>NEG LHI-REVALUED</v>
          </cell>
          <cell r="D113">
            <v>0</v>
          </cell>
          <cell r="E113">
            <v>0</v>
          </cell>
        </row>
        <row r="114">
          <cell r="B114" t="str">
            <v>1778</v>
          </cell>
          <cell r="C114" t="str">
            <v>STEP UP LEASEHOLDS</v>
          </cell>
          <cell r="D114">
            <v>0</v>
          </cell>
          <cell r="E114">
            <v>0</v>
          </cell>
        </row>
        <row r="115">
          <cell r="B115" t="str">
            <v>1779</v>
          </cell>
          <cell r="C115" t="str">
            <v>STEP UP POS EQUIPMEN</v>
          </cell>
          <cell r="D115">
            <v>0</v>
          </cell>
          <cell r="E115">
            <v>0</v>
          </cell>
        </row>
        <row r="116">
          <cell r="B116" t="str">
            <v>1780</v>
          </cell>
          <cell r="C116" t="str">
            <v>STEP UP FAS 121 ADJ-</v>
          </cell>
          <cell r="D116">
            <v>0</v>
          </cell>
          <cell r="E116">
            <v>0</v>
          </cell>
        </row>
        <row r="117">
          <cell r="B117" t="str">
            <v>1781</v>
          </cell>
          <cell r="C117" t="str">
            <v>STEP UP FAS 121 ADJ-</v>
          </cell>
          <cell r="D117">
            <v>0</v>
          </cell>
          <cell r="E117">
            <v>0</v>
          </cell>
        </row>
        <row r="118">
          <cell r="B118" t="str">
            <v>1782</v>
          </cell>
          <cell r="C118" t="str">
            <v>STEP UP FAS 121 ADJ-</v>
          </cell>
          <cell r="D118">
            <v>0</v>
          </cell>
          <cell r="E118">
            <v>0</v>
          </cell>
        </row>
        <row r="119">
          <cell r="B119" t="str">
            <v>1784</v>
          </cell>
          <cell r="C119" t="str">
            <v>STEP UP WHSE EQUIPME</v>
          </cell>
          <cell r="D119">
            <v>0</v>
          </cell>
          <cell r="E119">
            <v>0</v>
          </cell>
        </row>
        <row r="120">
          <cell r="B120" t="str">
            <v>1786</v>
          </cell>
          <cell r="C120" t="str">
            <v>STEP UP CAPITAL INTE</v>
          </cell>
          <cell r="D120">
            <v>0</v>
          </cell>
          <cell r="E120">
            <v>0</v>
          </cell>
        </row>
        <row r="121">
          <cell r="B121" t="str">
            <v>1787</v>
          </cell>
          <cell r="C121" t="str">
            <v>STEP UP COMPUTER EQU</v>
          </cell>
          <cell r="D121">
            <v>0</v>
          </cell>
          <cell r="E121">
            <v>0</v>
          </cell>
        </row>
        <row r="122">
          <cell r="B122" t="str">
            <v>1788</v>
          </cell>
          <cell r="C122" t="str">
            <v>STEP UP FURNITURE &amp;</v>
          </cell>
          <cell r="D122">
            <v>0</v>
          </cell>
          <cell r="E122">
            <v>0</v>
          </cell>
        </row>
        <row r="123">
          <cell r="B123" t="str">
            <v>1789</v>
          </cell>
          <cell r="C123" t="str">
            <v>STEP UP COMPUTER EQU</v>
          </cell>
          <cell r="D123">
            <v>0</v>
          </cell>
          <cell r="E123">
            <v>0</v>
          </cell>
        </row>
        <row r="124">
          <cell r="B124" t="str">
            <v>1790</v>
          </cell>
          <cell r="C124" t="str">
            <v>STEP UP OFFICE EQUIP</v>
          </cell>
          <cell r="D124">
            <v>0</v>
          </cell>
          <cell r="E124">
            <v>0</v>
          </cell>
        </row>
        <row r="125">
          <cell r="B125" t="str">
            <v>1791</v>
          </cell>
          <cell r="C125" t="str">
            <v>STEP UP CUSTOMER SER</v>
          </cell>
          <cell r="D125">
            <v>0</v>
          </cell>
          <cell r="E125">
            <v>0</v>
          </cell>
        </row>
        <row r="126">
          <cell r="B126" t="str">
            <v>1793</v>
          </cell>
          <cell r="C126" t="str">
            <v>STEP UP LHI ADJ</v>
          </cell>
          <cell r="D126">
            <v>0</v>
          </cell>
          <cell r="E126">
            <v>0</v>
          </cell>
        </row>
        <row r="127">
          <cell r="B127" t="str">
            <v>1794</v>
          </cell>
          <cell r="C127" t="str">
            <v>STEP UP AUTOS</v>
          </cell>
          <cell r="D127">
            <v>0</v>
          </cell>
          <cell r="E127">
            <v>0</v>
          </cell>
        </row>
        <row r="128">
          <cell r="B128" t="str">
            <v>1795</v>
          </cell>
          <cell r="C128" t="str">
            <v>REDEPLOYMENT RESERVE</v>
          </cell>
          <cell r="D128">
            <v>-51899.72</v>
          </cell>
          <cell r="E128">
            <v>-610491.07999999996</v>
          </cell>
        </row>
        <row r="129">
          <cell r="B129" t="str">
            <v>1804</v>
          </cell>
          <cell r="C129" t="str">
            <v>ACCUM-EQUIPMENT</v>
          </cell>
          <cell r="D129">
            <v>-95536.41</v>
          </cell>
          <cell r="E129">
            <v>-134750.65</v>
          </cell>
        </row>
        <row r="130">
          <cell r="B130" t="str">
            <v>1806</v>
          </cell>
          <cell r="C130" t="str">
            <v>ACCUM-CAP INT</v>
          </cell>
          <cell r="D130">
            <v>-7209.53</v>
          </cell>
          <cell r="E130">
            <v>-14550</v>
          </cell>
        </row>
        <row r="131">
          <cell r="B131" t="str">
            <v>1807</v>
          </cell>
          <cell r="C131" t="str">
            <v>ACCUM EQUIPMENT</v>
          </cell>
          <cell r="D131">
            <v>-489.69</v>
          </cell>
          <cell r="E131">
            <v>-688.22</v>
          </cell>
        </row>
        <row r="132">
          <cell r="B132" t="str">
            <v>1809</v>
          </cell>
          <cell r="C132" t="str">
            <v>ACCUM-EQUIPMENT</v>
          </cell>
          <cell r="D132">
            <v>-235.97</v>
          </cell>
          <cell r="E132">
            <v>-331.64</v>
          </cell>
        </row>
        <row r="133">
          <cell r="B133" t="str">
            <v>1810</v>
          </cell>
          <cell r="C133" t="str">
            <v>SGTS - DEPRE RESERVE</v>
          </cell>
          <cell r="D133">
            <v>0</v>
          </cell>
          <cell r="E133">
            <v>0</v>
          </cell>
        </row>
        <row r="134">
          <cell r="B134" t="str">
            <v>1811</v>
          </cell>
          <cell r="C134" t="str">
            <v>SGTS - DEPRE RESERVE</v>
          </cell>
          <cell r="D134">
            <v>0</v>
          </cell>
          <cell r="E134">
            <v>0</v>
          </cell>
        </row>
        <row r="135">
          <cell r="B135" t="str">
            <v>1813</v>
          </cell>
          <cell r="C135" t="str">
            <v>ACCUM-CA ADD BACK</v>
          </cell>
          <cell r="D135">
            <v>-192576.66</v>
          </cell>
          <cell r="E135">
            <v>-244142.7</v>
          </cell>
        </row>
        <row r="136">
          <cell r="B136" t="str">
            <v>1814</v>
          </cell>
          <cell r="C136" t="str">
            <v>ACCUM-AUTO</v>
          </cell>
          <cell r="D136">
            <v>-5455.27</v>
          </cell>
          <cell r="E136">
            <v>-7666.87</v>
          </cell>
        </row>
        <row r="137">
          <cell r="B137" t="str">
            <v>1815</v>
          </cell>
          <cell r="C137" t="str">
            <v>ACCUM-FF&amp;E</v>
          </cell>
          <cell r="D137">
            <v>-453533.87</v>
          </cell>
          <cell r="E137">
            <v>-805192.49</v>
          </cell>
        </row>
        <row r="138">
          <cell r="B138" t="str">
            <v>1816</v>
          </cell>
          <cell r="C138" t="str">
            <v>ACCUM-LHI</v>
          </cell>
          <cell r="D138">
            <v>-711670.18</v>
          </cell>
          <cell r="E138">
            <v>-1272666.8400000001</v>
          </cell>
        </row>
        <row r="139">
          <cell r="B139" t="str">
            <v>1818</v>
          </cell>
          <cell r="C139" t="str">
            <v>ACCUM - POS EQUIPMEN</v>
          </cell>
          <cell r="D139">
            <v>-36700.43</v>
          </cell>
          <cell r="E139">
            <v>-56142.35</v>
          </cell>
        </row>
        <row r="140">
          <cell r="B140" t="str">
            <v>1824</v>
          </cell>
          <cell r="C140" t="str">
            <v>DEPRE-EQUIPMENT OFFS</v>
          </cell>
          <cell r="D140">
            <v>0</v>
          </cell>
          <cell r="E140">
            <v>0</v>
          </cell>
        </row>
        <row r="141">
          <cell r="B141" t="str">
            <v>1826</v>
          </cell>
          <cell r="C141" t="str">
            <v>AMORT CAP INT OFFSET</v>
          </cell>
          <cell r="D141">
            <v>0</v>
          </cell>
          <cell r="E141">
            <v>0</v>
          </cell>
        </row>
        <row r="142">
          <cell r="B142" t="str">
            <v>1827</v>
          </cell>
          <cell r="C142" t="str">
            <v>DEPRE-FURN &amp; FIXT OF</v>
          </cell>
          <cell r="D142">
            <v>0</v>
          </cell>
          <cell r="E142">
            <v>0</v>
          </cell>
        </row>
        <row r="143">
          <cell r="B143" t="str">
            <v>1829</v>
          </cell>
          <cell r="C143" t="str">
            <v>DEPRECIATION OFFSET</v>
          </cell>
          <cell r="D143">
            <v>0</v>
          </cell>
          <cell r="E143">
            <v>0</v>
          </cell>
        </row>
        <row r="144">
          <cell r="B144" t="str">
            <v>1830</v>
          </cell>
          <cell r="C144" t="str">
            <v>DEPRECIATION OFFSET</v>
          </cell>
          <cell r="D144">
            <v>0</v>
          </cell>
          <cell r="E144">
            <v>0</v>
          </cell>
        </row>
        <row r="145">
          <cell r="B145" t="str">
            <v>1831</v>
          </cell>
          <cell r="C145" t="str">
            <v>DEPRECIATION OFFSET</v>
          </cell>
          <cell r="D145">
            <v>0</v>
          </cell>
          <cell r="E145">
            <v>0</v>
          </cell>
        </row>
        <row r="146">
          <cell r="B146" t="str">
            <v>1833</v>
          </cell>
          <cell r="C146" t="str">
            <v>AMORT OF NEG LEASEHO</v>
          </cell>
          <cell r="D146">
            <v>0</v>
          </cell>
          <cell r="E146">
            <v>0</v>
          </cell>
        </row>
        <row r="147">
          <cell r="B147" t="str">
            <v>1834</v>
          </cell>
          <cell r="C147" t="str">
            <v>DEPRE-AUTO OFFSET</v>
          </cell>
          <cell r="D147">
            <v>0</v>
          </cell>
          <cell r="E147">
            <v>0</v>
          </cell>
        </row>
        <row r="148">
          <cell r="B148" t="str">
            <v>1835</v>
          </cell>
          <cell r="C148" t="str">
            <v>DEPRE-FURN &amp; FIXT OF</v>
          </cell>
          <cell r="D148">
            <v>0</v>
          </cell>
          <cell r="E148">
            <v>0</v>
          </cell>
        </row>
        <row r="149">
          <cell r="B149" t="str">
            <v>1836</v>
          </cell>
          <cell r="C149" t="str">
            <v>AMORT OF LEASEHOLD O</v>
          </cell>
          <cell r="D149">
            <v>0</v>
          </cell>
          <cell r="E149">
            <v>0</v>
          </cell>
        </row>
        <row r="150">
          <cell r="B150" t="str">
            <v>1838</v>
          </cell>
          <cell r="C150" t="str">
            <v>ACCUM-POS EQUIP OFFE</v>
          </cell>
          <cell r="D150">
            <v>0</v>
          </cell>
          <cell r="E150">
            <v>0</v>
          </cell>
        </row>
        <row r="151">
          <cell r="B151" t="str">
            <v>1840</v>
          </cell>
          <cell r="C151" t="str">
            <v>ACCUM-IMPAIRED FF&amp;E</v>
          </cell>
          <cell r="D151">
            <v>0</v>
          </cell>
          <cell r="E151">
            <v>7597.02</v>
          </cell>
        </row>
        <row r="152">
          <cell r="B152" t="str">
            <v>1841</v>
          </cell>
          <cell r="C152" t="str">
            <v>ACCUM-CAPITAL INTERE</v>
          </cell>
          <cell r="D152">
            <v>0</v>
          </cell>
          <cell r="E152">
            <v>151.63</v>
          </cell>
        </row>
        <row r="153">
          <cell r="B153" t="str">
            <v>1842</v>
          </cell>
          <cell r="C153" t="str">
            <v>ACCUM-IMPAIRED LHI</v>
          </cell>
          <cell r="D153">
            <v>0</v>
          </cell>
          <cell r="E153">
            <v>0</v>
          </cell>
        </row>
        <row r="154">
          <cell r="B154" t="str">
            <v>1850</v>
          </cell>
          <cell r="C154" t="str">
            <v>DEPRE IMPAIRED ASSET</v>
          </cell>
          <cell r="D154">
            <v>0</v>
          </cell>
          <cell r="E154">
            <v>0</v>
          </cell>
        </row>
        <row r="155">
          <cell r="B155" t="str">
            <v>1851</v>
          </cell>
          <cell r="C155" t="str">
            <v>AMORT IMPAIRED ASSET</v>
          </cell>
          <cell r="D155">
            <v>0</v>
          </cell>
          <cell r="E155">
            <v>0</v>
          </cell>
        </row>
        <row r="156">
          <cell r="B156" t="str">
            <v>1852</v>
          </cell>
          <cell r="C156" t="str">
            <v>AMORT IMPAIRE ASSET-</v>
          </cell>
          <cell r="D156">
            <v>0</v>
          </cell>
          <cell r="E156">
            <v>0</v>
          </cell>
        </row>
        <row r="157">
          <cell r="B157" t="str">
            <v>1863</v>
          </cell>
          <cell r="C157" t="str">
            <v>NEG LHI-OFFSET</v>
          </cell>
          <cell r="D157">
            <v>0</v>
          </cell>
          <cell r="E157">
            <v>0</v>
          </cell>
        </row>
        <row r="158">
          <cell r="B158" t="str">
            <v>1878</v>
          </cell>
          <cell r="C158" t="str">
            <v>STEP UP ACCUM LEASEH</v>
          </cell>
          <cell r="D158">
            <v>0</v>
          </cell>
          <cell r="E158">
            <v>0</v>
          </cell>
        </row>
        <row r="159">
          <cell r="B159" t="str">
            <v>1879</v>
          </cell>
          <cell r="C159" t="str">
            <v>STEP UP ACCUM POS EQ</v>
          </cell>
          <cell r="D159">
            <v>0</v>
          </cell>
          <cell r="E159">
            <v>0</v>
          </cell>
        </row>
        <row r="160">
          <cell r="B160" t="str">
            <v>1880</v>
          </cell>
          <cell r="C160" t="str">
            <v>STEP UP ACCUM FAS 12</v>
          </cell>
          <cell r="D160">
            <v>0</v>
          </cell>
          <cell r="E160">
            <v>0</v>
          </cell>
        </row>
        <row r="161">
          <cell r="B161" t="str">
            <v>1881</v>
          </cell>
          <cell r="C161" t="str">
            <v>STEP UP ACCUM FAS 12</v>
          </cell>
          <cell r="D161">
            <v>0</v>
          </cell>
          <cell r="E161">
            <v>0</v>
          </cell>
        </row>
        <row r="162">
          <cell r="B162" t="str">
            <v>1882</v>
          </cell>
          <cell r="C162" t="str">
            <v>STEP UP ACCUM FAS 12</v>
          </cell>
          <cell r="D162">
            <v>0</v>
          </cell>
          <cell r="E162">
            <v>0</v>
          </cell>
        </row>
        <row r="163">
          <cell r="B163" t="str">
            <v>1883</v>
          </cell>
          <cell r="C163" t="str">
            <v>STEP UP ACCUM CAPITA</v>
          </cell>
          <cell r="D163">
            <v>0</v>
          </cell>
          <cell r="E163">
            <v>0</v>
          </cell>
        </row>
        <row r="164">
          <cell r="B164" t="str">
            <v>1884</v>
          </cell>
          <cell r="C164" t="str">
            <v>STEP UP ACCUM WHSE E</v>
          </cell>
          <cell r="D164">
            <v>0</v>
          </cell>
          <cell r="E164">
            <v>0</v>
          </cell>
        </row>
        <row r="165">
          <cell r="B165" t="str">
            <v>1885</v>
          </cell>
          <cell r="C165" t="str">
            <v>STEP UP ACCUM CAPITA</v>
          </cell>
          <cell r="D165">
            <v>0</v>
          </cell>
          <cell r="E165">
            <v>0</v>
          </cell>
        </row>
        <row r="166">
          <cell r="B166" t="str">
            <v>1886</v>
          </cell>
          <cell r="C166" t="str">
            <v>STEP UP ACCUM CAPITA</v>
          </cell>
          <cell r="D166">
            <v>0</v>
          </cell>
          <cell r="E166">
            <v>0</v>
          </cell>
        </row>
        <row r="167">
          <cell r="B167" t="str">
            <v>1887</v>
          </cell>
          <cell r="C167" t="str">
            <v>STEP UP ACCUM COMPUT</v>
          </cell>
          <cell r="D167">
            <v>0</v>
          </cell>
          <cell r="E167">
            <v>0</v>
          </cell>
        </row>
        <row r="168">
          <cell r="B168" t="str">
            <v>1888</v>
          </cell>
          <cell r="C168" t="str">
            <v>STEP UP ACCUM FURNTU</v>
          </cell>
          <cell r="D168">
            <v>0</v>
          </cell>
          <cell r="E168">
            <v>0</v>
          </cell>
        </row>
        <row r="169">
          <cell r="B169" t="str">
            <v>1889</v>
          </cell>
          <cell r="C169" t="str">
            <v>STEP UP ACCUM COMPUT</v>
          </cell>
          <cell r="D169">
            <v>0</v>
          </cell>
          <cell r="E169">
            <v>0</v>
          </cell>
        </row>
        <row r="170">
          <cell r="B170" t="str">
            <v>1890</v>
          </cell>
          <cell r="C170" t="str">
            <v>STEP UP ACCUM OFFICE</v>
          </cell>
          <cell r="D170">
            <v>0</v>
          </cell>
          <cell r="E170">
            <v>0</v>
          </cell>
        </row>
        <row r="171">
          <cell r="B171" t="str">
            <v>1891</v>
          </cell>
          <cell r="C171" t="str">
            <v>STEP UP ACCUM CUST S</v>
          </cell>
          <cell r="D171">
            <v>0</v>
          </cell>
          <cell r="E171">
            <v>0</v>
          </cell>
        </row>
        <row r="172">
          <cell r="B172" t="str">
            <v>1893</v>
          </cell>
          <cell r="C172" t="str">
            <v>STEP UP ACCUM DEPR L</v>
          </cell>
          <cell r="D172">
            <v>0</v>
          </cell>
          <cell r="E172">
            <v>0</v>
          </cell>
        </row>
        <row r="173">
          <cell r="B173" t="str">
            <v>1894</v>
          </cell>
          <cell r="C173" t="str">
            <v>STEP UP ACCUM AUTOS</v>
          </cell>
          <cell r="D173">
            <v>0</v>
          </cell>
          <cell r="E173">
            <v>0</v>
          </cell>
        </row>
        <row r="174">
          <cell r="B174" t="str">
            <v>1895</v>
          </cell>
          <cell r="C174" t="str">
            <v>RESERVE-ACCUM</v>
          </cell>
          <cell r="D174">
            <v>20075.759999999998</v>
          </cell>
          <cell r="E174">
            <v>257172.03</v>
          </cell>
        </row>
        <row r="175">
          <cell r="B175" t="str">
            <v>1900</v>
          </cell>
          <cell r="C175" t="str">
            <v>CIP - SOFTWARE</v>
          </cell>
          <cell r="D175">
            <v>0</v>
          </cell>
          <cell r="E175">
            <v>0</v>
          </cell>
        </row>
        <row r="176">
          <cell r="B176" t="str">
            <v>1902</v>
          </cell>
          <cell r="C176" t="str">
            <v>SOFTWARE-INTERNALLY</v>
          </cell>
          <cell r="D176">
            <v>0</v>
          </cell>
          <cell r="E176">
            <v>0</v>
          </cell>
        </row>
        <row r="177">
          <cell r="B177" t="str">
            <v>1903</v>
          </cell>
          <cell r="C177" t="str">
            <v>SOFTWARE-PURCHASED</v>
          </cell>
          <cell r="D177">
            <v>0</v>
          </cell>
          <cell r="E177">
            <v>0</v>
          </cell>
        </row>
        <row r="178">
          <cell r="B178" t="str">
            <v>1912</v>
          </cell>
          <cell r="C178" t="str">
            <v>ACCUM-INTERNALLY DEV</v>
          </cell>
          <cell r="D178">
            <v>0</v>
          </cell>
          <cell r="E178">
            <v>0</v>
          </cell>
        </row>
        <row r="179">
          <cell r="B179" t="str">
            <v>1913</v>
          </cell>
          <cell r="C179" t="str">
            <v>ACCUM-PURCHASED SOFT</v>
          </cell>
          <cell r="D179">
            <v>0</v>
          </cell>
          <cell r="E179">
            <v>0</v>
          </cell>
        </row>
        <row r="180">
          <cell r="B180" t="str">
            <v>1921</v>
          </cell>
          <cell r="C180" t="str">
            <v>DEFERRED FINANCING F</v>
          </cell>
          <cell r="D180">
            <v>392420.7</v>
          </cell>
          <cell r="E180">
            <v>144575.94</v>
          </cell>
        </row>
        <row r="181">
          <cell r="B181" t="str">
            <v>1950</v>
          </cell>
          <cell r="C181" t="str">
            <v>CURRENT DEFERRED</v>
          </cell>
          <cell r="D181">
            <v>204895.31</v>
          </cell>
          <cell r="E181">
            <v>204895.31</v>
          </cell>
        </row>
        <row r="182">
          <cell r="B182" t="str">
            <v>1951</v>
          </cell>
          <cell r="C182" t="str">
            <v>CURRENT DFD TAX VALU</v>
          </cell>
          <cell r="D182">
            <v>0</v>
          </cell>
          <cell r="E182">
            <v>0</v>
          </cell>
        </row>
        <row r="183">
          <cell r="B183" t="str">
            <v>1955</v>
          </cell>
          <cell r="C183" t="str">
            <v>DEFERRED INCOME TAX</v>
          </cell>
          <cell r="D183">
            <v>342858.09</v>
          </cell>
          <cell r="E183">
            <v>342858.09</v>
          </cell>
        </row>
        <row r="184">
          <cell r="B184" t="str">
            <v>1956</v>
          </cell>
          <cell r="C184" t="str">
            <v>L/T DFD TAX VALUATIO</v>
          </cell>
          <cell r="D184">
            <v>0</v>
          </cell>
          <cell r="E184">
            <v>0</v>
          </cell>
        </row>
        <row r="185">
          <cell r="B185" t="str">
            <v>1960</v>
          </cell>
          <cell r="C185" t="str">
            <v>GOODWILL</v>
          </cell>
          <cell r="D185">
            <v>0</v>
          </cell>
          <cell r="E185">
            <v>0</v>
          </cell>
        </row>
        <row r="186">
          <cell r="B186" t="str">
            <v>2000</v>
          </cell>
          <cell r="C186" t="str">
            <v>PRE-PETITION TAXES P</v>
          </cell>
          <cell r="D186">
            <v>0</v>
          </cell>
          <cell r="E186">
            <v>0</v>
          </cell>
        </row>
        <row r="187">
          <cell r="B187" t="str">
            <v>2001</v>
          </cell>
          <cell r="C187" t="str">
            <v>SGTS - A/P EXP CAD</v>
          </cell>
          <cell r="D187">
            <v>1686208.19</v>
          </cell>
          <cell r="E187">
            <v>859804.71</v>
          </cell>
        </row>
        <row r="188">
          <cell r="B188" t="str">
            <v>2002</v>
          </cell>
          <cell r="C188" t="str">
            <v>ACCRUED UNPAIDS</v>
          </cell>
          <cell r="D188">
            <v>-5835784.0199999996</v>
          </cell>
          <cell r="E188">
            <v>-4655286.09</v>
          </cell>
        </row>
        <row r="189">
          <cell r="B189" t="str">
            <v>2003</v>
          </cell>
          <cell r="C189" t="str">
            <v>SGTS - A/P PREPETITI</v>
          </cell>
          <cell r="D189">
            <v>0</v>
          </cell>
          <cell r="E189">
            <v>0</v>
          </cell>
        </row>
        <row r="190">
          <cell r="B190" t="str">
            <v>2004</v>
          </cell>
          <cell r="C190" t="str">
            <v>VENDOR PAYABLE - EB0</v>
          </cell>
          <cell r="D190">
            <v>0</v>
          </cell>
          <cell r="E190">
            <v>0</v>
          </cell>
        </row>
        <row r="191">
          <cell r="B191" t="str">
            <v>2005</v>
          </cell>
          <cell r="C191" t="str">
            <v>VENDOR RECEIVABLES</v>
          </cell>
          <cell r="D191">
            <v>-44753.9</v>
          </cell>
          <cell r="E191">
            <v>-50599.22</v>
          </cell>
        </row>
        <row r="192">
          <cell r="B192" t="str">
            <v>2006</v>
          </cell>
          <cell r="C192" t="str">
            <v>QTY OVERAGE &gt; $2500</v>
          </cell>
          <cell r="D192">
            <v>0</v>
          </cell>
          <cell r="E192">
            <v>0</v>
          </cell>
        </row>
        <row r="193">
          <cell r="B193" t="str">
            <v>2007</v>
          </cell>
          <cell r="C193" t="str">
            <v>PROFESSIONAL FEES PA</v>
          </cell>
          <cell r="D193">
            <v>0</v>
          </cell>
          <cell r="E193">
            <v>0</v>
          </cell>
        </row>
        <row r="194">
          <cell r="B194" t="str">
            <v>2008</v>
          </cell>
          <cell r="C194" t="str">
            <v>MISC A/P -  PRE-PETI</v>
          </cell>
          <cell r="D194">
            <v>0</v>
          </cell>
          <cell r="E194">
            <v>0</v>
          </cell>
        </row>
        <row r="195">
          <cell r="B195" t="str">
            <v>2009</v>
          </cell>
          <cell r="C195" t="str">
            <v>SGTS - A/P EXP DFS</v>
          </cell>
          <cell r="D195">
            <v>0</v>
          </cell>
          <cell r="E195">
            <v>0</v>
          </cell>
        </row>
        <row r="196">
          <cell r="B196" t="str">
            <v>2015</v>
          </cell>
          <cell r="C196" t="str">
            <v>RETAIL REFUNDS</v>
          </cell>
          <cell r="D196">
            <v>-78.540000000000006</v>
          </cell>
          <cell r="E196">
            <v>0</v>
          </cell>
        </row>
        <row r="197">
          <cell r="B197" t="str">
            <v>2017</v>
          </cell>
          <cell r="C197" t="str">
            <v>GIFT BONDS</v>
          </cell>
          <cell r="D197">
            <v>-2774522.88</v>
          </cell>
          <cell r="E197">
            <v>-2860159.57</v>
          </cell>
        </row>
        <row r="198">
          <cell r="B198" t="str">
            <v>2019</v>
          </cell>
          <cell r="C198" t="str">
            <v>TRAVEL CLEARING ACCO</v>
          </cell>
          <cell r="D198">
            <v>-0.36</v>
          </cell>
          <cell r="E198">
            <v>0</v>
          </cell>
        </row>
        <row r="199">
          <cell r="B199" t="str">
            <v>2020</v>
          </cell>
          <cell r="C199" t="str">
            <v>GST TAX COLLECT</v>
          </cell>
          <cell r="D199">
            <v>-488632.98</v>
          </cell>
          <cell r="E199">
            <v>-564444.06000000006</v>
          </cell>
        </row>
        <row r="200">
          <cell r="B200" t="str">
            <v>2021</v>
          </cell>
          <cell r="C200" t="str">
            <v>EBCSC - GST PAID</v>
          </cell>
          <cell r="D200">
            <v>232530.59</v>
          </cell>
          <cell r="E200">
            <v>705939.45</v>
          </cell>
        </row>
        <row r="201">
          <cell r="B201" t="str">
            <v>2026</v>
          </cell>
          <cell r="C201" t="str">
            <v>RRSP EMPLOYEE</v>
          </cell>
          <cell r="D201">
            <v>-11908.96</v>
          </cell>
          <cell r="E201">
            <v>-11569.39</v>
          </cell>
        </row>
        <row r="202">
          <cell r="B202" t="str">
            <v>2035</v>
          </cell>
          <cell r="C202" t="str">
            <v>SGTS - MISC TAX RESE</v>
          </cell>
          <cell r="D202">
            <v>0</v>
          </cell>
          <cell r="E202">
            <v>0</v>
          </cell>
        </row>
        <row r="203">
          <cell r="B203" t="str">
            <v>2040</v>
          </cell>
          <cell r="C203" t="str">
            <v>PRE-PETITION VENDOR</v>
          </cell>
          <cell r="D203">
            <v>0</v>
          </cell>
          <cell r="E203">
            <v>0</v>
          </cell>
        </row>
        <row r="204">
          <cell r="B204" t="str">
            <v>2051</v>
          </cell>
          <cell r="C204" t="str">
            <v>SALES TAX ONTARIO</v>
          </cell>
          <cell r="D204">
            <v>-953164.9</v>
          </cell>
          <cell r="E204">
            <v>-1080312.58</v>
          </cell>
        </row>
        <row r="205">
          <cell r="B205" t="str">
            <v>2052</v>
          </cell>
          <cell r="C205" t="str">
            <v>SALES TAX BRIT COL</v>
          </cell>
          <cell r="D205">
            <v>-294841.40999999997</v>
          </cell>
          <cell r="E205">
            <v>-390295.09</v>
          </cell>
        </row>
        <row r="206">
          <cell r="B206" t="str">
            <v>2053</v>
          </cell>
          <cell r="C206" t="str">
            <v>SALES TAX MANITOBA</v>
          </cell>
          <cell r="D206">
            <v>-27721.49</v>
          </cell>
          <cell r="E206">
            <v>-25394.89</v>
          </cell>
        </row>
        <row r="207">
          <cell r="B207" t="str">
            <v>2054</v>
          </cell>
          <cell r="C207" t="str">
            <v>SALES TAX SASKATCH</v>
          </cell>
          <cell r="D207">
            <v>-38363.760000000002</v>
          </cell>
          <cell r="E207">
            <v>-38815.29</v>
          </cell>
        </row>
        <row r="208">
          <cell r="B208" t="str">
            <v>2055</v>
          </cell>
          <cell r="C208" t="str">
            <v>SALES TAX NOVA SCO</v>
          </cell>
          <cell r="D208">
            <v>0</v>
          </cell>
          <cell r="E208">
            <v>0</v>
          </cell>
        </row>
        <row r="209">
          <cell r="B209" t="str">
            <v>2056</v>
          </cell>
          <cell r="C209" t="str">
            <v>SALES TAX NEW BRUNS</v>
          </cell>
          <cell r="D209">
            <v>0</v>
          </cell>
          <cell r="E209">
            <v>0</v>
          </cell>
        </row>
        <row r="210">
          <cell r="B210" t="str">
            <v>2101</v>
          </cell>
          <cell r="C210" t="str">
            <v>DORMANT GIFT BONDS</v>
          </cell>
          <cell r="D210">
            <v>0</v>
          </cell>
          <cell r="E210">
            <v>0</v>
          </cell>
        </row>
        <row r="211">
          <cell r="B211" t="str">
            <v>2105</v>
          </cell>
          <cell r="C211" t="str">
            <v>NON-ESCROW CERTS</v>
          </cell>
          <cell r="D211">
            <v>0</v>
          </cell>
          <cell r="E211">
            <v>0</v>
          </cell>
        </row>
        <row r="212">
          <cell r="B212" t="str">
            <v>2115</v>
          </cell>
          <cell r="C212" t="str">
            <v>COUPONS ISSUED</v>
          </cell>
          <cell r="D212">
            <v>0</v>
          </cell>
          <cell r="E212">
            <v>0</v>
          </cell>
        </row>
        <row r="213">
          <cell r="B213" t="str">
            <v>2116</v>
          </cell>
          <cell r="C213" t="str">
            <v>COUPON LIABILITY CON</v>
          </cell>
          <cell r="D213">
            <v>0</v>
          </cell>
          <cell r="E213">
            <v>0</v>
          </cell>
        </row>
        <row r="214">
          <cell r="B214" t="str">
            <v>2120</v>
          </cell>
          <cell r="C214" t="str">
            <v>RESERVE FOR RETURNS</v>
          </cell>
          <cell r="D214">
            <v>-550678.37</v>
          </cell>
          <cell r="E214">
            <v>-651419.24</v>
          </cell>
        </row>
        <row r="215">
          <cell r="B215" t="str">
            <v>2140</v>
          </cell>
          <cell r="C215" t="str">
            <v>BAD DEBT ALLOW</v>
          </cell>
          <cell r="D215">
            <v>-5720.9</v>
          </cell>
          <cell r="E215">
            <v>-9744.8799999999992</v>
          </cell>
        </row>
        <row r="216">
          <cell r="B216" t="str">
            <v>2144</v>
          </cell>
          <cell r="C216" t="str">
            <v>AMERICAN RED CROSS</v>
          </cell>
          <cell r="D216">
            <v>0</v>
          </cell>
          <cell r="E216">
            <v>0</v>
          </cell>
        </row>
        <row r="217">
          <cell r="B217" t="str">
            <v>2145</v>
          </cell>
          <cell r="C217" t="str">
            <v>GLOBAL RELEAF</v>
          </cell>
          <cell r="D217">
            <v>-1</v>
          </cell>
          <cell r="E217">
            <v>0</v>
          </cell>
        </row>
        <row r="218">
          <cell r="B218" t="str">
            <v>2146</v>
          </cell>
          <cell r="C218" t="str">
            <v>HEROES FOR THE EARTH</v>
          </cell>
          <cell r="D218">
            <v>-255</v>
          </cell>
          <cell r="E218">
            <v>0</v>
          </cell>
        </row>
        <row r="219">
          <cell r="B219" t="str">
            <v>2147</v>
          </cell>
          <cell r="C219" t="str">
            <v>UNITED WAY FUND</v>
          </cell>
          <cell r="D219">
            <v>0</v>
          </cell>
          <cell r="E219">
            <v>0</v>
          </cell>
        </row>
        <row r="220">
          <cell r="B220" t="str">
            <v>2150</v>
          </cell>
          <cell r="C220" t="str">
            <v>UNITED WAY - CANADA</v>
          </cell>
          <cell r="D220">
            <v>0</v>
          </cell>
          <cell r="E220">
            <v>0</v>
          </cell>
        </row>
        <row r="221">
          <cell r="B221" t="str">
            <v>2161</v>
          </cell>
          <cell r="C221" t="str">
            <v>ACCRUED RENT</v>
          </cell>
          <cell r="D221">
            <v>-11510.65</v>
          </cell>
          <cell r="E221">
            <v>-13368.99</v>
          </cell>
        </row>
        <row r="222">
          <cell r="B222" t="str">
            <v>2162</v>
          </cell>
          <cell r="C222" t="str">
            <v>RETRO CAM ACCRUAL</v>
          </cell>
          <cell r="D222">
            <v>0</v>
          </cell>
          <cell r="E222">
            <v>0</v>
          </cell>
        </row>
        <row r="223">
          <cell r="B223" t="str">
            <v>2170</v>
          </cell>
          <cell r="C223" t="str">
            <v>ACC P/R TAX / INC WA</v>
          </cell>
          <cell r="D223">
            <v>0</v>
          </cell>
          <cell r="E223">
            <v>-7438.57</v>
          </cell>
        </row>
        <row r="224">
          <cell r="B224" t="str">
            <v>2171</v>
          </cell>
          <cell r="C224" t="str">
            <v>ACCRUED BENEFITS</v>
          </cell>
          <cell r="D224">
            <v>0</v>
          </cell>
          <cell r="E224">
            <v>0</v>
          </cell>
        </row>
        <row r="225">
          <cell r="B225" t="str">
            <v>2190</v>
          </cell>
          <cell r="C225" t="str">
            <v>DEFERRED RENT</v>
          </cell>
          <cell r="D225">
            <v>-1505110.39</v>
          </cell>
          <cell r="E225">
            <v>-2323663.4500000002</v>
          </cell>
        </row>
        <row r="226">
          <cell r="B226" t="str">
            <v>2192</v>
          </cell>
          <cell r="C226" t="str">
            <v>VALUATION OF LEASES</v>
          </cell>
          <cell r="D226">
            <v>-109109.07</v>
          </cell>
          <cell r="E226">
            <v>-96259.95</v>
          </cell>
        </row>
        <row r="227">
          <cell r="B227" t="str">
            <v>2194</v>
          </cell>
          <cell r="C227" t="str">
            <v>STORE CLOSING RES -</v>
          </cell>
          <cell r="D227">
            <v>0</v>
          </cell>
          <cell r="E227">
            <v>0</v>
          </cell>
        </row>
        <row r="228">
          <cell r="B228" t="str">
            <v>2195</v>
          </cell>
          <cell r="C228" t="str">
            <v>REDEPLOYMENT RESERVE</v>
          </cell>
          <cell r="D228">
            <v>-288027.90000000002</v>
          </cell>
          <cell r="E228">
            <v>0</v>
          </cell>
        </row>
        <row r="229">
          <cell r="B229" t="str">
            <v>2201</v>
          </cell>
          <cell r="C229" t="str">
            <v>SGTS - CND PENSION P</v>
          </cell>
          <cell r="D229">
            <v>-45506.62</v>
          </cell>
          <cell r="E229">
            <v>-38077.629999999997</v>
          </cell>
        </row>
        <row r="230">
          <cell r="B230" t="str">
            <v>2202</v>
          </cell>
          <cell r="C230" t="str">
            <v>UNEMPLOYMENT INS</v>
          </cell>
          <cell r="D230">
            <v>-24263.58</v>
          </cell>
          <cell r="E230">
            <v>-19845.88</v>
          </cell>
        </row>
        <row r="231">
          <cell r="B231" t="str">
            <v>2203</v>
          </cell>
          <cell r="C231" t="str">
            <v>SGTS - BOND DEDUCTIO</v>
          </cell>
          <cell r="D231">
            <v>-1313</v>
          </cell>
          <cell r="E231">
            <v>-893</v>
          </cell>
        </row>
        <row r="232">
          <cell r="B232" t="str">
            <v>2204</v>
          </cell>
          <cell r="C232" t="str">
            <v>EI RED LIABILITY</v>
          </cell>
          <cell r="D232">
            <v>0</v>
          </cell>
          <cell r="E232">
            <v>-665.96</v>
          </cell>
        </row>
        <row r="233">
          <cell r="B233" t="str">
            <v>2205</v>
          </cell>
          <cell r="C233" t="str">
            <v>SGTS - CND GROUP INS</v>
          </cell>
          <cell r="D233">
            <v>0</v>
          </cell>
          <cell r="E233">
            <v>0</v>
          </cell>
        </row>
        <row r="234">
          <cell r="B234" t="str">
            <v>2223</v>
          </cell>
          <cell r="C234" t="str">
            <v>SGTS - PR TAX ON VAC</v>
          </cell>
          <cell r="D234">
            <v>-1475.96</v>
          </cell>
          <cell r="E234">
            <v>-1734.83</v>
          </cell>
        </row>
        <row r="235">
          <cell r="B235" t="str">
            <v>2224</v>
          </cell>
          <cell r="C235" t="str">
            <v>SGTS - PR TAX ON VAC</v>
          </cell>
          <cell r="D235">
            <v>-17283.650000000001</v>
          </cell>
          <cell r="E235">
            <v>-18779.009999999998</v>
          </cell>
        </row>
        <row r="236">
          <cell r="B236" t="str">
            <v>2320</v>
          </cell>
          <cell r="C236" t="str">
            <v>SGTS - CND INCOME TA</v>
          </cell>
          <cell r="D236">
            <v>-65560.100000000006</v>
          </cell>
          <cell r="E236">
            <v>-53095</v>
          </cell>
        </row>
        <row r="237">
          <cell r="B237" t="str">
            <v>2401</v>
          </cell>
          <cell r="C237" t="str">
            <v>BUSINESS TAX</v>
          </cell>
          <cell r="D237">
            <v>0</v>
          </cell>
          <cell r="E237">
            <v>0</v>
          </cell>
        </row>
        <row r="238">
          <cell r="B238" t="str">
            <v>2410</v>
          </cell>
          <cell r="C238" t="str">
            <v>REALTY TAXES</v>
          </cell>
          <cell r="D238">
            <v>0</v>
          </cell>
          <cell r="E238">
            <v>0</v>
          </cell>
        </row>
        <row r="239">
          <cell r="B239" t="str">
            <v>2501</v>
          </cell>
          <cell r="C239" t="str">
            <v>SGTS - ACCRUED PAYRO</v>
          </cell>
          <cell r="D239">
            <v>-460336.74</v>
          </cell>
          <cell r="E239">
            <v>-384181.64</v>
          </cell>
        </row>
        <row r="240">
          <cell r="B240" t="str">
            <v>2504</v>
          </cell>
          <cell r="C240" t="str">
            <v>ACC P/R/STORE INCENT</v>
          </cell>
          <cell r="D240">
            <v>0</v>
          </cell>
          <cell r="E240">
            <v>-90493.54</v>
          </cell>
        </row>
        <row r="241">
          <cell r="B241" t="str">
            <v>2505</v>
          </cell>
          <cell r="C241" t="str">
            <v>SGTS - PROFIT SHARIN</v>
          </cell>
          <cell r="D241">
            <v>0</v>
          </cell>
          <cell r="E241">
            <v>0</v>
          </cell>
        </row>
        <row r="242">
          <cell r="B242" t="str">
            <v>2506</v>
          </cell>
          <cell r="C242" t="str">
            <v>SGTS - VACATION ACCR</v>
          </cell>
          <cell r="D242">
            <v>-456771.68</v>
          </cell>
          <cell r="E242">
            <v>-499484.92</v>
          </cell>
        </row>
        <row r="243">
          <cell r="B243" t="str">
            <v>2507</v>
          </cell>
          <cell r="C243" t="str">
            <v>SGTS - SICK LEAVE -</v>
          </cell>
          <cell r="D243">
            <v>0</v>
          </cell>
          <cell r="E243">
            <v>0</v>
          </cell>
        </row>
        <row r="244">
          <cell r="B244" t="str">
            <v>2510</v>
          </cell>
          <cell r="C244" t="str">
            <v>SGTS - SEVERANCE PAY</v>
          </cell>
          <cell r="D244">
            <v>0</v>
          </cell>
          <cell r="E244">
            <v>0</v>
          </cell>
        </row>
        <row r="245">
          <cell r="B245" t="str">
            <v>2601</v>
          </cell>
          <cell r="C245" t="str">
            <v>ACCRUED INTEREST EXP</v>
          </cell>
          <cell r="D245">
            <v>-616.32000000000005</v>
          </cell>
          <cell r="E245">
            <v>-174.14</v>
          </cell>
        </row>
        <row r="246">
          <cell r="B246" t="str">
            <v>2603</v>
          </cell>
          <cell r="C246" t="str">
            <v>RENT OBLIGATION</v>
          </cell>
          <cell r="D246">
            <v>0</v>
          </cell>
          <cell r="E246">
            <v>0</v>
          </cell>
        </row>
        <row r="247">
          <cell r="B247" t="str">
            <v>2605</v>
          </cell>
          <cell r="C247" t="str">
            <v>DFD RENT - CURRENT-C</v>
          </cell>
          <cell r="D247">
            <v>-111453.44</v>
          </cell>
          <cell r="E247">
            <v>-180112.07</v>
          </cell>
        </row>
        <row r="248">
          <cell r="B248" t="str">
            <v>2608</v>
          </cell>
          <cell r="C248" t="str">
            <v>CURR PORTION UNFAVOR</v>
          </cell>
          <cell r="D248">
            <v>-30268.080000000002</v>
          </cell>
          <cell r="E248">
            <v>-30268.080000000002</v>
          </cell>
        </row>
        <row r="249">
          <cell r="B249" t="str">
            <v>2701</v>
          </cell>
          <cell r="C249" t="str">
            <v>FEDERAL INCOME TAX</v>
          </cell>
          <cell r="D249">
            <v>0</v>
          </cell>
          <cell r="E249">
            <v>0</v>
          </cell>
        </row>
        <row r="250">
          <cell r="B250" t="str">
            <v>2705</v>
          </cell>
          <cell r="C250" t="str">
            <v>STATE INCOME TAX PAY</v>
          </cell>
          <cell r="D250">
            <v>0</v>
          </cell>
          <cell r="E250">
            <v>0</v>
          </cell>
        </row>
        <row r="251">
          <cell r="B251" t="str">
            <v>2706</v>
          </cell>
          <cell r="C251" t="str">
            <v>FOREIGN INC TAX PAY</v>
          </cell>
          <cell r="D251">
            <v>-174105.21</v>
          </cell>
          <cell r="E251">
            <v>1723919.33</v>
          </cell>
        </row>
        <row r="252">
          <cell r="B252" t="str">
            <v>2710</v>
          </cell>
          <cell r="C252" t="str">
            <v>FEDERAL INCOME TAX</v>
          </cell>
          <cell r="D252">
            <v>0</v>
          </cell>
          <cell r="E252">
            <v>0</v>
          </cell>
        </row>
        <row r="253">
          <cell r="B253" t="str">
            <v>2871</v>
          </cell>
          <cell r="C253" t="str">
            <v>INTERCORP EB LIC SRV</v>
          </cell>
          <cell r="D253">
            <v>88601.61</v>
          </cell>
          <cell r="E253">
            <v>83495.67</v>
          </cell>
        </row>
        <row r="254">
          <cell r="B254" t="str">
            <v>2878</v>
          </cell>
          <cell r="C254" t="str">
            <v>INTER CORP EB - US</v>
          </cell>
          <cell r="D254">
            <v>6343356.5800000001</v>
          </cell>
          <cell r="E254">
            <v>6359776.6200000001</v>
          </cell>
        </row>
        <row r="255">
          <cell r="B255" t="str">
            <v>2879</v>
          </cell>
          <cell r="C255" t="str">
            <v>INTERCORP EB CND TO</v>
          </cell>
          <cell r="D255">
            <v>0.02</v>
          </cell>
          <cell r="E255">
            <v>0.02</v>
          </cell>
        </row>
        <row r="256">
          <cell r="B256" t="str">
            <v>2882</v>
          </cell>
          <cell r="C256" t="str">
            <v>EB US</v>
          </cell>
          <cell r="D256">
            <v>-5458385.7699999996</v>
          </cell>
          <cell r="E256">
            <v>4253056.3600000003</v>
          </cell>
        </row>
        <row r="257">
          <cell r="B257" t="str">
            <v>2884</v>
          </cell>
          <cell r="C257" t="str">
            <v>CIP</v>
          </cell>
          <cell r="D257">
            <v>0</v>
          </cell>
          <cell r="E257">
            <v>0</v>
          </cell>
        </row>
        <row r="258">
          <cell r="B258" t="str">
            <v>2885</v>
          </cell>
          <cell r="C258" t="str">
            <v>INTERCORP</v>
          </cell>
          <cell r="D258">
            <v>-3954382.55</v>
          </cell>
          <cell r="E258">
            <v>-3877905.74</v>
          </cell>
        </row>
        <row r="259">
          <cell r="B259" t="str">
            <v>2889</v>
          </cell>
          <cell r="C259" t="str">
            <v>SGTS - INTERCO SPG N</v>
          </cell>
          <cell r="D259">
            <v>0</v>
          </cell>
          <cell r="E259">
            <v>0</v>
          </cell>
        </row>
        <row r="260">
          <cell r="B260" t="str">
            <v>2898</v>
          </cell>
          <cell r="C260" t="str">
            <v>SGTS - INTERCO SGTS</v>
          </cell>
          <cell r="D260">
            <v>0</v>
          </cell>
          <cell r="E260">
            <v>0</v>
          </cell>
        </row>
        <row r="261">
          <cell r="B261" t="str">
            <v>2899</v>
          </cell>
          <cell r="C261" t="str">
            <v>SGTS - INTERCO SPIEG</v>
          </cell>
          <cell r="D261">
            <v>0</v>
          </cell>
          <cell r="E261">
            <v>0</v>
          </cell>
        </row>
        <row r="262">
          <cell r="B262" t="str">
            <v>2982</v>
          </cell>
          <cell r="C262" t="str">
            <v>TAX ON FOREIGN CURRE</v>
          </cell>
          <cell r="D262">
            <v>0</v>
          </cell>
          <cell r="E262">
            <v>0</v>
          </cell>
        </row>
        <row r="263">
          <cell r="B263" t="str">
            <v>2989</v>
          </cell>
          <cell r="C263" t="str">
            <v>FRESH START CONTRIBU</v>
          </cell>
          <cell r="D263">
            <v>-19008431.68</v>
          </cell>
          <cell r="E263">
            <v>-19008431.68</v>
          </cell>
        </row>
        <row r="264">
          <cell r="B264" t="str">
            <v>2990</v>
          </cell>
          <cell r="C264" t="str">
            <v>SGTS - COMMON STOCK</v>
          </cell>
          <cell r="D264">
            <v>0</v>
          </cell>
          <cell r="E264">
            <v>0</v>
          </cell>
        </row>
        <row r="265">
          <cell r="B265" t="str">
            <v>2991</v>
          </cell>
          <cell r="C265" t="str">
            <v>EXCESS CAPITAL</v>
          </cell>
          <cell r="D265">
            <v>0</v>
          </cell>
          <cell r="E265">
            <v>0</v>
          </cell>
        </row>
        <row r="266">
          <cell r="B266" t="str">
            <v>2992</v>
          </cell>
          <cell r="C266" t="str">
            <v>RETAINED EARNINGS</v>
          </cell>
          <cell r="D266">
            <v>-605301.04</v>
          </cell>
          <cell r="E266">
            <v>-2221720.35</v>
          </cell>
        </row>
        <row r="267">
          <cell r="B267" t="str">
            <v>2993</v>
          </cell>
          <cell r="C267" t="str">
            <v>SGTS - CURRENT EARNI</v>
          </cell>
          <cell r="D267">
            <v>-2423431.44</v>
          </cell>
          <cell r="E267">
            <v>5508322.9299999997</v>
          </cell>
        </row>
        <row r="268">
          <cell r="B268" t="str">
            <v>2994</v>
          </cell>
          <cell r="C268" t="str">
            <v>FEDERAL INCOME TAX E</v>
          </cell>
          <cell r="D268">
            <v>807012.13</v>
          </cell>
          <cell r="E268">
            <v>-1153598</v>
          </cell>
        </row>
        <row r="269">
          <cell r="B269" t="str">
            <v>2997</v>
          </cell>
          <cell r="C269" t="str">
            <v>DISTRIBUTIONS UP</v>
          </cell>
          <cell r="D269">
            <v>0</v>
          </cell>
          <cell r="E269">
            <v>0</v>
          </cell>
        </row>
        <row r="270">
          <cell r="B270" t="str">
            <v>2998</v>
          </cell>
          <cell r="C270" t="str">
            <v>STATE INCOME TAX EXP</v>
          </cell>
          <cell r="D270">
            <v>0</v>
          </cell>
          <cell r="E270">
            <v>0</v>
          </cell>
        </row>
        <row r="271">
          <cell r="B271" t="str">
            <v>2999</v>
          </cell>
          <cell r="C271" t="str">
            <v>SGTS - REPORT CURREN</v>
          </cell>
          <cell r="D271">
            <v>0</v>
          </cell>
          <cell r="E271">
            <v>0</v>
          </cell>
        </row>
        <row r="272">
          <cell r="B272" t="str">
            <v>3001</v>
          </cell>
          <cell r="C272" t="str">
            <v>CURR EARN OFFSET</v>
          </cell>
          <cell r="D272">
            <v>2423431.44</v>
          </cell>
          <cell r="E272">
            <v>-5508322.9299999997</v>
          </cell>
        </row>
        <row r="273">
          <cell r="B273" t="str">
            <v>3120</v>
          </cell>
          <cell r="C273" t="str">
            <v>SALES</v>
          </cell>
          <cell r="D273">
            <v>-153682865.75999999</v>
          </cell>
          <cell r="E273">
            <v>-152572356.94999999</v>
          </cell>
        </row>
        <row r="274">
          <cell r="B274" t="str">
            <v>3640</v>
          </cell>
          <cell r="C274" t="str">
            <v>RESERVE FOR RETURN</v>
          </cell>
          <cell r="D274">
            <v>-30692.28</v>
          </cell>
          <cell r="E274">
            <v>100740.87</v>
          </cell>
        </row>
        <row r="275">
          <cell r="B275" t="str">
            <v>3662</v>
          </cell>
          <cell r="C275" t="str">
            <v>RETURNS (SALES)</v>
          </cell>
          <cell r="D275">
            <v>17049818.5</v>
          </cell>
          <cell r="E275">
            <v>18245754.800000001</v>
          </cell>
        </row>
        <row r="276">
          <cell r="B276" t="str">
            <v>3720</v>
          </cell>
          <cell r="C276" t="str">
            <v>EMPLOYEE DISCOUNT GI</v>
          </cell>
          <cell r="D276">
            <v>0</v>
          </cell>
          <cell r="E276">
            <v>0</v>
          </cell>
        </row>
        <row r="277">
          <cell r="B277" t="str">
            <v>3730</v>
          </cell>
          <cell r="C277" t="str">
            <v>POS MARKDOWNS</v>
          </cell>
          <cell r="D277">
            <v>49541322.149999999</v>
          </cell>
          <cell r="E277">
            <v>45563755.850000001</v>
          </cell>
        </row>
        <row r="278">
          <cell r="B278" t="str">
            <v>3735</v>
          </cell>
          <cell r="C278" t="str">
            <v>MARKDOWNS ON RETURNS</v>
          </cell>
          <cell r="D278">
            <v>-4508737.91</v>
          </cell>
          <cell r="E278">
            <v>-4641144.55</v>
          </cell>
        </row>
        <row r="279">
          <cell r="B279" t="str">
            <v>3740</v>
          </cell>
          <cell r="C279" t="str">
            <v>EMPLOYEE DISCOUNT</v>
          </cell>
          <cell r="D279">
            <v>796967.34</v>
          </cell>
          <cell r="E279">
            <v>816694.54</v>
          </cell>
        </row>
        <row r="280">
          <cell r="B280" t="str">
            <v>3745</v>
          </cell>
          <cell r="C280" t="str">
            <v>EMP DISC ON RETURNS</v>
          </cell>
          <cell r="D280">
            <v>-130783.75</v>
          </cell>
          <cell r="E280">
            <v>-121078.1</v>
          </cell>
        </row>
        <row r="281">
          <cell r="B281" t="str">
            <v>3750</v>
          </cell>
          <cell r="C281" t="str">
            <v>PROMO DISC-MKTG</v>
          </cell>
          <cell r="D281">
            <v>6570687.9100000001</v>
          </cell>
          <cell r="E281">
            <v>15185376.810000001</v>
          </cell>
        </row>
        <row r="282">
          <cell r="B282" t="str">
            <v>3755</v>
          </cell>
          <cell r="C282" t="str">
            <v>PROM DISC ON RETURNS</v>
          </cell>
          <cell r="D282">
            <v>-627017.87</v>
          </cell>
          <cell r="E282">
            <v>-1505940.36</v>
          </cell>
        </row>
        <row r="283">
          <cell r="B283" t="str">
            <v>3770</v>
          </cell>
          <cell r="C283" t="str">
            <v>CO PROMOTION</v>
          </cell>
          <cell r="D283">
            <v>3</v>
          </cell>
          <cell r="E283">
            <v>0</v>
          </cell>
        </row>
        <row r="284">
          <cell r="B284" t="str">
            <v>3806</v>
          </cell>
          <cell r="C284" t="str">
            <v>FOREIGN CURR GAIN/LO</v>
          </cell>
          <cell r="D284">
            <v>0</v>
          </cell>
          <cell r="E284">
            <v>0</v>
          </cell>
        </row>
        <row r="285">
          <cell r="B285" t="str">
            <v>3820</v>
          </cell>
          <cell r="C285" t="str">
            <v>SUNDRY INCOME</v>
          </cell>
          <cell r="D285">
            <v>-36967.050000000003</v>
          </cell>
          <cell r="E285">
            <v>-42208.11</v>
          </cell>
        </row>
        <row r="286">
          <cell r="B286" t="str">
            <v>3823</v>
          </cell>
          <cell r="C286" t="str">
            <v>RESTITUTION INCOME</v>
          </cell>
          <cell r="D286">
            <v>0</v>
          </cell>
          <cell r="E286">
            <v>-2787.35</v>
          </cell>
        </row>
        <row r="287">
          <cell r="B287" t="str">
            <v>3860</v>
          </cell>
          <cell r="C287" t="str">
            <v>PROCEEDS FOR ASSETS</v>
          </cell>
          <cell r="D287">
            <v>-44052.65</v>
          </cell>
          <cell r="E287">
            <v>0</v>
          </cell>
        </row>
        <row r="288">
          <cell r="B288" t="str">
            <v>3861</v>
          </cell>
          <cell r="C288" t="str">
            <v>COST OF ASSETS</v>
          </cell>
          <cell r="D288">
            <v>218612.01</v>
          </cell>
          <cell r="E288">
            <v>185268.68</v>
          </cell>
        </row>
        <row r="289">
          <cell r="B289" t="str">
            <v>3862</v>
          </cell>
          <cell r="C289" t="str">
            <v>ACCUM DEPRE/ASSETS</v>
          </cell>
          <cell r="D289">
            <v>-62576.83</v>
          </cell>
          <cell r="E289">
            <v>-85493.01</v>
          </cell>
        </row>
        <row r="290">
          <cell r="B290" t="str">
            <v>3864</v>
          </cell>
          <cell r="C290" t="str">
            <v>CALL CENTER WRITEOFF</v>
          </cell>
          <cell r="D290">
            <v>219037.51</v>
          </cell>
          <cell r="E290">
            <v>332749.83</v>
          </cell>
        </row>
        <row r="291">
          <cell r="B291" t="str">
            <v>3869</v>
          </cell>
          <cell r="C291" t="str">
            <v>STORE CLOSING RESRV</v>
          </cell>
          <cell r="D291">
            <v>677.43</v>
          </cell>
          <cell r="E291">
            <v>19478.13</v>
          </cell>
        </row>
        <row r="292">
          <cell r="B292" t="str">
            <v>3870</v>
          </cell>
          <cell r="C292" t="str">
            <v>PROCEEDS FOR SOFTWR</v>
          </cell>
          <cell r="D292">
            <v>0</v>
          </cell>
          <cell r="E292">
            <v>0</v>
          </cell>
        </row>
        <row r="293">
          <cell r="B293" t="str">
            <v>3871</v>
          </cell>
          <cell r="C293" t="str">
            <v>COST OF SOFTWR</v>
          </cell>
          <cell r="D293">
            <v>0</v>
          </cell>
          <cell r="E293">
            <v>0</v>
          </cell>
        </row>
        <row r="294">
          <cell r="B294" t="str">
            <v>3872</v>
          </cell>
          <cell r="C294" t="str">
            <v>ACCUM DEPRE/SOFTWR</v>
          </cell>
          <cell r="D294">
            <v>0</v>
          </cell>
          <cell r="E294">
            <v>0</v>
          </cell>
        </row>
        <row r="295">
          <cell r="B295" t="str">
            <v>4120</v>
          </cell>
          <cell r="C295" t="str">
            <v>COST OF SALES</v>
          </cell>
          <cell r="D295">
            <v>37253781.990000002</v>
          </cell>
          <cell r="E295">
            <v>36977136.93</v>
          </cell>
        </row>
        <row r="296">
          <cell r="B296" t="str">
            <v>4130</v>
          </cell>
          <cell r="C296" t="str">
            <v>RETURN RESERVE-COS</v>
          </cell>
          <cell r="D296">
            <v>5259.99</v>
          </cell>
          <cell r="E296">
            <v>-100461.57</v>
          </cell>
        </row>
        <row r="297">
          <cell r="B297" t="str">
            <v>4310</v>
          </cell>
          <cell r="C297" t="str">
            <v>TO RETAIL</v>
          </cell>
          <cell r="D297">
            <v>0</v>
          </cell>
          <cell r="E297">
            <v>0</v>
          </cell>
        </row>
        <row r="298">
          <cell r="B298" t="str">
            <v>4312</v>
          </cell>
          <cell r="C298" t="str">
            <v>FG ACTIVITY</v>
          </cell>
          <cell r="D298">
            <v>0</v>
          </cell>
          <cell r="E298">
            <v>0</v>
          </cell>
        </row>
        <row r="299">
          <cell r="B299" t="str">
            <v>4412</v>
          </cell>
          <cell r="C299" t="str">
            <v>PO CLEARING</v>
          </cell>
          <cell r="D299">
            <v>2606.58</v>
          </cell>
          <cell r="E299">
            <v>0</v>
          </cell>
        </row>
        <row r="300">
          <cell r="B300" t="str">
            <v>4415</v>
          </cell>
          <cell r="C300" t="str">
            <v>PO CLEARING DUTY - R</v>
          </cell>
          <cell r="D300">
            <v>460.76</v>
          </cell>
          <cell r="E300">
            <v>0</v>
          </cell>
        </row>
        <row r="301">
          <cell r="B301" t="str">
            <v>4416</v>
          </cell>
          <cell r="C301" t="str">
            <v>PO CLEARING COMMISSI</v>
          </cell>
          <cell r="D301">
            <v>123.82</v>
          </cell>
          <cell r="E301">
            <v>0</v>
          </cell>
        </row>
        <row r="302">
          <cell r="B302" t="str">
            <v>4417</v>
          </cell>
          <cell r="C302" t="str">
            <v>PO CLEARING PNWS COM</v>
          </cell>
          <cell r="D302">
            <v>0</v>
          </cell>
          <cell r="E302">
            <v>0</v>
          </cell>
        </row>
        <row r="303">
          <cell r="B303" t="str">
            <v>4500</v>
          </cell>
          <cell r="C303" t="str">
            <v>DOMESTIC SURFACE</v>
          </cell>
          <cell r="D303">
            <v>178942.42</v>
          </cell>
          <cell r="E303">
            <v>180071.49</v>
          </cell>
        </row>
        <row r="304">
          <cell r="B304" t="str">
            <v>4502</v>
          </cell>
          <cell r="C304" t="str">
            <v>FRT-IN VEND PENALTY</v>
          </cell>
          <cell r="D304">
            <v>0</v>
          </cell>
          <cell r="E304">
            <v>0</v>
          </cell>
        </row>
        <row r="305">
          <cell r="B305" t="str">
            <v>4503</v>
          </cell>
          <cell r="C305" t="str">
            <v>FREIGHT-IN ACCRUAL</v>
          </cell>
          <cell r="D305">
            <v>-5097</v>
          </cell>
          <cell r="E305">
            <v>8079</v>
          </cell>
        </row>
        <row r="306">
          <cell r="B306" t="str">
            <v>4530</v>
          </cell>
          <cell r="C306" t="str">
            <v>FRT-IN AIR</v>
          </cell>
          <cell r="D306">
            <v>273842.89</v>
          </cell>
          <cell r="E306">
            <v>258680.8</v>
          </cell>
        </row>
        <row r="307">
          <cell r="B307" t="str">
            <v>4540</v>
          </cell>
          <cell r="C307" t="str">
            <v>SURFACE-OFFSHORE</v>
          </cell>
          <cell r="D307">
            <v>734227.86</v>
          </cell>
          <cell r="E307">
            <v>720007.24</v>
          </cell>
        </row>
        <row r="308">
          <cell r="B308" t="str">
            <v>4541</v>
          </cell>
          <cell r="C308" t="str">
            <v>FRT-IN FOREIGN SURFA</v>
          </cell>
          <cell r="D308">
            <v>-734227.86</v>
          </cell>
          <cell r="E308">
            <v>-720007.24</v>
          </cell>
        </row>
        <row r="309">
          <cell r="B309" t="str">
            <v>4570</v>
          </cell>
          <cell r="C309" t="str">
            <v>BROKERAGE</v>
          </cell>
          <cell r="D309">
            <v>0</v>
          </cell>
          <cell r="E309">
            <v>0</v>
          </cell>
        </row>
        <row r="310">
          <cell r="B310" t="str">
            <v>4580</v>
          </cell>
          <cell r="C310" t="str">
            <v>FREIGHT VNDR RETUR</v>
          </cell>
          <cell r="D310">
            <v>0</v>
          </cell>
          <cell r="E310">
            <v>0</v>
          </cell>
        </row>
        <row r="311">
          <cell r="B311" t="str">
            <v>4590</v>
          </cell>
          <cell r="C311" t="str">
            <v>UNCOLLECTED FREIGHT</v>
          </cell>
          <cell r="D311">
            <v>21528</v>
          </cell>
          <cell r="E311">
            <v>5765.65</v>
          </cell>
        </row>
        <row r="312">
          <cell r="B312" t="str">
            <v>4610</v>
          </cell>
          <cell r="C312" t="str">
            <v>SALVAGE EXPENSE</v>
          </cell>
          <cell r="D312">
            <v>233889.13</v>
          </cell>
          <cell r="E312">
            <v>279344.74</v>
          </cell>
        </row>
        <row r="313">
          <cell r="B313" t="str">
            <v>4615</v>
          </cell>
          <cell r="C313" t="str">
            <v>SALVAGE EXPENSE</v>
          </cell>
          <cell r="D313">
            <v>53.14</v>
          </cell>
          <cell r="E313">
            <v>8153.49</v>
          </cell>
        </row>
        <row r="314">
          <cell r="B314" t="str">
            <v>4670</v>
          </cell>
          <cell r="C314" t="str">
            <v>AMORTIZE INVENTORY S</v>
          </cell>
          <cell r="D314">
            <v>0</v>
          </cell>
          <cell r="E314">
            <v>0</v>
          </cell>
        </row>
        <row r="315">
          <cell r="B315" t="str">
            <v>4710</v>
          </cell>
          <cell r="C315" t="str">
            <v>SHRINKAGE EXPENSE</v>
          </cell>
          <cell r="D315">
            <v>566710.43999999994</v>
          </cell>
          <cell r="E315">
            <v>930688.62</v>
          </cell>
        </row>
        <row r="316">
          <cell r="B316" t="str">
            <v>4720</v>
          </cell>
          <cell r="C316" t="str">
            <v>WRITEDOWN-FG</v>
          </cell>
          <cell r="D316">
            <v>0</v>
          </cell>
          <cell r="E316">
            <v>0</v>
          </cell>
        </row>
        <row r="317">
          <cell r="B317" t="str">
            <v>4730</v>
          </cell>
          <cell r="C317" t="str">
            <v>INV WRITEDOWNS</v>
          </cell>
          <cell r="D317">
            <v>843895.81</v>
          </cell>
          <cell r="E317">
            <v>824310.23</v>
          </cell>
        </row>
        <row r="318">
          <cell r="B318" t="str">
            <v>4731</v>
          </cell>
          <cell r="C318" t="str">
            <v>OTR WRITEDOWNS</v>
          </cell>
          <cell r="D318">
            <v>0</v>
          </cell>
          <cell r="E318">
            <v>0</v>
          </cell>
        </row>
        <row r="319">
          <cell r="B319" t="str">
            <v>4735</v>
          </cell>
          <cell r="C319" t="str">
            <v>INVTY WRITEDOWN</v>
          </cell>
          <cell r="D319">
            <v>0</v>
          </cell>
          <cell r="E319">
            <v>0</v>
          </cell>
        </row>
        <row r="320">
          <cell r="B320" t="str">
            <v>4740</v>
          </cell>
          <cell r="C320" t="str">
            <v>MARKDOWN RESERVE</v>
          </cell>
          <cell r="D320">
            <v>-433547.18</v>
          </cell>
          <cell r="E320">
            <v>-942.8</v>
          </cell>
        </row>
        <row r="321">
          <cell r="B321" t="str">
            <v>4750</v>
          </cell>
          <cell r="C321" t="str">
            <v>FG REVALUATION</v>
          </cell>
          <cell r="D321">
            <v>-14068.12</v>
          </cell>
          <cell r="E321">
            <v>11802.5</v>
          </cell>
        </row>
        <row r="322">
          <cell r="B322" t="str">
            <v>4751</v>
          </cell>
          <cell r="C322" t="str">
            <v>AVG COST CHANGE</v>
          </cell>
          <cell r="D322">
            <v>16566.8</v>
          </cell>
          <cell r="E322">
            <v>-18996.95</v>
          </cell>
        </row>
        <row r="323">
          <cell r="B323" t="str">
            <v>4752</v>
          </cell>
          <cell r="C323" t="str">
            <v>INV DISC CLRG VNDR C</v>
          </cell>
          <cell r="D323">
            <v>0</v>
          </cell>
          <cell r="E323">
            <v>0</v>
          </cell>
        </row>
        <row r="324">
          <cell r="B324" t="str">
            <v>4754</v>
          </cell>
          <cell r="C324" t="str">
            <v>RECEIVING</v>
          </cell>
          <cell r="D324">
            <v>-1329.34</v>
          </cell>
          <cell r="E324">
            <v>-1730.66</v>
          </cell>
        </row>
        <row r="325">
          <cell r="B325" t="str">
            <v>4755</v>
          </cell>
          <cell r="C325" t="str">
            <v>FRT &amp; DUTY</v>
          </cell>
          <cell r="D325">
            <v>-2783.87</v>
          </cell>
          <cell r="E325">
            <v>-46.06</v>
          </cell>
        </row>
        <row r="326">
          <cell r="B326" t="str">
            <v>4758</v>
          </cell>
          <cell r="C326" t="str">
            <v>COST ADJ</v>
          </cell>
          <cell r="D326">
            <v>0</v>
          </cell>
          <cell r="E326">
            <v>0</v>
          </cell>
        </row>
        <row r="327">
          <cell r="B327" t="str">
            <v>4800</v>
          </cell>
          <cell r="C327" t="str">
            <v>PURCHASE PRICE VAR</v>
          </cell>
          <cell r="D327">
            <v>-64204.1</v>
          </cell>
          <cell r="E327">
            <v>-492908.87</v>
          </cell>
        </row>
        <row r="328">
          <cell r="B328" t="str">
            <v>4801</v>
          </cell>
          <cell r="C328" t="str">
            <v>QUANTITY VARIANCE</v>
          </cell>
          <cell r="D328">
            <v>35569.39</v>
          </cell>
          <cell r="E328">
            <v>-2801.04</v>
          </cell>
        </row>
        <row r="329">
          <cell r="B329" t="str">
            <v>4802</v>
          </cell>
          <cell r="C329" t="str">
            <v>DUTY VAR</v>
          </cell>
          <cell r="D329">
            <v>-45932.41</v>
          </cell>
          <cell r="E329">
            <v>-14799.27</v>
          </cell>
        </row>
        <row r="330">
          <cell r="B330" t="str">
            <v>4803</v>
          </cell>
          <cell r="C330" t="str">
            <v>LC/COLL FEE</v>
          </cell>
          <cell r="D330">
            <v>0</v>
          </cell>
          <cell r="E330">
            <v>0</v>
          </cell>
        </row>
        <row r="331">
          <cell r="B331" t="str">
            <v>4804</v>
          </cell>
          <cell r="C331" t="str">
            <v>DISCREPANCY VARIAN</v>
          </cell>
          <cell r="D331">
            <v>0</v>
          </cell>
          <cell r="E331">
            <v>0</v>
          </cell>
        </row>
        <row r="332">
          <cell r="B332" t="str">
            <v>4805</v>
          </cell>
          <cell r="C332" t="str">
            <v>RETAIL MARKDOWN</v>
          </cell>
          <cell r="D332">
            <v>-69740.789999999994</v>
          </cell>
          <cell r="E332">
            <v>-77828.259999999995</v>
          </cell>
        </row>
        <row r="333">
          <cell r="B333" t="str">
            <v>4806</v>
          </cell>
          <cell r="C333" t="str">
            <v>VENDOR LATESHIP CB</v>
          </cell>
          <cell r="D333">
            <v>-103327.45</v>
          </cell>
          <cell r="E333">
            <v>-45161.98</v>
          </cell>
        </row>
        <row r="334">
          <cell r="B334" t="str">
            <v>4807</v>
          </cell>
          <cell r="C334" t="str">
            <v>4% VOL DISC EBI-HK</v>
          </cell>
          <cell r="D334">
            <v>-582761.1</v>
          </cell>
          <cell r="E334">
            <v>-5918.81</v>
          </cell>
        </row>
        <row r="335">
          <cell r="B335" t="str">
            <v>4808</v>
          </cell>
          <cell r="C335" t="str">
            <v>BROKERS FEE</v>
          </cell>
          <cell r="D335">
            <v>0</v>
          </cell>
          <cell r="E335">
            <v>0</v>
          </cell>
        </row>
        <row r="336">
          <cell r="B336" t="str">
            <v>4809</v>
          </cell>
          <cell r="C336" t="str">
            <v>VENDOR CLAIM DFS COS</v>
          </cell>
          <cell r="D336">
            <v>0</v>
          </cell>
          <cell r="E336">
            <v>0</v>
          </cell>
        </row>
        <row r="337">
          <cell r="B337" t="str">
            <v>4810</v>
          </cell>
          <cell r="C337" t="str">
            <v>MARINE INS</v>
          </cell>
          <cell r="D337">
            <v>0</v>
          </cell>
          <cell r="E337">
            <v>0</v>
          </cell>
        </row>
        <row r="338">
          <cell r="B338" t="str">
            <v>4811</v>
          </cell>
          <cell r="C338" t="str">
            <v>COMMISSION DISCS</v>
          </cell>
          <cell r="D338">
            <v>0</v>
          </cell>
          <cell r="E338">
            <v>0</v>
          </cell>
        </row>
        <row r="339">
          <cell r="B339" t="str">
            <v>4812</v>
          </cell>
          <cell r="C339" t="str">
            <v>FOREIGN LOAD VAR</v>
          </cell>
          <cell r="D339">
            <v>-4003106.28</v>
          </cell>
          <cell r="E339">
            <v>-4385304.47</v>
          </cell>
        </row>
        <row r="340">
          <cell r="B340" t="str">
            <v>4813</v>
          </cell>
          <cell r="C340" t="str">
            <v>PNWS COMM VAR - RETA</v>
          </cell>
          <cell r="D340">
            <v>0</v>
          </cell>
          <cell r="E340">
            <v>-626357.5</v>
          </cell>
        </row>
        <row r="341">
          <cell r="B341" t="str">
            <v>4814</v>
          </cell>
          <cell r="C341" t="str">
            <v>EBI-HK COMM VAR</v>
          </cell>
          <cell r="D341">
            <v>-126271.56</v>
          </cell>
          <cell r="E341">
            <v>-28893.94</v>
          </cell>
        </row>
        <row r="342">
          <cell r="B342" t="str">
            <v>4816</v>
          </cell>
          <cell r="C342" t="str">
            <v>VOL DISC TRADE CARD</v>
          </cell>
          <cell r="D342">
            <v>-515168.59</v>
          </cell>
          <cell r="E342">
            <v>-219918.06</v>
          </cell>
        </row>
        <row r="343">
          <cell r="B343" t="str">
            <v>4817</v>
          </cell>
          <cell r="C343" t="str">
            <v>4% VOLDISC EBI-MIAMI</v>
          </cell>
          <cell r="D343">
            <v>-110560.7</v>
          </cell>
          <cell r="E343">
            <v>-37083.68</v>
          </cell>
        </row>
        <row r="344">
          <cell r="B344" t="str">
            <v>4818</v>
          </cell>
          <cell r="C344" t="str">
            <v>4% VOLDISC NON-EBI R</v>
          </cell>
          <cell r="D344">
            <v>-229.24</v>
          </cell>
          <cell r="E344">
            <v>0</v>
          </cell>
        </row>
        <row r="345">
          <cell r="B345" t="str">
            <v>4819</v>
          </cell>
          <cell r="C345" t="str">
            <v>HEROES FOR THE EARTH</v>
          </cell>
          <cell r="D345">
            <v>0</v>
          </cell>
          <cell r="E345">
            <v>0</v>
          </cell>
        </row>
        <row r="346">
          <cell r="B346" t="str">
            <v>4830</v>
          </cell>
          <cell r="C346" t="str">
            <v>PURCHASE DISCOUNT</v>
          </cell>
          <cell r="D346">
            <v>-28038.94</v>
          </cell>
          <cell r="E346">
            <v>-27953.919999999998</v>
          </cell>
        </row>
        <row r="347">
          <cell r="B347" t="str">
            <v>4835</v>
          </cell>
          <cell r="C347" t="str">
            <v>VOLUME DISCOUNTS</v>
          </cell>
          <cell r="D347">
            <v>0</v>
          </cell>
          <cell r="E347">
            <v>0</v>
          </cell>
        </row>
        <row r="348">
          <cell r="B348" t="str">
            <v>4840</v>
          </cell>
          <cell r="C348" t="str">
            <v>EXCHANGE VARIANCE</v>
          </cell>
          <cell r="D348">
            <v>831138.75</v>
          </cell>
          <cell r="E348">
            <v>-29010.07</v>
          </cell>
        </row>
        <row r="349">
          <cell r="B349" t="str">
            <v>4841</v>
          </cell>
          <cell r="C349" t="str">
            <v>CONSOLIDATION ACCT</v>
          </cell>
          <cell r="D349">
            <v>-1267436.96</v>
          </cell>
          <cell r="E349">
            <v>372043.17</v>
          </cell>
        </row>
        <row r="350">
          <cell r="B350" t="str">
            <v>4842</v>
          </cell>
          <cell r="C350" t="str">
            <v>CND EXCHANGE</v>
          </cell>
          <cell r="D350">
            <v>238919.83</v>
          </cell>
          <cell r="E350">
            <v>676415.28</v>
          </cell>
        </row>
        <row r="351">
          <cell r="B351" t="str">
            <v>4850</v>
          </cell>
          <cell r="C351" t="str">
            <v>VENDOR CHGBACK</v>
          </cell>
          <cell r="D351">
            <v>10796.06</v>
          </cell>
          <cell r="E351">
            <v>44768.63</v>
          </cell>
        </row>
        <row r="352">
          <cell r="B352" t="str">
            <v>4910</v>
          </cell>
          <cell r="C352" t="str">
            <v>ALTERATIONS</v>
          </cell>
          <cell r="D352">
            <v>0</v>
          </cell>
          <cell r="E352">
            <v>0</v>
          </cell>
        </row>
        <row r="353">
          <cell r="B353" t="str">
            <v>4920</v>
          </cell>
          <cell r="C353" t="str">
            <v>WATCH &amp; REPAIRS</v>
          </cell>
          <cell r="D353">
            <v>0</v>
          </cell>
          <cell r="E353">
            <v>0</v>
          </cell>
        </row>
        <row r="354">
          <cell r="B354" t="str">
            <v>4990</v>
          </cell>
          <cell r="C354" t="str">
            <v>GM ALLOC EXPENSE</v>
          </cell>
          <cell r="D354">
            <v>0</v>
          </cell>
          <cell r="E354">
            <v>0</v>
          </cell>
        </row>
        <row r="355">
          <cell r="B355" t="str">
            <v>5160</v>
          </cell>
          <cell r="C355" t="str">
            <v>NON-EXEMPT SALARIES</v>
          </cell>
          <cell r="D355">
            <v>4893603.8</v>
          </cell>
          <cell r="E355">
            <v>4683246.62</v>
          </cell>
        </row>
        <row r="356">
          <cell r="B356" t="str">
            <v>5162</v>
          </cell>
          <cell r="C356" t="str">
            <v>OVERTIME</v>
          </cell>
          <cell r="D356">
            <v>148521.46</v>
          </cell>
          <cell r="E356">
            <v>159694.39000000001</v>
          </cell>
        </row>
        <row r="357">
          <cell r="B357" t="str">
            <v>5163</v>
          </cell>
          <cell r="C357" t="str">
            <v>SALARIES-TRAINING</v>
          </cell>
          <cell r="D357">
            <v>0</v>
          </cell>
          <cell r="E357">
            <v>0</v>
          </cell>
        </row>
        <row r="358">
          <cell r="B358" t="str">
            <v>5164</v>
          </cell>
          <cell r="C358" t="str">
            <v>EXEMPT SALARIES</v>
          </cell>
          <cell r="D358">
            <v>2974043.85</v>
          </cell>
          <cell r="E358">
            <v>3233465.65</v>
          </cell>
        </row>
        <row r="359">
          <cell r="B359" t="str">
            <v>5165</v>
          </cell>
          <cell r="C359" t="str">
            <v>FCNB SPIFFS</v>
          </cell>
          <cell r="D359">
            <v>14994.88</v>
          </cell>
          <cell r="E359">
            <v>56</v>
          </cell>
        </row>
        <row r="360">
          <cell r="B360" t="str">
            <v>5166</v>
          </cell>
          <cell r="C360" t="str">
            <v>MRCH SPIFFS</v>
          </cell>
          <cell r="D360">
            <v>48927</v>
          </cell>
          <cell r="E360">
            <v>14035.35</v>
          </cell>
        </row>
        <row r="361">
          <cell r="B361" t="str">
            <v>5167</v>
          </cell>
          <cell r="C361" t="str">
            <v>MRCH SPECIAL SPIFFS</v>
          </cell>
          <cell r="D361">
            <v>14548.64</v>
          </cell>
          <cell r="E361">
            <v>17610.7</v>
          </cell>
        </row>
        <row r="362">
          <cell r="B362" t="str">
            <v>5170</v>
          </cell>
          <cell r="C362" t="str">
            <v>EMPLOYEE BENEFITS</v>
          </cell>
          <cell r="D362">
            <v>1454825.21</v>
          </cell>
          <cell r="E362">
            <v>1342050.1100000001</v>
          </cell>
        </row>
        <row r="363">
          <cell r="B363" t="str">
            <v>5171</v>
          </cell>
          <cell r="C363" t="str">
            <v>VACATION</v>
          </cell>
          <cell r="D363">
            <v>0</v>
          </cell>
          <cell r="E363">
            <v>0</v>
          </cell>
        </row>
        <row r="364">
          <cell r="B364" t="str">
            <v>5172</v>
          </cell>
          <cell r="C364" t="str">
            <v>SICK LEAVE</v>
          </cell>
          <cell r="D364">
            <v>0</v>
          </cell>
          <cell r="E364">
            <v>0</v>
          </cell>
        </row>
        <row r="365">
          <cell r="B365" t="str">
            <v>5185</v>
          </cell>
          <cell r="C365" t="str">
            <v>NON-EXEMPT ALLOCATIO</v>
          </cell>
          <cell r="D365">
            <v>79567.710000000006</v>
          </cell>
          <cell r="E365">
            <v>40472.339999999997</v>
          </cell>
        </row>
        <row r="366">
          <cell r="B366" t="str">
            <v>5186</v>
          </cell>
          <cell r="C366" t="str">
            <v>NON-EXEMPT ALLOCATIO</v>
          </cell>
          <cell r="D366">
            <v>-112720</v>
          </cell>
          <cell r="E366">
            <v>-76225.5</v>
          </cell>
        </row>
        <row r="367">
          <cell r="B367" t="str">
            <v>5187</v>
          </cell>
          <cell r="C367" t="str">
            <v>SPIFF ALLOCATIONS</v>
          </cell>
          <cell r="D367">
            <v>-59972.98</v>
          </cell>
          <cell r="E367">
            <v>-10174</v>
          </cell>
        </row>
        <row r="368">
          <cell r="B368" t="str">
            <v>5190</v>
          </cell>
          <cell r="C368" t="str">
            <v>INCENTIVE PLAN</v>
          </cell>
          <cell r="D368">
            <v>304591.7</v>
          </cell>
          <cell r="E368">
            <v>316324.93</v>
          </cell>
        </row>
        <row r="369">
          <cell r="B369" t="str">
            <v>5207</v>
          </cell>
          <cell r="C369" t="str">
            <v>PLASAMA / R&amp;D</v>
          </cell>
          <cell r="D369">
            <v>0</v>
          </cell>
          <cell r="E369">
            <v>0</v>
          </cell>
        </row>
        <row r="370">
          <cell r="B370" t="str">
            <v>5208</v>
          </cell>
          <cell r="C370" t="str">
            <v>SHIPPING</v>
          </cell>
          <cell r="D370">
            <v>0</v>
          </cell>
          <cell r="E370">
            <v>0</v>
          </cell>
        </row>
        <row r="371">
          <cell r="B371" t="str">
            <v>5209</v>
          </cell>
          <cell r="C371" t="str">
            <v>RET LIST MAINT/PSTG</v>
          </cell>
          <cell r="D371">
            <v>0</v>
          </cell>
          <cell r="E371">
            <v>0</v>
          </cell>
        </row>
        <row r="372">
          <cell r="B372" t="str">
            <v>5210</v>
          </cell>
          <cell r="C372" t="str">
            <v>ADVERT PHOTO PREP</v>
          </cell>
          <cell r="D372">
            <v>133.87</v>
          </cell>
          <cell r="E372">
            <v>1158.3699999999999</v>
          </cell>
        </row>
        <row r="373">
          <cell r="B373" t="str">
            <v>5211</v>
          </cell>
          <cell r="C373" t="str">
            <v>ADVERT FILM PREP</v>
          </cell>
          <cell r="D373">
            <v>0</v>
          </cell>
          <cell r="E373">
            <v>0</v>
          </cell>
        </row>
        <row r="374">
          <cell r="B374" t="str">
            <v>5212</v>
          </cell>
          <cell r="C374" t="str">
            <v>ADVERT PRINT</v>
          </cell>
          <cell r="D374">
            <v>0</v>
          </cell>
          <cell r="E374">
            <v>0</v>
          </cell>
        </row>
        <row r="375">
          <cell r="B375" t="str">
            <v>5214</v>
          </cell>
          <cell r="C375" t="str">
            <v>SEASONAL FLOORSET</v>
          </cell>
          <cell r="D375">
            <v>0</v>
          </cell>
          <cell r="E375">
            <v>0</v>
          </cell>
        </row>
        <row r="376">
          <cell r="B376" t="str">
            <v>5215</v>
          </cell>
          <cell r="C376" t="str">
            <v>SIGNAGE &amp; PACKAGING</v>
          </cell>
          <cell r="D376">
            <v>0</v>
          </cell>
          <cell r="E376">
            <v>0</v>
          </cell>
        </row>
        <row r="377">
          <cell r="B377" t="str">
            <v>5220</v>
          </cell>
          <cell r="C377" t="str">
            <v>RETAIL OPERATION</v>
          </cell>
          <cell r="D377">
            <v>0</v>
          </cell>
          <cell r="E377">
            <v>0</v>
          </cell>
        </row>
        <row r="378">
          <cell r="B378" t="str">
            <v>5221</v>
          </cell>
          <cell r="C378" t="str">
            <v>SPECIAL PROMOTION</v>
          </cell>
          <cell r="D378">
            <v>0</v>
          </cell>
          <cell r="E378">
            <v>0</v>
          </cell>
        </row>
        <row r="379">
          <cell r="B379" t="str">
            <v>5223</v>
          </cell>
          <cell r="C379" t="str">
            <v>DISPLAY</v>
          </cell>
          <cell r="D379">
            <v>0</v>
          </cell>
          <cell r="E379">
            <v>0</v>
          </cell>
        </row>
        <row r="380">
          <cell r="B380" t="str">
            <v>5224</v>
          </cell>
          <cell r="C380" t="str">
            <v>CO-OP ADV ALLOW</v>
          </cell>
          <cell r="D380">
            <v>0</v>
          </cell>
          <cell r="E380">
            <v>0</v>
          </cell>
        </row>
        <row r="381">
          <cell r="B381" t="str">
            <v>5226</v>
          </cell>
          <cell r="C381" t="str">
            <v>MRCH SPIFFS</v>
          </cell>
          <cell r="D381">
            <v>10736.16</v>
          </cell>
          <cell r="E381">
            <v>0</v>
          </cell>
        </row>
        <row r="382">
          <cell r="B382" t="str">
            <v>5227</v>
          </cell>
          <cell r="C382" t="str">
            <v>FCNB SPIFFS</v>
          </cell>
          <cell r="D382">
            <v>0</v>
          </cell>
          <cell r="E382">
            <v>0</v>
          </cell>
        </row>
        <row r="383">
          <cell r="B383" t="str">
            <v>5228</v>
          </cell>
          <cell r="C383" t="str">
            <v>STORE CONTEST</v>
          </cell>
          <cell r="D383">
            <v>55.71</v>
          </cell>
          <cell r="E383">
            <v>0</v>
          </cell>
        </row>
        <row r="384">
          <cell r="B384" t="str">
            <v>5229</v>
          </cell>
          <cell r="C384" t="str">
            <v>CONTEST</v>
          </cell>
          <cell r="D384">
            <v>0</v>
          </cell>
          <cell r="E384">
            <v>0</v>
          </cell>
        </row>
        <row r="385">
          <cell r="B385" t="str">
            <v>5230</v>
          </cell>
          <cell r="C385" t="str">
            <v>WINDOW PROPS</v>
          </cell>
          <cell r="D385">
            <v>25986.86</v>
          </cell>
          <cell r="E385">
            <v>27644.97</v>
          </cell>
        </row>
        <row r="386">
          <cell r="B386" t="str">
            <v>5231</v>
          </cell>
          <cell r="C386" t="str">
            <v>PROTOTYPE</v>
          </cell>
          <cell r="D386">
            <v>0</v>
          </cell>
          <cell r="E386">
            <v>0</v>
          </cell>
        </row>
        <row r="387">
          <cell r="B387" t="str">
            <v>5232</v>
          </cell>
          <cell r="C387" t="str">
            <v>INTERIOR PROPS</v>
          </cell>
          <cell r="D387">
            <v>29065.56</v>
          </cell>
          <cell r="E387">
            <v>949.44</v>
          </cell>
        </row>
        <row r="388">
          <cell r="B388" t="str">
            <v>5243</v>
          </cell>
          <cell r="C388" t="str">
            <v>ADVERTISING MISC</v>
          </cell>
          <cell r="D388">
            <v>0</v>
          </cell>
          <cell r="E388">
            <v>0</v>
          </cell>
        </row>
        <row r="389">
          <cell r="B389" t="str">
            <v>5245</v>
          </cell>
          <cell r="C389" t="str">
            <v>FREE GIFT W/PURCHASE</v>
          </cell>
          <cell r="D389">
            <v>2428.94</v>
          </cell>
          <cell r="E389">
            <v>0</v>
          </cell>
        </row>
        <row r="390">
          <cell r="B390" t="str">
            <v>5251</v>
          </cell>
          <cell r="C390" t="str">
            <v>SEQUENCE TESTING</v>
          </cell>
          <cell r="D390">
            <v>0</v>
          </cell>
          <cell r="E390">
            <v>0</v>
          </cell>
        </row>
        <row r="391">
          <cell r="B391" t="str">
            <v>5252</v>
          </cell>
          <cell r="C391" t="str">
            <v>RETAIL MAILER</v>
          </cell>
          <cell r="D391">
            <v>0</v>
          </cell>
          <cell r="E391">
            <v>0</v>
          </cell>
        </row>
        <row r="392">
          <cell r="B392" t="str">
            <v>5253</v>
          </cell>
          <cell r="C392" t="str">
            <v>SIGNAGE</v>
          </cell>
          <cell r="D392">
            <v>0</v>
          </cell>
          <cell r="E392">
            <v>0</v>
          </cell>
        </row>
        <row r="393">
          <cell r="B393" t="str">
            <v>5254</v>
          </cell>
          <cell r="C393" t="str">
            <v>ADVERTISING FIXT</v>
          </cell>
          <cell r="D393">
            <v>0</v>
          </cell>
          <cell r="E393">
            <v>0</v>
          </cell>
        </row>
        <row r="394">
          <cell r="B394" t="str">
            <v>5297</v>
          </cell>
          <cell r="C394" t="str">
            <v>LEASE REQ ADV ALLOC</v>
          </cell>
          <cell r="D394">
            <v>0</v>
          </cell>
          <cell r="E394">
            <v>0</v>
          </cell>
        </row>
        <row r="395">
          <cell r="B395" t="str">
            <v>5298</v>
          </cell>
          <cell r="C395" t="str">
            <v>DIRECT EXPENSE ADV</v>
          </cell>
          <cell r="D395">
            <v>0</v>
          </cell>
          <cell r="E395">
            <v>0</v>
          </cell>
        </row>
        <row r="396">
          <cell r="B396" t="str">
            <v>5299</v>
          </cell>
          <cell r="C396" t="str">
            <v>ADV EXP ALLOC</v>
          </cell>
          <cell r="D396">
            <v>0</v>
          </cell>
          <cell r="E396">
            <v>0</v>
          </cell>
        </row>
        <row r="397">
          <cell r="B397" t="str">
            <v>5315</v>
          </cell>
          <cell r="C397" t="str">
            <v>POSTAGE</v>
          </cell>
          <cell r="D397">
            <v>278391.87</v>
          </cell>
          <cell r="E397">
            <v>253010.93</v>
          </cell>
        </row>
        <row r="398">
          <cell r="B398" t="str">
            <v>5320</v>
          </cell>
          <cell r="C398" t="str">
            <v>GIFT BOX/TISSUE</v>
          </cell>
          <cell r="D398">
            <v>42761.919999999998</v>
          </cell>
          <cell r="E398">
            <v>66820.45</v>
          </cell>
        </row>
        <row r="399">
          <cell r="B399" t="str">
            <v>5321</v>
          </cell>
          <cell r="C399" t="str">
            <v>PAPER BAGS</v>
          </cell>
          <cell r="D399">
            <v>299796.03000000003</v>
          </cell>
          <cell r="E399">
            <v>273318.26</v>
          </cell>
        </row>
        <row r="400">
          <cell r="B400" t="str">
            <v>5322</v>
          </cell>
          <cell r="C400" t="str">
            <v>FIXTURE PARTS</v>
          </cell>
          <cell r="D400">
            <v>7919.12</v>
          </cell>
          <cell r="E400">
            <v>19256.13</v>
          </cell>
        </row>
        <row r="401">
          <cell r="B401" t="str">
            <v>5323</v>
          </cell>
          <cell r="C401" t="str">
            <v>DESTROY/STORE USE</v>
          </cell>
          <cell r="D401">
            <v>2233.2800000000002</v>
          </cell>
          <cell r="E401">
            <v>2154.5500000000002</v>
          </cell>
        </row>
        <row r="402">
          <cell r="B402" t="str">
            <v>5325</v>
          </cell>
          <cell r="C402" t="str">
            <v>OPERATING SUPPLIES</v>
          </cell>
          <cell r="D402">
            <v>190272.95</v>
          </cell>
          <cell r="E402">
            <v>207782.98</v>
          </cell>
        </row>
        <row r="403">
          <cell r="B403" t="str">
            <v>5326</v>
          </cell>
          <cell r="C403" t="str">
            <v>ALTERATIONS+CLEAN</v>
          </cell>
          <cell r="D403">
            <v>19.989999999999998</v>
          </cell>
          <cell r="E403">
            <v>40.68</v>
          </cell>
        </row>
        <row r="404">
          <cell r="B404" t="str">
            <v>5334</v>
          </cell>
          <cell r="C404" t="str">
            <v>JANITORIAL MAINTENAN</v>
          </cell>
          <cell r="D404">
            <v>36982.400000000001</v>
          </cell>
          <cell r="E404">
            <v>31504.98</v>
          </cell>
        </row>
        <row r="405">
          <cell r="B405" t="str">
            <v>5340</v>
          </cell>
          <cell r="C405" t="str">
            <v>PROMO &amp; ENTERTAIN</v>
          </cell>
          <cell r="D405">
            <v>0</v>
          </cell>
          <cell r="E405">
            <v>0</v>
          </cell>
        </row>
        <row r="406">
          <cell r="B406" t="str">
            <v>5344</v>
          </cell>
          <cell r="C406" t="str">
            <v>TRAVEL-OTHER DM</v>
          </cell>
          <cell r="D406">
            <v>1119.3699999999999</v>
          </cell>
          <cell r="E406">
            <v>-271.24</v>
          </cell>
        </row>
        <row r="407">
          <cell r="B407" t="str">
            <v>5345</v>
          </cell>
          <cell r="C407" t="str">
            <v>TRAVEL</v>
          </cell>
          <cell r="D407">
            <v>87260.77</v>
          </cell>
          <cell r="E407">
            <v>62773.8</v>
          </cell>
        </row>
        <row r="408">
          <cell r="B408" t="str">
            <v>5346</v>
          </cell>
          <cell r="C408" t="str">
            <v>50% MEALS &amp; ENTERTAI</v>
          </cell>
          <cell r="D408">
            <v>9019.01</v>
          </cell>
          <cell r="E408">
            <v>6479.09</v>
          </cell>
        </row>
        <row r="409">
          <cell r="B409" t="str">
            <v>5347</v>
          </cell>
          <cell r="C409" t="str">
            <v>PARKING</v>
          </cell>
          <cell r="D409">
            <v>17195.86</v>
          </cell>
          <cell r="E409">
            <v>20353.07</v>
          </cell>
        </row>
        <row r="410">
          <cell r="B410" t="str">
            <v>5352</v>
          </cell>
          <cell r="C410" t="str">
            <v>STORE PHYCOUNT</v>
          </cell>
          <cell r="D410">
            <v>31383.57</v>
          </cell>
          <cell r="E410">
            <v>28238.25</v>
          </cell>
        </row>
        <row r="411">
          <cell r="B411" t="str">
            <v>5353</v>
          </cell>
          <cell r="C411" t="str">
            <v>SECURITY EXPENSE</v>
          </cell>
          <cell r="D411">
            <v>8801.86</v>
          </cell>
          <cell r="E411">
            <v>11673.33</v>
          </cell>
        </row>
        <row r="412">
          <cell r="B412" t="str">
            <v>5354</v>
          </cell>
          <cell r="C412" t="str">
            <v>ARMORED CAR SERVICE</v>
          </cell>
          <cell r="D412">
            <v>42151.44</v>
          </cell>
          <cell r="E412">
            <v>66807.94</v>
          </cell>
        </row>
        <row r="413">
          <cell r="B413" t="str">
            <v>5356</v>
          </cell>
          <cell r="C413" t="str">
            <v>EMPLOYMENT EXPENSE</v>
          </cell>
          <cell r="D413">
            <v>-5848.53</v>
          </cell>
          <cell r="E413">
            <v>-2000</v>
          </cell>
        </row>
        <row r="414">
          <cell r="B414" t="str">
            <v>5360</v>
          </cell>
          <cell r="C414" t="str">
            <v>DUES &amp; SUBSCRIPTNS</v>
          </cell>
          <cell r="D414">
            <v>250</v>
          </cell>
          <cell r="E414">
            <v>-250</v>
          </cell>
        </row>
        <row r="415">
          <cell r="B415" t="str">
            <v>5361</v>
          </cell>
          <cell r="C415" t="str">
            <v>CARPET CLEANING</v>
          </cell>
          <cell r="D415">
            <v>26797.02</v>
          </cell>
          <cell r="E415">
            <v>33861.160000000003</v>
          </cell>
        </row>
        <row r="416">
          <cell r="B416" t="str">
            <v>5362</v>
          </cell>
          <cell r="C416" t="str">
            <v>STORE REPAIRS</v>
          </cell>
          <cell r="D416">
            <v>33922.519999999997</v>
          </cell>
          <cell r="E416">
            <v>35353.050000000003</v>
          </cell>
        </row>
        <row r="417">
          <cell r="B417" t="str">
            <v>5363</v>
          </cell>
          <cell r="C417" t="str">
            <v>LIGHTING EXPENSE</v>
          </cell>
          <cell r="D417">
            <v>37834.5</v>
          </cell>
          <cell r="E417">
            <v>30725.48</v>
          </cell>
        </row>
        <row r="418">
          <cell r="B418" t="str">
            <v>5364</v>
          </cell>
          <cell r="C418" t="str">
            <v>STORE/BLDG EXPENSE</v>
          </cell>
          <cell r="D418">
            <v>12163.71</v>
          </cell>
          <cell r="E418">
            <v>13712.09</v>
          </cell>
        </row>
        <row r="419">
          <cell r="B419" t="str">
            <v>5365</v>
          </cell>
          <cell r="C419" t="str">
            <v>EQUIPMENT RENT</v>
          </cell>
          <cell r="D419">
            <v>0</v>
          </cell>
          <cell r="E419">
            <v>0</v>
          </cell>
        </row>
        <row r="420">
          <cell r="B420" t="str">
            <v>5366</v>
          </cell>
          <cell r="C420" t="str">
            <v>EQUIPMENT REPAIRS</v>
          </cell>
          <cell r="D420">
            <v>6233.67</v>
          </cell>
          <cell r="E420">
            <v>5765.88</v>
          </cell>
        </row>
        <row r="421">
          <cell r="B421" t="str">
            <v>5367</v>
          </cell>
          <cell r="C421" t="str">
            <v>TELEPHONE-BASIC CHG</v>
          </cell>
          <cell r="D421">
            <v>130660.92</v>
          </cell>
          <cell r="E421">
            <v>114807.86</v>
          </cell>
        </row>
        <row r="422">
          <cell r="B422" t="str">
            <v>5368</v>
          </cell>
          <cell r="C422" t="str">
            <v>REGISTER MAINT</v>
          </cell>
          <cell r="D422">
            <v>103919.32</v>
          </cell>
          <cell r="E422">
            <v>100175.86</v>
          </cell>
        </row>
        <row r="423">
          <cell r="B423" t="str">
            <v>5369</v>
          </cell>
          <cell r="C423" t="str">
            <v>ELECTRICAL REPAIRS</v>
          </cell>
          <cell r="D423">
            <v>30979.97</v>
          </cell>
          <cell r="E423">
            <v>36004.49</v>
          </cell>
        </row>
        <row r="424">
          <cell r="B424" t="str">
            <v>5370</v>
          </cell>
          <cell r="C424" t="str">
            <v>AUTO EXPENSE</v>
          </cell>
          <cell r="D424">
            <v>-2711.5</v>
          </cell>
          <cell r="E424">
            <v>6675.49</v>
          </cell>
        </row>
        <row r="425">
          <cell r="B425" t="str">
            <v>5371</v>
          </cell>
          <cell r="C425" t="str">
            <v>AUTO RENT</v>
          </cell>
          <cell r="D425">
            <v>-29918.79</v>
          </cell>
          <cell r="E425">
            <v>-678</v>
          </cell>
        </row>
        <row r="426">
          <cell r="B426" t="str">
            <v>5372</v>
          </cell>
          <cell r="C426" t="str">
            <v>HVAC MAINT</v>
          </cell>
          <cell r="D426">
            <v>35448.550000000003</v>
          </cell>
          <cell r="E426">
            <v>43089.3</v>
          </cell>
        </row>
        <row r="427">
          <cell r="B427" t="str">
            <v>5373</v>
          </cell>
          <cell r="C427" t="str">
            <v>PLUMBING REPAIRS</v>
          </cell>
          <cell r="D427">
            <v>5150.72</v>
          </cell>
          <cell r="E427">
            <v>6780.48</v>
          </cell>
        </row>
        <row r="428">
          <cell r="B428" t="str">
            <v>5385</v>
          </cell>
          <cell r="C428" t="str">
            <v>EMPLOYEE ALLOWANCE</v>
          </cell>
          <cell r="D428">
            <v>1593.63</v>
          </cell>
          <cell r="E428">
            <v>359.4</v>
          </cell>
        </row>
        <row r="429">
          <cell r="B429" t="str">
            <v>5386</v>
          </cell>
          <cell r="C429" t="str">
            <v>UNIDENTIFIED PD-I/O</v>
          </cell>
          <cell r="D429">
            <v>0</v>
          </cell>
          <cell r="E429">
            <v>0</v>
          </cell>
        </row>
        <row r="430">
          <cell r="B430" t="str">
            <v>5387</v>
          </cell>
          <cell r="C430" t="str">
            <v>CELLPHONE &amp; PAGER EX</v>
          </cell>
          <cell r="D430">
            <v>36.74</v>
          </cell>
          <cell r="E430">
            <v>31.49</v>
          </cell>
        </row>
        <row r="431">
          <cell r="B431" t="str">
            <v>5390</v>
          </cell>
          <cell r="C431" t="str">
            <v>MISC EXPENSE</v>
          </cell>
          <cell r="D431">
            <v>8571.99</v>
          </cell>
          <cell r="E431">
            <v>7751.55</v>
          </cell>
        </row>
        <row r="432">
          <cell r="B432" t="str">
            <v>5395</v>
          </cell>
          <cell r="C432" t="str">
            <v>SAMPLES</v>
          </cell>
          <cell r="D432">
            <v>0</v>
          </cell>
          <cell r="E432">
            <v>0</v>
          </cell>
        </row>
        <row r="433">
          <cell r="B433" t="str">
            <v>5400</v>
          </cell>
          <cell r="C433" t="str">
            <v>CASH OVER/SHORT</v>
          </cell>
          <cell r="D433">
            <v>1532.42</v>
          </cell>
          <cell r="E433">
            <v>25219.759999999998</v>
          </cell>
        </row>
        <row r="434">
          <cell r="B434" t="str">
            <v>5401</v>
          </cell>
          <cell r="C434" t="str">
            <v>MISC BANK CLEARING A</v>
          </cell>
          <cell r="D434">
            <v>0</v>
          </cell>
          <cell r="E434">
            <v>0</v>
          </cell>
        </row>
        <row r="435">
          <cell r="B435" t="str">
            <v>5402</v>
          </cell>
          <cell r="C435" t="str">
            <v>BANK MAINTENANCE FEE</v>
          </cell>
          <cell r="D435">
            <v>73448.03</v>
          </cell>
          <cell r="E435">
            <v>65085.599999999999</v>
          </cell>
        </row>
        <row r="436">
          <cell r="B436" t="str">
            <v>5410</v>
          </cell>
          <cell r="C436" t="str">
            <v>BANK CARD DISCOUNT</v>
          </cell>
          <cell r="D436">
            <v>0</v>
          </cell>
          <cell r="E436">
            <v>0</v>
          </cell>
        </row>
        <row r="437">
          <cell r="B437" t="str">
            <v>5412</v>
          </cell>
          <cell r="C437" t="str">
            <v>VISA/MASTERCARD DISC</v>
          </cell>
          <cell r="D437">
            <v>1075661.05</v>
          </cell>
          <cell r="E437">
            <v>958638.38</v>
          </cell>
        </row>
        <row r="438">
          <cell r="B438" t="str">
            <v>5414</v>
          </cell>
          <cell r="C438" t="str">
            <v>AMERICAN EXPRESS DIS</v>
          </cell>
          <cell r="D438">
            <v>108707.16</v>
          </cell>
          <cell r="E438">
            <v>100690.28</v>
          </cell>
        </row>
        <row r="439">
          <cell r="B439" t="str">
            <v>5415</v>
          </cell>
          <cell r="C439" t="str">
            <v>ADS DISCOUNT</v>
          </cell>
          <cell r="D439">
            <v>0</v>
          </cell>
          <cell r="E439">
            <v>0</v>
          </cell>
        </row>
        <row r="440">
          <cell r="B440" t="str">
            <v>5425</v>
          </cell>
          <cell r="C440" t="str">
            <v>BAD DEBTS</v>
          </cell>
          <cell r="D440">
            <v>0</v>
          </cell>
          <cell r="E440">
            <v>0</v>
          </cell>
        </row>
        <row r="441">
          <cell r="B441" t="str">
            <v>5426</v>
          </cell>
          <cell r="C441" t="str">
            <v>BANKCARD CHGBACKS</v>
          </cell>
          <cell r="D441">
            <v>3867.95</v>
          </cell>
          <cell r="E441">
            <v>5617.69</v>
          </cell>
        </row>
        <row r="442">
          <cell r="B442" t="str">
            <v>5430</v>
          </cell>
          <cell r="C442" t="str">
            <v>LIT/STORE POLICY</v>
          </cell>
          <cell r="D442">
            <v>13057.24</v>
          </cell>
          <cell r="E442">
            <v>19652.189999999999</v>
          </cell>
        </row>
        <row r="443">
          <cell r="B443" t="str">
            <v>5431</v>
          </cell>
          <cell r="C443" t="str">
            <v>NON REPAIRABLE WATCH</v>
          </cell>
          <cell r="D443">
            <v>0</v>
          </cell>
          <cell r="E443">
            <v>0</v>
          </cell>
        </row>
        <row r="444">
          <cell r="B444" t="str">
            <v>5498</v>
          </cell>
          <cell r="C444" t="str">
            <v>BANK SERVICE CHGS</v>
          </cell>
          <cell r="D444">
            <v>64078.35</v>
          </cell>
          <cell r="E444">
            <v>84184.83</v>
          </cell>
        </row>
        <row r="445">
          <cell r="B445" t="str">
            <v>5501</v>
          </cell>
          <cell r="C445" t="str">
            <v>PREOP-EXPENSE</v>
          </cell>
          <cell r="D445">
            <v>0</v>
          </cell>
          <cell r="E445">
            <v>0</v>
          </cell>
        </row>
        <row r="446">
          <cell r="B446" t="str">
            <v>5502</v>
          </cell>
          <cell r="C446" t="str">
            <v>PREOP-REAL ESTATE</v>
          </cell>
          <cell r="D446">
            <v>0</v>
          </cell>
          <cell r="E446">
            <v>0</v>
          </cell>
        </row>
        <row r="447">
          <cell r="B447" t="str">
            <v>5503</v>
          </cell>
          <cell r="C447" t="str">
            <v>PREOP-RECRUITING</v>
          </cell>
          <cell r="D447">
            <v>0</v>
          </cell>
          <cell r="E447">
            <v>0</v>
          </cell>
        </row>
        <row r="448">
          <cell r="B448" t="str">
            <v>5504</v>
          </cell>
          <cell r="C448" t="str">
            <v>PREOP-TRAVEL</v>
          </cell>
          <cell r="D448">
            <v>0</v>
          </cell>
          <cell r="E448">
            <v>0</v>
          </cell>
        </row>
        <row r="449">
          <cell r="B449" t="str">
            <v>5505</v>
          </cell>
          <cell r="C449" t="str">
            <v>PREOP-OTHER</v>
          </cell>
          <cell r="D449">
            <v>0</v>
          </cell>
          <cell r="E449">
            <v>265.44</v>
          </cell>
        </row>
        <row r="450">
          <cell r="B450" t="str">
            <v>5610</v>
          </cell>
          <cell r="C450" t="str">
            <v>DATA COM NETWORK EXP</v>
          </cell>
          <cell r="D450">
            <v>59445.78</v>
          </cell>
          <cell r="E450">
            <v>43846.05</v>
          </cell>
        </row>
        <row r="451">
          <cell r="B451" t="str">
            <v>5612</v>
          </cell>
          <cell r="C451" t="str">
            <v>DEBIT CARD TERMINAL</v>
          </cell>
          <cell r="D451">
            <v>0</v>
          </cell>
          <cell r="E451">
            <v>0</v>
          </cell>
        </row>
        <row r="452">
          <cell r="B452" t="str">
            <v>5614</v>
          </cell>
          <cell r="C452" t="str">
            <v>DEPRECIATION-SPG</v>
          </cell>
          <cell r="D452">
            <v>0</v>
          </cell>
          <cell r="E452">
            <v>0</v>
          </cell>
        </row>
        <row r="453">
          <cell r="B453" t="str">
            <v>5615</v>
          </cell>
          <cell r="C453" t="str">
            <v>DEPRECIATION</v>
          </cell>
          <cell r="D453">
            <v>381518.79</v>
          </cell>
          <cell r="E453">
            <v>366627.44</v>
          </cell>
        </row>
        <row r="454">
          <cell r="B454" t="str">
            <v>5616</v>
          </cell>
          <cell r="C454" t="str">
            <v>AMORT INTANGIBLES</v>
          </cell>
          <cell r="D454">
            <v>0</v>
          </cell>
          <cell r="E454">
            <v>0</v>
          </cell>
        </row>
        <row r="455">
          <cell r="B455" t="str">
            <v>5617</v>
          </cell>
          <cell r="C455" t="str">
            <v>DEPRECIATION-SPG</v>
          </cell>
          <cell r="D455">
            <v>0</v>
          </cell>
          <cell r="E455">
            <v>0</v>
          </cell>
        </row>
        <row r="456">
          <cell r="B456" t="str">
            <v>5618</v>
          </cell>
          <cell r="C456" t="str">
            <v>DEPRE - POS EQUIP</v>
          </cell>
          <cell r="D456">
            <v>27603.37</v>
          </cell>
          <cell r="E456">
            <v>18673.97</v>
          </cell>
        </row>
        <row r="457">
          <cell r="B457" t="str">
            <v>5619</v>
          </cell>
          <cell r="C457" t="str">
            <v>MERCHANT'S ASSOC</v>
          </cell>
          <cell r="D457">
            <v>561945.30000000005</v>
          </cell>
          <cell r="E457">
            <v>580284.59</v>
          </cell>
        </row>
        <row r="458">
          <cell r="B458" t="str">
            <v>5620</v>
          </cell>
          <cell r="C458" t="str">
            <v>PROJECT EXPENSE</v>
          </cell>
          <cell r="D458">
            <v>38869.1</v>
          </cell>
          <cell r="E458">
            <v>36312.81</v>
          </cell>
        </row>
        <row r="459">
          <cell r="B459" t="str">
            <v>5621</v>
          </cell>
          <cell r="C459" t="str">
            <v>STORAGE</v>
          </cell>
          <cell r="D459">
            <v>86310.57</v>
          </cell>
          <cell r="E459">
            <v>105725.22</v>
          </cell>
        </row>
        <row r="460">
          <cell r="B460" t="str">
            <v>5622</v>
          </cell>
          <cell r="C460" t="str">
            <v>RETRO CAM ADJ</v>
          </cell>
          <cell r="D460">
            <v>-9889.73</v>
          </cell>
          <cell r="E460">
            <v>47874.7</v>
          </cell>
        </row>
        <row r="461">
          <cell r="B461" t="str">
            <v>5623</v>
          </cell>
          <cell r="C461" t="str">
            <v>COMMON AREA CHARGES</v>
          </cell>
          <cell r="D461">
            <v>3436963.21</v>
          </cell>
          <cell r="E461">
            <v>3662775.06</v>
          </cell>
        </row>
        <row r="462">
          <cell r="B462" t="str">
            <v>5624</v>
          </cell>
          <cell r="C462" t="str">
            <v>PERCENTAGE RENT</v>
          </cell>
          <cell r="D462">
            <v>12296.04</v>
          </cell>
          <cell r="E462">
            <v>1858.34</v>
          </cell>
        </row>
        <row r="463">
          <cell r="B463" t="str">
            <v>5625</v>
          </cell>
          <cell r="C463" t="str">
            <v>BUILDING RENT</v>
          </cell>
          <cell r="D463">
            <v>9409040.5600000005</v>
          </cell>
          <cell r="E463">
            <v>9818939.3900000006</v>
          </cell>
        </row>
        <row r="464">
          <cell r="B464" t="str">
            <v>5626</v>
          </cell>
          <cell r="C464" t="str">
            <v>NET LEASE AUDIT RECO</v>
          </cell>
          <cell r="D464">
            <v>0</v>
          </cell>
          <cell r="E464">
            <v>0</v>
          </cell>
        </row>
        <row r="465">
          <cell r="B465" t="str">
            <v>5627</v>
          </cell>
          <cell r="C465" t="str">
            <v>TRASH REMOVAL</v>
          </cell>
          <cell r="D465">
            <v>5828.6</v>
          </cell>
          <cell r="E465">
            <v>6111.43</v>
          </cell>
        </row>
        <row r="466">
          <cell r="B466" t="str">
            <v>5628</v>
          </cell>
          <cell r="C466" t="str">
            <v>EQUIP PURCH &lt; $1000</v>
          </cell>
          <cell r="D466">
            <v>0</v>
          </cell>
          <cell r="E466">
            <v>0</v>
          </cell>
        </row>
        <row r="467">
          <cell r="B467" t="str">
            <v>5629</v>
          </cell>
          <cell r="C467" t="str">
            <v>POS LEASED EQUIP</v>
          </cell>
          <cell r="D467">
            <v>0</v>
          </cell>
          <cell r="E467">
            <v>0</v>
          </cell>
        </row>
        <row r="468">
          <cell r="B468" t="str">
            <v>5630</v>
          </cell>
          <cell r="C468" t="str">
            <v>INSURANCE</v>
          </cell>
          <cell r="D468">
            <v>58128.32</v>
          </cell>
          <cell r="E468">
            <v>54355.97</v>
          </cell>
        </row>
        <row r="469">
          <cell r="B469" t="str">
            <v>5631</v>
          </cell>
          <cell r="C469" t="str">
            <v>INSURANCE-LANDLORD</v>
          </cell>
          <cell r="D469">
            <v>1989.16</v>
          </cell>
          <cell r="E469">
            <v>1583.41</v>
          </cell>
        </row>
        <row r="470">
          <cell r="B470" t="str">
            <v>5635</v>
          </cell>
          <cell r="C470" t="str">
            <v>UTILITIES</v>
          </cell>
          <cell r="D470">
            <v>307439.53000000003</v>
          </cell>
          <cell r="E470">
            <v>263016.78999999998</v>
          </cell>
        </row>
        <row r="471">
          <cell r="B471" t="str">
            <v>5636</v>
          </cell>
          <cell r="C471" t="str">
            <v>UTILITIES-LANDLORD</v>
          </cell>
          <cell r="D471">
            <v>737600.93</v>
          </cell>
          <cell r="E471">
            <v>780985.45</v>
          </cell>
        </row>
        <row r="472">
          <cell r="B472" t="str">
            <v>5644</v>
          </cell>
          <cell r="C472" t="str">
            <v>LEASE ACCTG-YEAR END</v>
          </cell>
          <cell r="D472">
            <v>1029.8499999999999</v>
          </cell>
          <cell r="E472">
            <v>-100716.26</v>
          </cell>
        </row>
        <row r="473">
          <cell r="B473" t="str">
            <v>5645</v>
          </cell>
          <cell r="C473" t="str">
            <v>TAXES-R/E &amp; P/P</v>
          </cell>
          <cell r="D473">
            <v>3386282.89</v>
          </cell>
          <cell r="E473">
            <v>3611639.82</v>
          </cell>
        </row>
        <row r="474">
          <cell r="B474" t="str">
            <v>5646</v>
          </cell>
          <cell r="C474" t="str">
            <v>BUS LIC &amp; PERMITS</v>
          </cell>
          <cell r="D474">
            <v>36299.72</v>
          </cell>
          <cell r="E474">
            <v>26337.91</v>
          </cell>
        </row>
        <row r="475">
          <cell r="B475" t="str">
            <v>5647</v>
          </cell>
          <cell r="C475" t="str">
            <v>TAXES FRANCHISE</v>
          </cell>
          <cell r="D475">
            <v>246.6</v>
          </cell>
          <cell r="E475">
            <v>0</v>
          </cell>
        </row>
        <row r="476">
          <cell r="B476" t="str">
            <v>5655</v>
          </cell>
          <cell r="C476" t="str">
            <v>AMORT OF LEASEHOLD</v>
          </cell>
          <cell r="D476">
            <v>678395.4</v>
          </cell>
          <cell r="E476">
            <v>683172.59</v>
          </cell>
        </row>
        <row r="477">
          <cell r="B477" t="str">
            <v>5656</v>
          </cell>
          <cell r="C477" t="str">
            <v>CAPITAL INTEREST</v>
          </cell>
          <cell r="D477">
            <v>0</v>
          </cell>
          <cell r="E477">
            <v>0</v>
          </cell>
        </row>
        <row r="478">
          <cell r="B478" t="str">
            <v>5657</v>
          </cell>
          <cell r="C478" t="str">
            <v>AMORT CAP INT</v>
          </cell>
          <cell r="D478">
            <v>4764.09</v>
          </cell>
          <cell r="E478">
            <v>7116.15</v>
          </cell>
        </row>
        <row r="479">
          <cell r="B479" t="str">
            <v>5910</v>
          </cell>
          <cell r="C479" t="str">
            <v>FREIGHT-REPLEN</v>
          </cell>
          <cell r="D479">
            <v>862159.07</v>
          </cell>
          <cell r="E479">
            <v>859618.37</v>
          </cell>
        </row>
        <row r="480">
          <cell r="B480" t="str">
            <v>5913</v>
          </cell>
          <cell r="C480" t="str">
            <v>OUTBOUND FRT ACCCRUA</v>
          </cell>
          <cell r="D480">
            <v>3100</v>
          </cell>
          <cell r="E480">
            <v>-5100</v>
          </cell>
        </row>
        <row r="481">
          <cell r="B481" t="str">
            <v>5915</v>
          </cell>
          <cell r="C481" t="str">
            <v>RETURN SALVAGE</v>
          </cell>
          <cell r="D481">
            <v>21048.880000000001</v>
          </cell>
          <cell r="E481">
            <v>12184.31</v>
          </cell>
        </row>
        <row r="482">
          <cell r="B482" t="str">
            <v>5916</v>
          </cell>
          <cell r="C482" t="str">
            <v>DUTY SUPPLIES/ADV</v>
          </cell>
          <cell r="D482">
            <v>13768.33</v>
          </cell>
          <cell r="E482">
            <v>11831.4</v>
          </cell>
        </row>
        <row r="483">
          <cell r="B483" t="str">
            <v>5920</v>
          </cell>
          <cell r="C483" t="str">
            <v>FREIGHT - STORE SUPP</v>
          </cell>
          <cell r="D483">
            <v>133057.68</v>
          </cell>
          <cell r="E483">
            <v>83523.960000000006</v>
          </cell>
        </row>
        <row r="484">
          <cell r="B484" t="str">
            <v>5960</v>
          </cell>
          <cell r="C484" t="str">
            <v>FRT-TO-STORE-AIR</v>
          </cell>
          <cell r="D484">
            <v>0</v>
          </cell>
          <cell r="E484">
            <v>0</v>
          </cell>
        </row>
        <row r="485">
          <cell r="B485" t="str">
            <v>5981</v>
          </cell>
          <cell r="C485" t="str">
            <v>CAPITAL INTEREST</v>
          </cell>
          <cell r="D485">
            <v>-14775.38</v>
          </cell>
          <cell r="E485">
            <v>-15467.93</v>
          </cell>
        </row>
        <row r="486">
          <cell r="B486" t="str">
            <v>5999</v>
          </cell>
          <cell r="C486" t="str">
            <v>RETAIL-TASK</v>
          </cell>
          <cell r="D486">
            <v>0</v>
          </cell>
          <cell r="E486">
            <v>0</v>
          </cell>
        </row>
        <row r="487">
          <cell r="B487" t="str">
            <v>7160</v>
          </cell>
          <cell r="C487" t="str">
            <v>SALARIES</v>
          </cell>
          <cell r="D487">
            <v>291445.92</v>
          </cell>
          <cell r="E487">
            <v>22545.03</v>
          </cell>
        </row>
        <row r="488">
          <cell r="B488" t="str">
            <v>7162</v>
          </cell>
          <cell r="C488" t="str">
            <v>OVERTIME</v>
          </cell>
          <cell r="D488">
            <v>7561.58</v>
          </cell>
          <cell r="E488">
            <v>0</v>
          </cell>
        </row>
        <row r="489">
          <cell r="B489" t="str">
            <v>7163</v>
          </cell>
          <cell r="C489" t="str">
            <v>SALARIES-SEASONAL</v>
          </cell>
          <cell r="D489">
            <v>52518.18</v>
          </cell>
          <cell r="E489">
            <v>0</v>
          </cell>
        </row>
        <row r="490">
          <cell r="B490" t="str">
            <v>7164</v>
          </cell>
          <cell r="C490" t="str">
            <v>SALARIES-NON EXEMPT</v>
          </cell>
          <cell r="D490">
            <v>500818.18</v>
          </cell>
          <cell r="E490">
            <v>0</v>
          </cell>
        </row>
        <row r="491">
          <cell r="B491" t="str">
            <v>7166</v>
          </cell>
          <cell r="C491" t="str">
            <v>NNI-INCENTIVES</v>
          </cell>
          <cell r="D491">
            <v>1800</v>
          </cell>
          <cell r="E491">
            <v>0</v>
          </cell>
        </row>
        <row r="492">
          <cell r="B492" t="str">
            <v>7167</v>
          </cell>
          <cell r="C492" t="str">
            <v>EB ADD-ON SALES</v>
          </cell>
          <cell r="D492">
            <v>0</v>
          </cell>
          <cell r="E492">
            <v>0</v>
          </cell>
        </row>
        <row r="493">
          <cell r="B493" t="str">
            <v>7168</v>
          </cell>
          <cell r="C493" t="str">
            <v>SPIEGEL-INCENTIVES</v>
          </cell>
          <cell r="D493">
            <v>0</v>
          </cell>
          <cell r="E493">
            <v>0</v>
          </cell>
        </row>
        <row r="494">
          <cell r="B494" t="str">
            <v>7169</v>
          </cell>
          <cell r="C494" t="str">
            <v>EB SUPERVISOR INCENT</v>
          </cell>
          <cell r="D494">
            <v>0</v>
          </cell>
          <cell r="E494">
            <v>0</v>
          </cell>
        </row>
        <row r="495">
          <cell r="B495" t="str">
            <v>7170</v>
          </cell>
          <cell r="C495" t="str">
            <v>EMPLOYEE BENEFITS</v>
          </cell>
          <cell r="D495">
            <v>213535.97</v>
          </cell>
          <cell r="E495">
            <v>5636.25</v>
          </cell>
        </row>
        <row r="496">
          <cell r="B496" t="str">
            <v>7180</v>
          </cell>
          <cell r="C496" t="str">
            <v>PROF SERVICES - CONT</v>
          </cell>
          <cell r="D496">
            <v>0</v>
          </cell>
          <cell r="E496">
            <v>0</v>
          </cell>
        </row>
        <row r="497">
          <cell r="B497" t="str">
            <v>7185</v>
          </cell>
          <cell r="C497" t="str">
            <v>PAYROLL ALLOC</v>
          </cell>
          <cell r="D497">
            <v>0</v>
          </cell>
          <cell r="E497">
            <v>0</v>
          </cell>
        </row>
        <row r="498">
          <cell r="B498" t="str">
            <v>7190</v>
          </cell>
          <cell r="C498" t="str">
            <v>BONUS - MANAGEMENT</v>
          </cell>
          <cell r="D498">
            <v>20265.990000000002</v>
          </cell>
          <cell r="E498">
            <v>0</v>
          </cell>
        </row>
        <row r="499">
          <cell r="B499" t="str">
            <v>7212</v>
          </cell>
          <cell r="C499" t="str">
            <v>MEDIA PRINT       VA</v>
          </cell>
          <cell r="D499">
            <v>0</v>
          </cell>
          <cell r="E499">
            <v>0</v>
          </cell>
        </row>
        <row r="500">
          <cell r="B500" t="str">
            <v>7242</v>
          </cell>
          <cell r="C500" t="str">
            <v>CORP DISPLAY      VA</v>
          </cell>
          <cell r="D500">
            <v>0</v>
          </cell>
          <cell r="E500">
            <v>0</v>
          </cell>
        </row>
        <row r="501">
          <cell r="B501" t="str">
            <v>7314</v>
          </cell>
          <cell r="C501" t="str">
            <v>OTHER POSTAGE</v>
          </cell>
          <cell r="D501">
            <v>14604.99</v>
          </cell>
          <cell r="E501">
            <v>0</v>
          </cell>
        </row>
        <row r="502">
          <cell r="B502" t="str">
            <v>7315</v>
          </cell>
          <cell r="C502" t="str">
            <v>DISPLAY</v>
          </cell>
          <cell r="D502">
            <v>4258.99</v>
          </cell>
          <cell r="E502">
            <v>523.52</v>
          </cell>
        </row>
        <row r="503">
          <cell r="B503" t="str">
            <v>7322</v>
          </cell>
          <cell r="C503" t="str">
            <v>OPERATING SUPPLIES</v>
          </cell>
          <cell r="D503">
            <v>0</v>
          </cell>
          <cell r="E503">
            <v>0</v>
          </cell>
        </row>
        <row r="504">
          <cell r="B504" t="str">
            <v>7325</v>
          </cell>
          <cell r="C504" t="str">
            <v>OPERATING SUPPLIES</v>
          </cell>
          <cell r="D504">
            <v>17375.2</v>
          </cell>
          <cell r="E504">
            <v>0</v>
          </cell>
        </row>
        <row r="505">
          <cell r="B505" t="str">
            <v>7340</v>
          </cell>
          <cell r="C505" t="str">
            <v>PROMO &amp; ENTERTAINMEN</v>
          </cell>
          <cell r="D505">
            <v>284.36</v>
          </cell>
          <cell r="E505">
            <v>0</v>
          </cell>
        </row>
        <row r="506">
          <cell r="B506" t="str">
            <v>7345</v>
          </cell>
          <cell r="C506" t="str">
            <v>CONFERENCE &amp; TRAVEL</v>
          </cell>
          <cell r="D506">
            <v>2658.93</v>
          </cell>
          <cell r="E506">
            <v>0</v>
          </cell>
        </row>
        <row r="507">
          <cell r="B507" t="str">
            <v>7346</v>
          </cell>
          <cell r="C507" t="str">
            <v>50% MEALS / ENTERTAI</v>
          </cell>
          <cell r="D507">
            <v>1816.78</v>
          </cell>
          <cell r="E507">
            <v>0</v>
          </cell>
        </row>
        <row r="508">
          <cell r="B508" t="str">
            <v>7347</v>
          </cell>
          <cell r="C508" t="str">
            <v>PARKING - RENT</v>
          </cell>
          <cell r="D508">
            <v>0</v>
          </cell>
          <cell r="E508">
            <v>0</v>
          </cell>
        </row>
        <row r="509">
          <cell r="B509" t="str">
            <v>7350</v>
          </cell>
          <cell r="C509" t="str">
            <v>SEVERANCE - SGTS</v>
          </cell>
          <cell r="D509">
            <v>466631.28</v>
          </cell>
          <cell r="E509">
            <v>0</v>
          </cell>
        </row>
        <row r="510">
          <cell r="B510" t="str">
            <v>7351</v>
          </cell>
          <cell r="C510" t="str">
            <v>PRE-EMPLOYMENT PHYSI</v>
          </cell>
          <cell r="D510">
            <v>0</v>
          </cell>
          <cell r="E510">
            <v>0</v>
          </cell>
        </row>
        <row r="511">
          <cell r="B511" t="str">
            <v>7353</v>
          </cell>
          <cell r="C511" t="str">
            <v>SECURITY</v>
          </cell>
          <cell r="D511">
            <v>2358.96</v>
          </cell>
          <cell r="E511">
            <v>0</v>
          </cell>
        </row>
        <row r="512">
          <cell r="B512" t="str">
            <v>7354</v>
          </cell>
          <cell r="C512" t="str">
            <v>ARMORED CAR SERVICE</v>
          </cell>
          <cell r="D512">
            <v>0</v>
          </cell>
          <cell r="E512">
            <v>0</v>
          </cell>
        </row>
        <row r="513">
          <cell r="B513" t="str">
            <v>7355</v>
          </cell>
          <cell r="C513" t="str">
            <v>PROF SERVICES</v>
          </cell>
          <cell r="D513">
            <v>18899.37</v>
          </cell>
          <cell r="E513">
            <v>0</v>
          </cell>
        </row>
        <row r="514">
          <cell r="B514" t="str">
            <v>7356</v>
          </cell>
          <cell r="C514" t="str">
            <v>EMPLOYMENT EXPENSE</v>
          </cell>
          <cell r="D514">
            <v>0</v>
          </cell>
          <cell r="E514">
            <v>0</v>
          </cell>
        </row>
        <row r="515">
          <cell r="B515" t="str">
            <v>7357</v>
          </cell>
          <cell r="C515" t="str">
            <v>LEGAL FEES</v>
          </cell>
          <cell r="D515">
            <v>0</v>
          </cell>
          <cell r="E515">
            <v>0</v>
          </cell>
        </row>
        <row r="516">
          <cell r="B516" t="str">
            <v>7358</v>
          </cell>
          <cell r="C516" t="str">
            <v>EMPLOYEE AGENCY FEE</v>
          </cell>
          <cell r="D516">
            <v>4797.18</v>
          </cell>
          <cell r="E516">
            <v>0</v>
          </cell>
        </row>
        <row r="517">
          <cell r="B517" t="str">
            <v>7359</v>
          </cell>
          <cell r="C517" t="str">
            <v>CLASSIFIED RECRUITME</v>
          </cell>
          <cell r="D517">
            <v>-890.49</v>
          </cell>
          <cell r="E517">
            <v>0</v>
          </cell>
        </row>
        <row r="518">
          <cell r="B518" t="str">
            <v>7360</v>
          </cell>
          <cell r="C518" t="str">
            <v>BOOKS &amp; SUBSCRIPTION</v>
          </cell>
          <cell r="D518">
            <v>0</v>
          </cell>
          <cell r="E518">
            <v>0</v>
          </cell>
        </row>
        <row r="519">
          <cell r="B519" t="str">
            <v>7363</v>
          </cell>
          <cell r="C519" t="str">
            <v>JANITORIAL SERVICES</v>
          </cell>
          <cell r="D519">
            <v>22711.61</v>
          </cell>
          <cell r="E519">
            <v>0</v>
          </cell>
        </row>
        <row r="520">
          <cell r="B520" t="str">
            <v>7364</v>
          </cell>
          <cell r="C520" t="str">
            <v>STORE &amp; BLDG EXP</v>
          </cell>
          <cell r="D520">
            <v>8295.93</v>
          </cell>
          <cell r="E520">
            <v>0</v>
          </cell>
        </row>
        <row r="521">
          <cell r="B521" t="str">
            <v>7365</v>
          </cell>
          <cell r="C521" t="str">
            <v>EQUIPMENT RENT</v>
          </cell>
          <cell r="D521">
            <v>0</v>
          </cell>
          <cell r="E521">
            <v>0</v>
          </cell>
        </row>
        <row r="522">
          <cell r="B522" t="str">
            <v>7366</v>
          </cell>
          <cell r="C522" t="str">
            <v>EQUIP REPAIRS     VA</v>
          </cell>
          <cell r="D522">
            <v>0</v>
          </cell>
          <cell r="E522">
            <v>0</v>
          </cell>
        </row>
        <row r="523">
          <cell r="B523" t="str">
            <v>7367</v>
          </cell>
          <cell r="C523" t="str">
            <v>TELEPHONE BASIC CHG</v>
          </cell>
          <cell r="D523">
            <v>716089.86</v>
          </cell>
          <cell r="E523">
            <v>0</v>
          </cell>
        </row>
        <row r="524">
          <cell r="B524" t="str">
            <v>7368</v>
          </cell>
          <cell r="C524" t="str">
            <v>TELEPHONE ADV FEATUR</v>
          </cell>
          <cell r="D524">
            <v>0</v>
          </cell>
          <cell r="E524">
            <v>0</v>
          </cell>
        </row>
        <row r="525">
          <cell r="B525" t="str">
            <v>7369</v>
          </cell>
          <cell r="C525" t="str">
            <v>800 VOICE TELEPHONE</v>
          </cell>
          <cell r="D525">
            <v>-150501.57999999999</v>
          </cell>
          <cell r="E525">
            <v>0</v>
          </cell>
        </row>
        <row r="526">
          <cell r="B526" t="str">
            <v>7385</v>
          </cell>
          <cell r="C526" t="str">
            <v>EMPLOYEE ALLOWANCE</v>
          </cell>
          <cell r="D526">
            <v>0</v>
          </cell>
          <cell r="E526">
            <v>0</v>
          </cell>
        </row>
        <row r="527">
          <cell r="B527" t="str">
            <v>7390</v>
          </cell>
          <cell r="C527" t="str">
            <v>MISC EXPENSE</v>
          </cell>
          <cell r="D527">
            <v>6387.42</v>
          </cell>
          <cell r="E527">
            <v>0</v>
          </cell>
        </row>
        <row r="528">
          <cell r="B528" t="str">
            <v>7392</v>
          </cell>
          <cell r="C528" t="str">
            <v>TRAINING &amp; EDUCATION</v>
          </cell>
          <cell r="D528">
            <v>0</v>
          </cell>
          <cell r="E528">
            <v>0</v>
          </cell>
        </row>
        <row r="529">
          <cell r="B529" t="str">
            <v>7397</v>
          </cell>
          <cell r="C529" t="str">
            <v>SGTS - IS OPERATIONS</v>
          </cell>
          <cell r="D529">
            <v>134268.32999999999</v>
          </cell>
          <cell r="E529">
            <v>0</v>
          </cell>
        </row>
        <row r="530">
          <cell r="B530" t="str">
            <v>7398</v>
          </cell>
          <cell r="C530" t="str">
            <v>SGTS - IS SUPPORT</v>
          </cell>
          <cell r="D530">
            <v>5402.19</v>
          </cell>
          <cell r="E530">
            <v>0</v>
          </cell>
        </row>
        <row r="531">
          <cell r="B531" t="str">
            <v>7399</v>
          </cell>
          <cell r="C531" t="str">
            <v>SGTS - IS APPLICATIO</v>
          </cell>
          <cell r="D531">
            <v>21410.63</v>
          </cell>
          <cell r="E531">
            <v>0</v>
          </cell>
        </row>
        <row r="532">
          <cell r="B532" t="str">
            <v>7400</v>
          </cell>
          <cell r="C532" t="str">
            <v>CASH OVER SHORT</v>
          </cell>
          <cell r="D532">
            <v>0</v>
          </cell>
          <cell r="E532">
            <v>0</v>
          </cell>
        </row>
        <row r="533">
          <cell r="B533" t="str">
            <v>7410</v>
          </cell>
          <cell r="C533" t="str">
            <v>BANKCARD DISCOUNT</v>
          </cell>
          <cell r="D533">
            <v>0</v>
          </cell>
          <cell r="E533">
            <v>0</v>
          </cell>
        </row>
        <row r="534">
          <cell r="B534" t="str">
            <v>7412</v>
          </cell>
          <cell r="C534" t="str">
            <v>VISA/MASTERCARD DISC</v>
          </cell>
          <cell r="D534">
            <v>0</v>
          </cell>
          <cell r="E534">
            <v>0</v>
          </cell>
        </row>
        <row r="535">
          <cell r="B535" t="str">
            <v>7414</v>
          </cell>
          <cell r="C535" t="str">
            <v>AMERICAN EXPRESS DIS</v>
          </cell>
          <cell r="D535">
            <v>0</v>
          </cell>
          <cell r="E535">
            <v>0</v>
          </cell>
        </row>
        <row r="536">
          <cell r="B536" t="str">
            <v>7415</v>
          </cell>
          <cell r="C536" t="str">
            <v>ADS DISCOUNT</v>
          </cell>
          <cell r="D536">
            <v>0</v>
          </cell>
          <cell r="E536">
            <v>0</v>
          </cell>
        </row>
        <row r="537">
          <cell r="B537" t="str">
            <v>7425</v>
          </cell>
          <cell r="C537" t="str">
            <v>BAD DEBTS</v>
          </cell>
          <cell r="D537">
            <v>0</v>
          </cell>
          <cell r="E537">
            <v>0</v>
          </cell>
        </row>
        <row r="538">
          <cell r="B538" t="str">
            <v>7498</v>
          </cell>
          <cell r="C538" t="str">
            <v>BANK ACTIVITY CHARGE</v>
          </cell>
          <cell r="D538">
            <v>0</v>
          </cell>
          <cell r="E538">
            <v>0</v>
          </cell>
        </row>
        <row r="539">
          <cell r="B539" t="str">
            <v>7615</v>
          </cell>
          <cell r="C539" t="str">
            <v>DEPRECIATION</v>
          </cell>
          <cell r="D539">
            <v>0</v>
          </cell>
          <cell r="E539">
            <v>0</v>
          </cell>
        </row>
        <row r="540">
          <cell r="B540" t="str">
            <v>7616</v>
          </cell>
          <cell r="C540" t="str">
            <v>AMORT OF PURCHASED S</v>
          </cell>
          <cell r="D540">
            <v>0</v>
          </cell>
          <cell r="E540">
            <v>0</v>
          </cell>
        </row>
        <row r="541">
          <cell r="B541" t="str">
            <v>7620</v>
          </cell>
          <cell r="C541" t="str">
            <v>PROJECT EXPENSE</v>
          </cell>
          <cell r="D541">
            <v>0</v>
          </cell>
          <cell r="E541">
            <v>0</v>
          </cell>
        </row>
        <row r="542">
          <cell r="B542" t="str">
            <v>7621</v>
          </cell>
          <cell r="C542" t="str">
            <v>RENT - STORAGE</v>
          </cell>
          <cell r="D542">
            <v>0</v>
          </cell>
          <cell r="E542">
            <v>0</v>
          </cell>
        </row>
        <row r="543">
          <cell r="B543" t="str">
            <v>7622</v>
          </cell>
          <cell r="C543" t="str">
            <v>CAM ADJUSTMENT</v>
          </cell>
          <cell r="D543">
            <v>0</v>
          </cell>
          <cell r="E543">
            <v>0</v>
          </cell>
        </row>
        <row r="544">
          <cell r="B544" t="str">
            <v>7625</v>
          </cell>
          <cell r="C544" t="str">
            <v>BUILDING RENT</v>
          </cell>
          <cell r="D544">
            <v>471742.04</v>
          </cell>
          <cell r="E544">
            <v>0</v>
          </cell>
        </row>
        <row r="545">
          <cell r="B545" t="str">
            <v>7627</v>
          </cell>
          <cell r="C545" t="str">
            <v>TRASH REMOVAL</v>
          </cell>
          <cell r="D545">
            <v>0</v>
          </cell>
          <cell r="E545">
            <v>0</v>
          </cell>
        </row>
        <row r="546">
          <cell r="B546" t="str">
            <v>7628</v>
          </cell>
          <cell r="C546" t="str">
            <v>EQUIP PURCH &lt; $1000</v>
          </cell>
          <cell r="D546">
            <v>0</v>
          </cell>
          <cell r="E546">
            <v>0</v>
          </cell>
        </row>
        <row r="547">
          <cell r="B547" t="str">
            <v>7630</v>
          </cell>
          <cell r="C547" t="str">
            <v>INSURANCE</v>
          </cell>
          <cell r="D547">
            <v>949.56</v>
          </cell>
          <cell r="E547">
            <v>0</v>
          </cell>
        </row>
        <row r="548">
          <cell r="B548" t="str">
            <v>7635</v>
          </cell>
          <cell r="C548" t="str">
            <v>UTILITIES</v>
          </cell>
          <cell r="D548">
            <v>93493.13</v>
          </cell>
          <cell r="E548">
            <v>32251.52</v>
          </cell>
        </row>
        <row r="549">
          <cell r="B549" t="str">
            <v>7645</v>
          </cell>
          <cell r="C549" t="str">
            <v>REAL ESTATE TAX</v>
          </cell>
          <cell r="D549">
            <v>106241.31</v>
          </cell>
          <cell r="E549">
            <v>0</v>
          </cell>
        </row>
        <row r="550">
          <cell r="B550" t="str">
            <v>7646</v>
          </cell>
          <cell r="C550" t="str">
            <v>BUS LIC &amp; PERMITS</v>
          </cell>
          <cell r="D550">
            <v>0</v>
          </cell>
          <cell r="E550">
            <v>0</v>
          </cell>
        </row>
        <row r="551">
          <cell r="B551" t="str">
            <v>7655</v>
          </cell>
          <cell r="C551" t="str">
            <v>AMORT OF LSHLD IMP</v>
          </cell>
          <cell r="D551">
            <v>0</v>
          </cell>
          <cell r="E551">
            <v>0</v>
          </cell>
        </row>
        <row r="552">
          <cell r="B552" t="str">
            <v>7656</v>
          </cell>
          <cell r="C552" t="str">
            <v>CAPITAL INTEREST</v>
          </cell>
          <cell r="D552">
            <v>0</v>
          </cell>
          <cell r="E552">
            <v>0</v>
          </cell>
        </row>
        <row r="553">
          <cell r="B553" t="str">
            <v>7657</v>
          </cell>
          <cell r="C553" t="str">
            <v>AMORT CAP INT</v>
          </cell>
          <cell r="D553">
            <v>0</v>
          </cell>
          <cell r="E553">
            <v>0</v>
          </cell>
        </row>
        <row r="554">
          <cell r="B554" t="str">
            <v>7910</v>
          </cell>
          <cell r="C554" t="str">
            <v>FRT DIST OFFSITE</v>
          </cell>
          <cell r="D554">
            <v>0</v>
          </cell>
          <cell r="E554">
            <v>0</v>
          </cell>
        </row>
        <row r="555">
          <cell r="B555" t="str">
            <v>7916</v>
          </cell>
          <cell r="C555" t="str">
            <v>DUTY SUPPLIES/ADV</v>
          </cell>
          <cell r="D555">
            <v>0</v>
          </cell>
          <cell r="E555">
            <v>0</v>
          </cell>
        </row>
        <row r="556">
          <cell r="B556" t="str">
            <v>7922</v>
          </cell>
          <cell r="C556" t="str">
            <v>ALLOC TO EB U.S.</v>
          </cell>
          <cell r="D556">
            <v>-3424950.18</v>
          </cell>
          <cell r="E556">
            <v>-8740.59</v>
          </cell>
        </row>
        <row r="557">
          <cell r="B557" t="str">
            <v>7923</v>
          </cell>
          <cell r="C557" t="str">
            <v>SGTS - ALLOC TO NNI</v>
          </cell>
          <cell r="D557">
            <v>0</v>
          </cell>
          <cell r="E557">
            <v>0</v>
          </cell>
        </row>
        <row r="558">
          <cell r="B558" t="str">
            <v>7924</v>
          </cell>
          <cell r="C558" t="str">
            <v>SGTS - ALLOC TO SPG</v>
          </cell>
          <cell r="D558">
            <v>0</v>
          </cell>
          <cell r="E558">
            <v>0</v>
          </cell>
        </row>
        <row r="559">
          <cell r="B559" t="str">
            <v>7925</v>
          </cell>
          <cell r="C559" t="str">
            <v>SGTS - 2% GROSS UP</v>
          </cell>
          <cell r="D559">
            <v>-68534.95</v>
          </cell>
          <cell r="E559">
            <v>-183.69</v>
          </cell>
        </row>
        <row r="560">
          <cell r="B560" t="str">
            <v>8160</v>
          </cell>
          <cell r="C560" t="str">
            <v>SALARIES</v>
          </cell>
          <cell r="D560">
            <v>420086.09</v>
          </cell>
          <cell r="E560">
            <v>430897.91999999998</v>
          </cell>
        </row>
        <row r="561">
          <cell r="B561" t="str">
            <v>8161</v>
          </cell>
          <cell r="C561" t="str">
            <v>MANAGER/ADMIN</v>
          </cell>
          <cell r="D561">
            <v>277255.46000000002</v>
          </cell>
          <cell r="E561">
            <v>259380.68</v>
          </cell>
        </row>
        <row r="562">
          <cell r="B562" t="str">
            <v>8162</v>
          </cell>
          <cell r="C562" t="str">
            <v>OVERTIME</v>
          </cell>
          <cell r="D562">
            <v>220.99</v>
          </cell>
          <cell r="E562">
            <v>182.94</v>
          </cell>
        </row>
        <row r="563">
          <cell r="B563" t="str">
            <v>8163</v>
          </cell>
          <cell r="C563" t="str">
            <v>SEASONAL SALARIES</v>
          </cell>
          <cell r="D563">
            <v>883.27</v>
          </cell>
          <cell r="E563">
            <v>1110.31</v>
          </cell>
        </row>
        <row r="564">
          <cell r="B564" t="str">
            <v>8170</v>
          </cell>
          <cell r="C564" t="str">
            <v>EMPLOYEE BENEFITS</v>
          </cell>
          <cell r="D564">
            <v>865840.59</v>
          </cell>
          <cell r="E564">
            <v>934325.55</v>
          </cell>
        </row>
        <row r="565">
          <cell r="B565" t="str">
            <v>8171</v>
          </cell>
          <cell r="C565" t="str">
            <v>VACATION ACCRUAL</v>
          </cell>
          <cell r="D565">
            <v>0</v>
          </cell>
          <cell r="E565">
            <v>0</v>
          </cell>
        </row>
        <row r="566">
          <cell r="B566" t="str">
            <v>8172</v>
          </cell>
          <cell r="C566" t="str">
            <v>SICK ACCRUAL</v>
          </cell>
          <cell r="D566">
            <v>0</v>
          </cell>
          <cell r="E566">
            <v>0</v>
          </cell>
        </row>
        <row r="567">
          <cell r="B567" t="str">
            <v>8180</v>
          </cell>
          <cell r="C567" t="str">
            <v>AGENCY TEMPS</v>
          </cell>
          <cell r="D567">
            <v>28436.57</v>
          </cell>
          <cell r="E567">
            <v>54958.9</v>
          </cell>
        </row>
        <row r="568">
          <cell r="B568" t="str">
            <v>8185</v>
          </cell>
          <cell r="C568" t="str">
            <v>PAYROLL ALLOC</v>
          </cell>
          <cell r="D568">
            <v>-109364.16</v>
          </cell>
          <cell r="E568">
            <v>-185920.4</v>
          </cell>
        </row>
        <row r="569">
          <cell r="B569" t="str">
            <v>8190</v>
          </cell>
          <cell r="C569" t="str">
            <v>INCENTIVE PLAN</v>
          </cell>
          <cell r="D569">
            <v>0</v>
          </cell>
          <cell r="E569">
            <v>0</v>
          </cell>
        </row>
        <row r="570">
          <cell r="B570" t="str">
            <v>8200</v>
          </cell>
          <cell r="C570" t="str">
            <v>CREATIVE DEV</v>
          </cell>
          <cell r="D570">
            <v>0</v>
          </cell>
          <cell r="E570">
            <v>0</v>
          </cell>
        </row>
        <row r="571">
          <cell r="B571" t="str">
            <v>8201</v>
          </cell>
          <cell r="C571" t="str">
            <v>MAILINGS</v>
          </cell>
          <cell r="D571">
            <v>0</v>
          </cell>
          <cell r="E571">
            <v>52132.09</v>
          </cell>
        </row>
        <row r="572">
          <cell r="B572" t="str">
            <v>8202</v>
          </cell>
          <cell r="C572" t="str">
            <v>IN STORE</v>
          </cell>
          <cell r="D572">
            <v>0</v>
          </cell>
          <cell r="E572">
            <v>0</v>
          </cell>
        </row>
        <row r="573">
          <cell r="B573" t="str">
            <v>8203</v>
          </cell>
          <cell r="C573" t="str">
            <v>WELCOME PACKAGES</v>
          </cell>
          <cell r="D573">
            <v>0</v>
          </cell>
          <cell r="E573">
            <v>0</v>
          </cell>
        </row>
        <row r="574">
          <cell r="B574" t="str">
            <v>8204</v>
          </cell>
          <cell r="C574" t="str">
            <v>ON-GOING COMMUNIC</v>
          </cell>
          <cell r="D574">
            <v>0</v>
          </cell>
          <cell r="E574">
            <v>0</v>
          </cell>
        </row>
        <row r="575">
          <cell r="B575" t="str">
            <v>8210</v>
          </cell>
          <cell r="C575" t="str">
            <v>DIVIDEND EXPENSE</v>
          </cell>
          <cell r="D575">
            <v>0</v>
          </cell>
          <cell r="E575">
            <v>0</v>
          </cell>
        </row>
        <row r="576">
          <cell r="B576" t="str">
            <v>8211</v>
          </cell>
          <cell r="C576" t="str">
            <v>ENROLLMENT BONUS</v>
          </cell>
          <cell r="D576">
            <v>0</v>
          </cell>
          <cell r="E576">
            <v>0</v>
          </cell>
        </row>
        <row r="577">
          <cell r="B577" t="str">
            <v>8213</v>
          </cell>
          <cell r="C577" t="str">
            <v>5000 BONUS PTS</v>
          </cell>
          <cell r="D577">
            <v>0</v>
          </cell>
          <cell r="E577">
            <v>0</v>
          </cell>
        </row>
        <row r="578">
          <cell r="B578" t="str">
            <v>8214</v>
          </cell>
          <cell r="C578" t="str">
            <v>BREAKAGE</v>
          </cell>
          <cell r="D578">
            <v>0</v>
          </cell>
          <cell r="E578">
            <v>0</v>
          </cell>
        </row>
        <row r="579">
          <cell r="B579" t="str">
            <v>8228</v>
          </cell>
          <cell r="C579" t="str">
            <v>VENDOR SERVICES</v>
          </cell>
          <cell r="D579">
            <v>150944.45000000001</v>
          </cell>
          <cell r="E579">
            <v>101658.24000000001</v>
          </cell>
        </row>
        <row r="580">
          <cell r="B580" t="str">
            <v>8229</v>
          </cell>
          <cell r="C580" t="str">
            <v>INFORMATION SERV</v>
          </cell>
          <cell r="D580">
            <v>0</v>
          </cell>
          <cell r="E580">
            <v>0</v>
          </cell>
        </row>
        <row r="581">
          <cell r="B581" t="str">
            <v>8315</v>
          </cell>
          <cell r="C581" t="str">
            <v>POSTAGE</v>
          </cell>
          <cell r="D581">
            <v>6021.61</v>
          </cell>
          <cell r="E581">
            <v>2597.77</v>
          </cell>
        </row>
        <row r="582">
          <cell r="B582" t="str">
            <v>8325</v>
          </cell>
          <cell r="C582" t="str">
            <v>OPERATING SUPPLIES</v>
          </cell>
          <cell r="D582">
            <v>43789.24</v>
          </cell>
          <cell r="E582">
            <v>55737.9</v>
          </cell>
        </row>
        <row r="583">
          <cell r="B583" t="str">
            <v>8326</v>
          </cell>
          <cell r="C583" t="str">
            <v>ALTERATIONS &amp; CLEAN</v>
          </cell>
          <cell r="D583">
            <v>0</v>
          </cell>
          <cell r="E583">
            <v>0</v>
          </cell>
        </row>
        <row r="584">
          <cell r="B584" t="str">
            <v>8345</v>
          </cell>
          <cell r="C584" t="str">
            <v>TRAVEL</v>
          </cell>
          <cell r="D584">
            <v>3859.51</v>
          </cell>
          <cell r="E584">
            <v>2333.94</v>
          </cell>
        </row>
        <row r="585">
          <cell r="B585" t="str">
            <v>8346</v>
          </cell>
          <cell r="C585" t="str">
            <v>50% MEALS/ENTERTAINM</v>
          </cell>
          <cell r="D585">
            <v>98.8</v>
          </cell>
          <cell r="E585">
            <v>4.67</v>
          </cell>
        </row>
        <row r="586">
          <cell r="B586" t="str">
            <v>8350</v>
          </cell>
          <cell r="C586" t="str">
            <v>ADP PAYROLL SERVICE</v>
          </cell>
          <cell r="D586">
            <v>27743.279999999999</v>
          </cell>
          <cell r="E586">
            <v>20208.34</v>
          </cell>
        </row>
        <row r="587">
          <cell r="B587" t="str">
            <v>8352</v>
          </cell>
          <cell r="C587" t="str">
            <v>PHYSICAL COUNT</v>
          </cell>
          <cell r="D587">
            <v>0</v>
          </cell>
          <cell r="E587">
            <v>0</v>
          </cell>
        </row>
        <row r="588">
          <cell r="B588" t="str">
            <v>8353</v>
          </cell>
          <cell r="C588" t="str">
            <v>SECURITY</v>
          </cell>
          <cell r="D588">
            <v>857.1</v>
          </cell>
          <cell r="E588">
            <v>7904.6</v>
          </cell>
        </row>
        <row r="589">
          <cell r="B589" t="str">
            <v>8355</v>
          </cell>
          <cell r="C589" t="str">
            <v>PROFESSIONL SERVICE</v>
          </cell>
          <cell r="D589">
            <v>36826.14</v>
          </cell>
          <cell r="E589">
            <v>309000</v>
          </cell>
        </row>
        <row r="590">
          <cell r="B590" t="str">
            <v>8356</v>
          </cell>
          <cell r="C590" t="str">
            <v>EMPLOYMENT EXP</v>
          </cell>
          <cell r="D590">
            <v>0</v>
          </cell>
          <cell r="E590">
            <v>0</v>
          </cell>
        </row>
        <row r="591">
          <cell r="B591" t="str">
            <v>8357</v>
          </cell>
          <cell r="C591" t="str">
            <v>EMPLOYMENT EXPENSE</v>
          </cell>
          <cell r="D591">
            <v>0</v>
          </cell>
          <cell r="E591">
            <v>8000</v>
          </cell>
        </row>
        <row r="592">
          <cell r="B592" t="str">
            <v>8358</v>
          </cell>
          <cell r="C592" t="str">
            <v>CND TRUSTEE QUARTERL</v>
          </cell>
          <cell r="D592">
            <v>0</v>
          </cell>
          <cell r="E592">
            <v>0</v>
          </cell>
        </row>
        <row r="593">
          <cell r="B593" t="str">
            <v>8359</v>
          </cell>
          <cell r="C593" t="str">
            <v>RECRUITING/ADVERT</v>
          </cell>
          <cell r="D593">
            <v>11.34</v>
          </cell>
          <cell r="E593">
            <v>0</v>
          </cell>
        </row>
        <row r="594">
          <cell r="B594" t="str">
            <v>8360</v>
          </cell>
          <cell r="C594" t="str">
            <v>DUES + SUBSCRIPTION</v>
          </cell>
          <cell r="D594">
            <v>423.92</v>
          </cell>
          <cell r="E594">
            <v>0</v>
          </cell>
        </row>
        <row r="595">
          <cell r="B595" t="str">
            <v>8361</v>
          </cell>
          <cell r="C595" t="str">
            <v>SALARY SURVEYS</v>
          </cell>
          <cell r="D595">
            <v>0</v>
          </cell>
          <cell r="E595">
            <v>0</v>
          </cell>
        </row>
        <row r="596">
          <cell r="B596" t="str">
            <v>8362</v>
          </cell>
          <cell r="C596" t="str">
            <v>PHOTO COPY EXP</v>
          </cell>
          <cell r="D596">
            <v>0</v>
          </cell>
          <cell r="E596">
            <v>0</v>
          </cell>
        </row>
        <row r="597">
          <cell r="B597" t="str">
            <v>8363</v>
          </cell>
          <cell r="C597" t="str">
            <v>JANITOR CLEAN EXP</v>
          </cell>
          <cell r="D597">
            <v>7264</v>
          </cell>
          <cell r="E597">
            <v>7080</v>
          </cell>
        </row>
        <row r="598">
          <cell r="B598" t="str">
            <v>8364</v>
          </cell>
          <cell r="C598" t="str">
            <v>STORE/BLDG EXPENSE</v>
          </cell>
          <cell r="D598">
            <v>19931.62</v>
          </cell>
          <cell r="E598">
            <v>27708.26</v>
          </cell>
        </row>
        <row r="599">
          <cell r="B599" t="str">
            <v>8365</v>
          </cell>
          <cell r="C599" t="str">
            <v>EQUIPMENT RENT</v>
          </cell>
          <cell r="D599">
            <v>0</v>
          </cell>
          <cell r="E599">
            <v>220</v>
          </cell>
        </row>
        <row r="600">
          <cell r="B600" t="str">
            <v>8366</v>
          </cell>
          <cell r="C600" t="str">
            <v>EQUIPMENT REPAIRS</v>
          </cell>
          <cell r="D600">
            <v>10076.91</v>
          </cell>
          <cell r="E600">
            <v>10748.44</v>
          </cell>
        </row>
        <row r="601">
          <cell r="B601" t="str">
            <v>8367</v>
          </cell>
          <cell r="C601" t="str">
            <v>TELEPHONE</v>
          </cell>
          <cell r="D601">
            <v>44376.37</v>
          </cell>
          <cell r="E601">
            <v>33972.370000000003</v>
          </cell>
        </row>
        <row r="602">
          <cell r="B602" t="str">
            <v>8370</v>
          </cell>
          <cell r="C602" t="str">
            <v>AUTO EXPENSE</v>
          </cell>
          <cell r="D602">
            <v>11160.71</v>
          </cell>
          <cell r="E602">
            <v>13413.2</v>
          </cell>
        </row>
        <row r="603">
          <cell r="B603" t="str">
            <v>8374</v>
          </cell>
          <cell r="C603" t="str">
            <v>GIFTS IN KIND</v>
          </cell>
          <cell r="D603">
            <v>1896.49</v>
          </cell>
          <cell r="E603">
            <v>1413.87</v>
          </cell>
        </row>
        <row r="604">
          <cell r="B604" t="str">
            <v>8375</v>
          </cell>
          <cell r="C604" t="str">
            <v>CASH DONATIONS</v>
          </cell>
          <cell r="D604">
            <v>0</v>
          </cell>
          <cell r="E604">
            <v>0</v>
          </cell>
        </row>
        <row r="605">
          <cell r="B605" t="str">
            <v>8381</v>
          </cell>
          <cell r="C605" t="str">
            <v>BRONCO REVENUE</v>
          </cell>
          <cell r="D605">
            <v>0</v>
          </cell>
          <cell r="E605">
            <v>0</v>
          </cell>
        </row>
        <row r="606">
          <cell r="B606" t="str">
            <v>8385</v>
          </cell>
          <cell r="C606" t="str">
            <v>EMPLOYEE ALLOWANCE</v>
          </cell>
          <cell r="D606">
            <v>857.58</v>
          </cell>
          <cell r="E606">
            <v>12.99</v>
          </cell>
        </row>
        <row r="607">
          <cell r="B607" t="str">
            <v>8386</v>
          </cell>
          <cell r="C607" t="str">
            <v>CORP SOCIAL ACTIVIES</v>
          </cell>
          <cell r="D607">
            <v>0</v>
          </cell>
          <cell r="E607">
            <v>0</v>
          </cell>
        </row>
        <row r="608">
          <cell r="B608" t="str">
            <v>8387</v>
          </cell>
          <cell r="C608" t="str">
            <v>CELLPHONE &amp; PAGER</v>
          </cell>
          <cell r="D608">
            <v>2921.88</v>
          </cell>
          <cell r="E608">
            <v>2671.63</v>
          </cell>
        </row>
        <row r="609">
          <cell r="B609" t="str">
            <v>8390</v>
          </cell>
          <cell r="C609" t="str">
            <v>MISC EXP</v>
          </cell>
          <cell r="D609">
            <v>10896.3</v>
          </cell>
          <cell r="E609">
            <v>1638.34</v>
          </cell>
        </row>
        <row r="610">
          <cell r="B610" t="str">
            <v>8391</v>
          </cell>
          <cell r="C610" t="str">
            <v>M/O SHUTDOWN</v>
          </cell>
          <cell r="D610">
            <v>0</v>
          </cell>
          <cell r="E610">
            <v>0</v>
          </cell>
        </row>
        <row r="611">
          <cell r="B611" t="str">
            <v>8392</v>
          </cell>
          <cell r="C611" t="str">
            <v>EMP DEVELOPMENT</v>
          </cell>
          <cell r="D611">
            <v>175</v>
          </cell>
          <cell r="E611">
            <v>200</v>
          </cell>
        </row>
        <row r="612">
          <cell r="B612" t="str">
            <v>8393</v>
          </cell>
          <cell r="C612" t="str">
            <v>VENDOR CHRG BCK</v>
          </cell>
          <cell r="D612">
            <v>0</v>
          </cell>
          <cell r="E612">
            <v>0</v>
          </cell>
        </row>
        <row r="613">
          <cell r="B613" t="str">
            <v>8395</v>
          </cell>
          <cell r="C613" t="str">
            <v>SAMPLES</v>
          </cell>
          <cell r="D613">
            <v>1.76</v>
          </cell>
          <cell r="E613">
            <v>-440.66</v>
          </cell>
        </row>
        <row r="614">
          <cell r="B614" t="str">
            <v>8400</v>
          </cell>
          <cell r="C614" t="str">
            <v>CASH OVER/SHORT</v>
          </cell>
          <cell r="D614">
            <v>0</v>
          </cell>
          <cell r="E614">
            <v>0</v>
          </cell>
        </row>
        <row r="615">
          <cell r="B615" t="str">
            <v>8404</v>
          </cell>
          <cell r="C615" t="str">
            <v>LOST CHECK FEE</v>
          </cell>
          <cell r="D615">
            <v>0</v>
          </cell>
          <cell r="E615">
            <v>-290.73</v>
          </cell>
        </row>
        <row r="616">
          <cell r="B616" t="str">
            <v>8435</v>
          </cell>
          <cell r="C616" t="str">
            <v>MISC EXP CH11</v>
          </cell>
          <cell r="D616">
            <v>72995.69</v>
          </cell>
          <cell r="E616">
            <v>0</v>
          </cell>
        </row>
        <row r="617">
          <cell r="B617" t="str">
            <v>8436</v>
          </cell>
          <cell r="C617" t="str">
            <v>GAIN LOSS ON RESTRUC</v>
          </cell>
          <cell r="D617">
            <v>0</v>
          </cell>
          <cell r="E617">
            <v>0</v>
          </cell>
        </row>
        <row r="618">
          <cell r="B618" t="str">
            <v>8498</v>
          </cell>
          <cell r="C618" t="str">
            <v>NON-DEDUCTIBLE PENAL</v>
          </cell>
          <cell r="D618">
            <v>8104.52</v>
          </cell>
          <cell r="E618">
            <v>0</v>
          </cell>
        </row>
        <row r="619">
          <cell r="B619" t="str">
            <v>8610</v>
          </cell>
          <cell r="C619" t="str">
            <v>DATA COMM NETWORK EX</v>
          </cell>
          <cell r="D619">
            <v>0</v>
          </cell>
          <cell r="E619">
            <v>494.33</v>
          </cell>
        </row>
        <row r="620">
          <cell r="B620" t="str">
            <v>8614</v>
          </cell>
          <cell r="C620" t="str">
            <v>RAPID AMORT - LIQUID</v>
          </cell>
          <cell r="D620">
            <v>0</v>
          </cell>
          <cell r="E620">
            <v>0</v>
          </cell>
        </row>
        <row r="621">
          <cell r="B621" t="str">
            <v>8615</v>
          </cell>
          <cell r="C621" t="str">
            <v>DEPRECIATION</v>
          </cell>
          <cell r="D621">
            <v>71477.039999999994</v>
          </cell>
          <cell r="E621">
            <v>41720.04</v>
          </cell>
        </row>
        <row r="622">
          <cell r="B622" t="str">
            <v>8616</v>
          </cell>
          <cell r="C622" t="str">
            <v>AMORT INTANGIBLES</v>
          </cell>
          <cell r="D622">
            <v>0</v>
          </cell>
          <cell r="E622">
            <v>0</v>
          </cell>
        </row>
        <row r="623">
          <cell r="B623" t="str">
            <v>8620</v>
          </cell>
          <cell r="C623" t="str">
            <v>PROJECT EXPENSE</v>
          </cell>
          <cell r="D623">
            <v>0</v>
          </cell>
          <cell r="E623">
            <v>0</v>
          </cell>
        </row>
        <row r="624">
          <cell r="B624" t="str">
            <v>8625</v>
          </cell>
          <cell r="C624" t="str">
            <v>AMORTIZATION UNFAVOR</v>
          </cell>
          <cell r="D624">
            <v>535731.14</v>
          </cell>
          <cell r="E624">
            <v>537999.96</v>
          </cell>
        </row>
        <row r="625">
          <cell r="B625" t="str">
            <v>8628</v>
          </cell>
          <cell r="C625" t="str">
            <v>EQUIP PURCH &lt; $1000</v>
          </cell>
          <cell r="D625">
            <v>1879.04</v>
          </cell>
          <cell r="E625">
            <v>85.39</v>
          </cell>
        </row>
        <row r="626">
          <cell r="B626" t="str">
            <v>8630</v>
          </cell>
          <cell r="C626" t="str">
            <v>INSURANCE</v>
          </cell>
          <cell r="D626">
            <v>84042.66</v>
          </cell>
          <cell r="E626">
            <v>7587.94</v>
          </cell>
        </row>
        <row r="627">
          <cell r="B627" t="str">
            <v>8631</v>
          </cell>
          <cell r="C627" t="str">
            <v>INSURANCE-LANDLORD</v>
          </cell>
          <cell r="D627">
            <v>4232.5200000000004</v>
          </cell>
          <cell r="E627">
            <v>4479.84</v>
          </cell>
        </row>
        <row r="628">
          <cell r="B628" t="str">
            <v>8635</v>
          </cell>
          <cell r="C628" t="str">
            <v>UTILITIES</v>
          </cell>
          <cell r="D628">
            <v>70986.720000000001</v>
          </cell>
          <cell r="E628">
            <v>70199.490000000005</v>
          </cell>
        </row>
        <row r="629">
          <cell r="B629" t="str">
            <v>8645</v>
          </cell>
          <cell r="C629" t="str">
            <v>TAXES R/E &amp; P/P</v>
          </cell>
          <cell r="D629">
            <v>0</v>
          </cell>
          <cell r="E629">
            <v>179132.57</v>
          </cell>
        </row>
        <row r="630">
          <cell r="B630" t="str">
            <v>8646</v>
          </cell>
          <cell r="C630" t="str">
            <v>CAPITAL TAX</v>
          </cell>
          <cell r="D630">
            <v>186416.91</v>
          </cell>
          <cell r="E630">
            <v>1207.3</v>
          </cell>
        </row>
        <row r="631">
          <cell r="B631" t="str">
            <v>8647</v>
          </cell>
          <cell r="C631" t="str">
            <v>INTEREST ON TAX</v>
          </cell>
          <cell r="D631">
            <v>3328.89</v>
          </cell>
          <cell r="E631">
            <v>68.989999999999995</v>
          </cell>
        </row>
        <row r="632">
          <cell r="B632" t="str">
            <v>8655</v>
          </cell>
          <cell r="C632" t="str">
            <v>AMORT OF LEASEHOLD</v>
          </cell>
          <cell r="D632">
            <v>13972.09</v>
          </cell>
          <cell r="E632">
            <v>8060.82</v>
          </cell>
        </row>
        <row r="633">
          <cell r="B633" t="str">
            <v>8656</v>
          </cell>
          <cell r="C633" t="str">
            <v>CAPITAL INTEREST</v>
          </cell>
          <cell r="D633">
            <v>0</v>
          </cell>
          <cell r="E633">
            <v>0</v>
          </cell>
        </row>
        <row r="634">
          <cell r="B634" t="str">
            <v>8657</v>
          </cell>
          <cell r="C634" t="str">
            <v>AMORT CAP INT</v>
          </cell>
          <cell r="D634">
            <v>258.14999999999998</v>
          </cell>
          <cell r="E634">
            <v>149.86000000000001</v>
          </cell>
        </row>
        <row r="635">
          <cell r="B635" t="str">
            <v>8900</v>
          </cell>
          <cell r="C635" t="str">
            <v>OFFSHORE 4% LOAD</v>
          </cell>
          <cell r="D635">
            <v>0</v>
          </cell>
          <cell r="E635">
            <v>0</v>
          </cell>
        </row>
        <row r="636">
          <cell r="B636" t="str">
            <v>8902</v>
          </cell>
          <cell r="C636" t="str">
            <v>ALLOC TO SGTS</v>
          </cell>
          <cell r="D636">
            <v>0</v>
          </cell>
          <cell r="E636">
            <v>0</v>
          </cell>
        </row>
        <row r="637">
          <cell r="B637" t="str">
            <v>8907</v>
          </cell>
          <cell r="C637" t="str">
            <v>ALLOC FROM US</v>
          </cell>
          <cell r="D637">
            <v>109300.77</v>
          </cell>
          <cell r="E637">
            <v>0</v>
          </cell>
        </row>
        <row r="638">
          <cell r="B638" t="str">
            <v>8910</v>
          </cell>
          <cell r="C638" t="str">
            <v>FRT DIST OFFSITE</v>
          </cell>
          <cell r="D638">
            <v>0</v>
          </cell>
          <cell r="E638">
            <v>0</v>
          </cell>
        </row>
        <row r="639">
          <cell r="B639" t="str">
            <v>8916</v>
          </cell>
          <cell r="C639" t="str">
            <v>DUTY SUPPLIES/ADV</v>
          </cell>
          <cell r="D639">
            <v>0</v>
          </cell>
          <cell r="E639">
            <v>0</v>
          </cell>
        </row>
        <row r="640">
          <cell r="B640" t="str">
            <v>8944</v>
          </cell>
          <cell r="C640" t="str">
            <v>DESIGN LICENSE</v>
          </cell>
          <cell r="D640">
            <v>1279926.21</v>
          </cell>
          <cell r="E640">
            <v>1673695.94</v>
          </cell>
        </row>
        <row r="641">
          <cell r="B641" t="str">
            <v>8945</v>
          </cell>
          <cell r="C641" t="str">
            <v>BUYING AGENT COMM</v>
          </cell>
          <cell r="D641">
            <v>737605.57</v>
          </cell>
          <cell r="E641">
            <v>706157.5</v>
          </cell>
        </row>
        <row r="642">
          <cell r="B642" t="str">
            <v>8946</v>
          </cell>
          <cell r="C642" t="str">
            <v>MANAGEMENT FEE</v>
          </cell>
          <cell r="D642">
            <v>8322337.3300000001</v>
          </cell>
          <cell r="E642">
            <v>7582150.4100000001</v>
          </cell>
        </row>
        <row r="643">
          <cell r="B643" t="str">
            <v>8947</v>
          </cell>
          <cell r="C643" t="str">
            <v>LICENSE/TRDMARK EXP</v>
          </cell>
          <cell r="D643">
            <v>2549718.19</v>
          </cell>
          <cell r="E643">
            <v>2370868.14</v>
          </cell>
        </row>
        <row r="644">
          <cell r="B644" t="str">
            <v>8949</v>
          </cell>
          <cell r="C644" t="str">
            <v>PAYMENT SERVICES FEE</v>
          </cell>
          <cell r="D644">
            <v>0</v>
          </cell>
          <cell r="E644">
            <v>0</v>
          </cell>
        </row>
        <row r="645">
          <cell r="B645" t="str">
            <v>8960</v>
          </cell>
          <cell r="C645" t="str">
            <v>BUDGET VARIANCE</v>
          </cell>
          <cell r="D645">
            <v>0</v>
          </cell>
          <cell r="E645">
            <v>0</v>
          </cell>
        </row>
        <row r="646">
          <cell r="B646" t="str">
            <v>8980</v>
          </cell>
          <cell r="C646" t="str">
            <v>OUTSIDE INTEREST - R</v>
          </cell>
          <cell r="D646">
            <v>115257.75</v>
          </cell>
          <cell r="E646">
            <v>111894.26</v>
          </cell>
        </row>
        <row r="647">
          <cell r="B647" t="str">
            <v>8985</v>
          </cell>
          <cell r="C647" t="str">
            <v>INVESTMENT INCOME</v>
          </cell>
          <cell r="D647">
            <v>-38791.86</v>
          </cell>
          <cell r="E647">
            <v>-66005.87</v>
          </cell>
        </row>
        <row r="648">
          <cell r="B648" t="str">
            <v>8986</v>
          </cell>
          <cell r="C648" t="str">
            <v>AMORT DEFERRED FIN F</v>
          </cell>
          <cell r="D648">
            <v>247844.76</v>
          </cell>
          <cell r="E648">
            <v>247844.76</v>
          </cell>
        </row>
        <row r="649">
          <cell r="B649" t="str">
            <v>8988</v>
          </cell>
          <cell r="C649" t="str">
            <v>INTEREST - SGTS</v>
          </cell>
          <cell r="D649">
            <v>-1797.18</v>
          </cell>
          <cell r="E649">
            <v>0</v>
          </cell>
        </row>
        <row r="650">
          <cell r="B650" t="str">
            <v>8990</v>
          </cell>
          <cell r="C650" t="str">
            <v>INTEREST - EBLICLLC</v>
          </cell>
          <cell r="D650">
            <v>1465.79</v>
          </cell>
          <cell r="E650">
            <v>5105.9399999999996</v>
          </cell>
        </row>
        <row r="651">
          <cell r="B651" t="str">
            <v>8991</v>
          </cell>
          <cell r="C651" t="str">
            <v>PROFIT SHARING</v>
          </cell>
          <cell r="D651">
            <v>0</v>
          </cell>
          <cell r="E651">
            <v>0</v>
          </cell>
        </row>
        <row r="652">
          <cell r="B652" t="str">
            <v>8996</v>
          </cell>
          <cell r="C652" t="str">
            <v>INTEREST - SPIEGEL</v>
          </cell>
          <cell r="D652">
            <v>26431.94</v>
          </cell>
          <cell r="E652">
            <v>-31769.85</v>
          </cell>
        </row>
        <row r="653">
          <cell r="B653" t="str">
            <v>8998</v>
          </cell>
          <cell r="C653" t="str">
            <v>BANK SERVICE CHARGES</v>
          </cell>
          <cell r="D653">
            <v>355</v>
          </cell>
          <cell r="E653">
            <v>470</v>
          </cell>
        </row>
        <row r="654">
          <cell r="B654" t="str">
            <v>9160</v>
          </cell>
          <cell r="C654" t="str">
            <v>NON-EXEMPT SALARIES</v>
          </cell>
          <cell r="D654">
            <v>174609.56</v>
          </cell>
          <cell r="E654">
            <v>163991.29</v>
          </cell>
        </row>
        <row r="655">
          <cell r="B655" t="str">
            <v>9162</v>
          </cell>
          <cell r="C655" t="str">
            <v>OVERTIME</v>
          </cell>
          <cell r="D655">
            <v>2146.89</v>
          </cell>
          <cell r="E655">
            <v>3259.39</v>
          </cell>
        </row>
        <row r="656">
          <cell r="B656" t="str">
            <v>9164</v>
          </cell>
          <cell r="C656" t="str">
            <v>EXEMPT SALARIES</v>
          </cell>
          <cell r="D656">
            <v>89707.13</v>
          </cell>
          <cell r="E656">
            <v>92766.44</v>
          </cell>
        </row>
        <row r="657">
          <cell r="B657" t="str">
            <v>9165</v>
          </cell>
          <cell r="C657" t="str">
            <v>FCNB SPIFFS</v>
          </cell>
          <cell r="D657">
            <v>0</v>
          </cell>
          <cell r="E657">
            <v>0</v>
          </cell>
        </row>
        <row r="658">
          <cell r="B658" t="str">
            <v>9166</v>
          </cell>
          <cell r="C658" t="str">
            <v>MRCH SPIFFS</v>
          </cell>
          <cell r="D658">
            <v>0</v>
          </cell>
          <cell r="E658">
            <v>0</v>
          </cell>
        </row>
        <row r="659">
          <cell r="B659" t="str">
            <v>9167</v>
          </cell>
          <cell r="C659" t="str">
            <v>MRCH SPECIAL SPIFFS</v>
          </cell>
          <cell r="D659">
            <v>278.89999999999998</v>
          </cell>
          <cell r="E659">
            <v>190.36</v>
          </cell>
        </row>
        <row r="660">
          <cell r="B660" t="str">
            <v>9170</v>
          </cell>
          <cell r="C660" t="str">
            <v>EMPLOYEE BENEFITS</v>
          </cell>
          <cell r="D660">
            <v>72020.52</v>
          </cell>
          <cell r="E660">
            <v>70256.03</v>
          </cell>
        </row>
        <row r="661">
          <cell r="B661" t="str">
            <v>9171</v>
          </cell>
          <cell r="C661" t="str">
            <v>VACATION</v>
          </cell>
          <cell r="D661">
            <v>0</v>
          </cell>
          <cell r="E661">
            <v>0</v>
          </cell>
        </row>
        <row r="662">
          <cell r="B662" t="str">
            <v>9172</v>
          </cell>
          <cell r="C662" t="str">
            <v>SICK LEAVE</v>
          </cell>
          <cell r="D662">
            <v>0</v>
          </cell>
          <cell r="E662">
            <v>0</v>
          </cell>
        </row>
        <row r="663">
          <cell r="B663" t="str">
            <v>9180</v>
          </cell>
          <cell r="C663" t="str">
            <v>AGENCY TEMPS</v>
          </cell>
          <cell r="D663">
            <v>0</v>
          </cell>
          <cell r="E663">
            <v>0</v>
          </cell>
        </row>
        <row r="664">
          <cell r="B664" t="str">
            <v>9185</v>
          </cell>
          <cell r="C664" t="str">
            <v>NON-EXEMPT ALLOCATIO</v>
          </cell>
          <cell r="D664">
            <v>0</v>
          </cell>
          <cell r="E664">
            <v>-81</v>
          </cell>
        </row>
        <row r="665">
          <cell r="B665" t="str">
            <v>9186</v>
          </cell>
          <cell r="C665" t="str">
            <v>EXEMPT ALLOCATIONS</v>
          </cell>
          <cell r="D665">
            <v>0</v>
          </cell>
          <cell r="E665">
            <v>-81</v>
          </cell>
        </row>
        <row r="666">
          <cell r="B666" t="str">
            <v>9187</v>
          </cell>
          <cell r="C666" t="str">
            <v>SPIFF ALLOCATIONS</v>
          </cell>
          <cell r="D666">
            <v>0</v>
          </cell>
          <cell r="E666">
            <v>0</v>
          </cell>
        </row>
        <row r="667">
          <cell r="B667" t="str">
            <v>9208</v>
          </cell>
          <cell r="C667" t="str">
            <v>PROJECT SHIPPING</v>
          </cell>
          <cell r="D667">
            <v>0</v>
          </cell>
          <cell r="E667">
            <v>0</v>
          </cell>
        </row>
        <row r="668">
          <cell r="B668" t="str">
            <v>9209</v>
          </cell>
          <cell r="C668" t="str">
            <v>RET LIST MAINT/POST</v>
          </cell>
          <cell r="D668">
            <v>0</v>
          </cell>
          <cell r="E668">
            <v>0</v>
          </cell>
        </row>
        <row r="669">
          <cell r="B669" t="str">
            <v>9210</v>
          </cell>
          <cell r="C669" t="str">
            <v>ADVERT PHOTO PREPNG</v>
          </cell>
          <cell r="D669">
            <v>0</v>
          </cell>
          <cell r="E669">
            <v>0</v>
          </cell>
        </row>
        <row r="670">
          <cell r="B670" t="str">
            <v>9212</v>
          </cell>
          <cell r="C670" t="str">
            <v>ADVERTISING PRINT</v>
          </cell>
          <cell r="D670">
            <v>0</v>
          </cell>
          <cell r="E670">
            <v>0</v>
          </cell>
        </row>
        <row r="671">
          <cell r="B671" t="str">
            <v>9215</v>
          </cell>
          <cell r="C671" t="str">
            <v>SIGNAGE &amp; PACKAGING</v>
          </cell>
          <cell r="D671">
            <v>0</v>
          </cell>
          <cell r="E671">
            <v>0</v>
          </cell>
        </row>
        <row r="672">
          <cell r="B672" t="str">
            <v>9221</v>
          </cell>
          <cell r="C672" t="str">
            <v>ADVERT MAILING</v>
          </cell>
          <cell r="D672">
            <v>0</v>
          </cell>
          <cell r="E672">
            <v>0</v>
          </cell>
        </row>
        <row r="673">
          <cell r="B673" t="str">
            <v>9223</v>
          </cell>
          <cell r="C673" t="str">
            <v>DISPLAY</v>
          </cell>
          <cell r="D673">
            <v>0</v>
          </cell>
          <cell r="E673">
            <v>0</v>
          </cell>
        </row>
        <row r="674">
          <cell r="B674" t="str">
            <v>9230</v>
          </cell>
          <cell r="C674" t="str">
            <v>WINDOW PROPS</v>
          </cell>
          <cell r="D674">
            <v>0</v>
          </cell>
          <cell r="E674">
            <v>0</v>
          </cell>
        </row>
        <row r="675">
          <cell r="B675" t="str">
            <v>9232</v>
          </cell>
          <cell r="C675" t="str">
            <v>INTERIOR PROPS</v>
          </cell>
          <cell r="D675">
            <v>437.74</v>
          </cell>
          <cell r="E675">
            <v>84.02</v>
          </cell>
        </row>
        <row r="676">
          <cell r="B676" t="str">
            <v>9235</v>
          </cell>
          <cell r="C676" t="str">
            <v>START PGM FIN CHG</v>
          </cell>
          <cell r="D676">
            <v>0</v>
          </cell>
          <cell r="E676">
            <v>0</v>
          </cell>
        </row>
        <row r="677">
          <cell r="B677" t="str">
            <v>9241</v>
          </cell>
          <cell r="C677" t="str">
            <v>ADVERT POSTAGE</v>
          </cell>
          <cell r="D677">
            <v>0</v>
          </cell>
          <cell r="E677">
            <v>0</v>
          </cell>
        </row>
        <row r="678">
          <cell r="B678" t="str">
            <v>9242</v>
          </cell>
          <cell r="C678" t="str">
            <v>PRODUCTION/MISC</v>
          </cell>
          <cell r="D678">
            <v>0</v>
          </cell>
          <cell r="E678">
            <v>0</v>
          </cell>
        </row>
        <row r="679">
          <cell r="B679" t="str">
            <v>9243</v>
          </cell>
          <cell r="C679" t="str">
            <v>NEW STORE-OUTLETS</v>
          </cell>
          <cell r="D679">
            <v>0</v>
          </cell>
          <cell r="E679">
            <v>0</v>
          </cell>
        </row>
        <row r="680">
          <cell r="B680" t="str">
            <v>9252</v>
          </cell>
          <cell r="C680" t="str">
            <v>POSTCARDS &amp; MAILERS</v>
          </cell>
          <cell r="D680">
            <v>0</v>
          </cell>
          <cell r="E680">
            <v>0</v>
          </cell>
        </row>
        <row r="681">
          <cell r="B681" t="str">
            <v>9253</v>
          </cell>
          <cell r="C681" t="str">
            <v>SIGNAGE - INSIDE</v>
          </cell>
          <cell r="D681">
            <v>0</v>
          </cell>
          <cell r="E681">
            <v>0</v>
          </cell>
        </row>
        <row r="682">
          <cell r="B682" t="str">
            <v>9297</v>
          </cell>
          <cell r="C682" t="str">
            <v>LEASE REQ ADV ALLOC</v>
          </cell>
          <cell r="D682">
            <v>0</v>
          </cell>
          <cell r="E682">
            <v>0</v>
          </cell>
        </row>
        <row r="683">
          <cell r="B683" t="str">
            <v>9298</v>
          </cell>
          <cell r="C683" t="str">
            <v>DIRECT EXPENSE ADV</v>
          </cell>
          <cell r="D683">
            <v>0</v>
          </cell>
          <cell r="E683">
            <v>0</v>
          </cell>
        </row>
        <row r="684">
          <cell r="B684" t="str">
            <v>9299</v>
          </cell>
          <cell r="C684" t="str">
            <v>ADV EXP ALLOC</v>
          </cell>
          <cell r="D684">
            <v>0</v>
          </cell>
          <cell r="E684">
            <v>0</v>
          </cell>
        </row>
        <row r="685">
          <cell r="B685" t="str">
            <v>9314</v>
          </cell>
          <cell r="C685" t="str">
            <v>NON UPS POSTAGE</v>
          </cell>
          <cell r="D685">
            <v>0</v>
          </cell>
          <cell r="E685">
            <v>0</v>
          </cell>
        </row>
        <row r="686">
          <cell r="B686" t="str">
            <v>9315</v>
          </cell>
          <cell r="C686" t="str">
            <v>POSTAGE</v>
          </cell>
          <cell r="D686">
            <v>3551.01</v>
          </cell>
          <cell r="E686">
            <v>3723.67</v>
          </cell>
        </row>
        <row r="687">
          <cell r="B687" t="str">
            <v>9320</v>
          </cell>
          <cell r="C687" t="str">
            <v>GIFT BOX/TISSUE</v>
          </cell>
          <cell r="D687">
            <v>0</v>
          </cell>
          <cell r="E687">
            <v>0</v>
          </cell>
        </row>
        <row r="688">
          <cell r="B688" t="str">
            <v>9321</v>
          </cell>
          <cell r="C688" t="str">
            <v>PAPER BAGS</v>
          </cell>
          <cell r="D688">
            <v>1067.68</v>
          </cell>
          <cell r="E688">
            <v>1751.77</v>
          </cell>
        </row>
        <row r="689">
          <cell r="B689" t="str">
            <v>9322</v>
          </cell>
          <cell r="C689" t="str">
            <v>FIXTURE PARTS</v>
          </cell>
          <cell r="D689">
            <v>8.8800000000000008</v>
          </cell>
          <cell r="E689">
            <v>0</v>
          </cell>
        </row>
        <row r="690">
          <cell r="B690" t="str">
            <v>9323</v>
          </cell>
          <cell r="C690" t="str">
            <v>DESTROY/STORE USE</v>
          </cell>
          <cell r="D690">
            <v>0</v>
          </cell>
          <cell r="E690">
            <v>0</v>
          </cell>
        </row>
        <row r="691">
          <cell r="B691" t="str">
            <v>9325</v>
          </cell>
          <cell r="C691" t="str">
            <v>OPERATING SUPPLIES</v>
          </cell>
          <cell r="D691">
            <v>6042.58</v>
          </cell>
          <cell r="E691">
            <v>7914.97</v>
          </cell>
        </row>
        <row r="692">
          <cell r="B692" t="str">
            <v>9326</v>
          </cell>
          <cell r="C692" t="str">
            <v>ALTERATIONS+CLEAN</v>
          </cell>
          <cell r="D692">
            <v>0</v>
          </cell>
          <cell r="E692">
            <v>4.24</v>
          </cell>
        </row>
        <row r="693">
          <cell r="B693" t="str">
            <v>9334</v>
          </cell>
          <cell r="C693" t="str">
            <v>JANITORIAL MAINTENAN</v>
          </cell>
          <cell r="D693">
            <v>0</v>
          </cell>
          <cell r="E693">
            <v>0</v>
          </cell>
        </row>
        <row r="694">
          <cell r="B694" t="str">
            <v>9345</v>
          </cell>
          <cell r="C694" t="str">
            <v>TRAVEL</v>
          </cell>
          <cell r="D694">
            <v>0</v>
          </cell>
          <cell r="E694">
            <v>0</v>
          </cell>
        </row>
        <row r="695">
          <cell r="B695" t="str">
            <v>9347</v>
          </cell>
          <cell r="C695" t="str">
            <v>PARKING</v>
          </cell>
          <cell r="D695">
            <v>0</v>
          </cell>
          <cell r="E695">
            <v>0</v>
          </cell>
        </row>
        <row r="696">
          <cell r="B696" t="str">
            <v>9352</v>
          </cell>
          <cell r="C696" t="str">
            <v>STORE PHYCOUNT</v>
          </cell>
          <cell r="D696">
            <v>1376.62</v>
          </cell>
          <cell r="E696">
            <v>1486.71</v>
          </cell>
        </row>
        <row r="697">
          <cell r="B697" t="str">
            <v>9353</v>
          </cell>
          <cell r="C697" t="str">
            <v>SECURITY EXPENSE</v>
          </cell>
          <cell r="D697">
            <v>529.42999999999995</v>
          </cell>
          <cell r="E697">
            <v>1562.65</v>
          </cell>
        </row>
        <row r="698">
          <cell r="B698" t="str">
            <v>9354</v>
          </cell>
          <cell r="C698" t="str">
            <v>ARMORED CAR SERVICE</v>
          </cell>
          <cell r="D698">
            <v>3264.25</v>
          </cell>
          <cell r="E698">
            <v>4001.25</v>
          </cell>
        </row>
        <row r="699">
          <cell r="B699" t="str">
            <v>9356</v>
          </cell>
          <cell r="C699" t="str">
            <v>EMPLOYMENT EXPENSE</v>
          </cell>
          <cell r="D699">
            <v>0</v>
          </cell>
          <cell r="E699">
            <v>0</v>
          </cell>
        </row>
        <row r="700">
          <cell r="B700" t="str">
            <v>9361</v>
          </cell>
          <cell r="C700" t="str">
            <v>CARPET CLEANING</v>
          </cell>
          <cell r="D700">
            <v>685.04</v>
          </cell>
          <cell r="E700">
            <v>766.18</v>
          </cell>
        </row>
        <row r="701">
          <cell r="B701" t="str">
            <v>9362</v>
          </cell>
          <cell r="C701" t="str">
            <v>STORE REPAIRS</v>
          </cell>
          <cell r="D701">
            <v>268.22000000000003</v>
          </cell>
          <cell r="E701">
            <v>1665.97</v>
          </cell>
        </row>
        <row r="702">
          <cell r="B702" t="str">
            <v>9363</v>
          </cell>
          <cell r="C702" t="str">
            <v>LIGHTING EXPENSE</v>
          </cell>
          <cell r="D702">
            <v>538.20000000000005</v>
          </cell>
          <cell r="E702">
            <v>131.59</v>
          </cell>
        </row>
        <row r="703">
          <cell r="B703" t="str">
            <v>9364</v>
          </cell>
          <cell r="C703" t="str">
            <v>STORE/BLDG EXPENSE</v>
          </cell>
          <cell r="D703">
            <v>1289.06</v>
          </cell>
          <cell r="E703">
            <v>1592.37</v>
          </cell>
        </row>
        <row r="704">
          <cell r="B704" t="str">
            <v>9365</v>
          </cell>
          <cell r="C704" t="str">
            <v>EQUIPMENT RENT</v>
          </cell>
          <cell r="D704">
            <v>0</v>
          </cell>
          <cell r="E704">
            <v>0</v>
          </cell>
        </row>
        <row r="705">
          <cell r="B705" t="str">
            <v>9366</v>
          </cell>
          <cell r="C705" t="str">
            <v>EQUIPMENT REPAIRS</v>
          </cell>
          <cell r="D705">
            <v>1173.8699999999999</v>
          </cell>
          <cell r="E705">
            <v>848.14</v>
          </cell>
        </row>
        <row r="706">
          <cell r="B706" t="str">
            <v>9367</v>
          </cell>
          <cell r="C706" t="str">
            <v>TELEPHONE-BASIC CHG</v>
          </cell>
          <cell r="D706">
            <v>3363.78</v>
          </cell>
          <cell r="E706">
            <v>2107.94</v>
          </cell>
        </row>
        <row r="707">
          <cell r="B707" t="str">
            <v>9368</v>
          </cell>
          <cell r="C707" t="str">
            <v>REGISTER MAINT</v>
          </cell>
          <cell r="D707">
            <v>2949.78</v>
          </cell>
          <cell r="E707">
            <v>2937.32</v>
          </cell>
        </row>
        <row r="708">
          <cell r="B708" t="str">
            <v>9369</v>
          </cell>
          <cell r="C708" t="str">
            <v>ELECTRICAL REPAIRS</v>
          </cell>
          <cell r="D708">
            <v>2192.92</v>
          </cell>
          <cell r="E708">
            <v>657.73</v>
          </cell>
        </row>
        <row r="709">
          <cell r="B709" t="str">
            <v>9372</v>
          </cell>
          <cell r="C709" t="str">
            <v>HVAC MAINT</v>
          </cell>
          <cell r="D709">
            <v>6331.49</v>
          </cell>
          <cell r="E709">
            <v>3575.96</v>
          </cell>
        </row>
        <row r="710">
          <cell r="B710" t="str">
            <v>9373</v>
          </cell>
          <cell r="C710" t="str">
            <v>PLUMBING REPAIRS</v>
          </cell>
          <cell r="D710">
            <v>0</v>
          </cell>
          <cell r="E710">
            <v>0</v>
          </cell>
        </row>
        <row r="711">
          <cell r="B711" t="str">
            <v>9385</v>
          </cell>
          <cell r="C711" t="str">
            <v>EMPLOYEE ALLOWANCE</v>
          </cell>
          <cell r="D711">
            <v>0</v>
          </cell>
          <cell r="E711">
            <v>0</v>
          </cell>
        </row>
        <row r="712">
          <cell r="B712" t="str">
            <v>9386</v>
          </cell>
          <cell r="C712" t="str">
            <v>UNIDENTIFIED PD-I/O</v>
          </cell>
          <cell r="D712">
            <v>0</v>
          </cell>
          <cell r="E712">
            <v>0</v>
          </cell>
        </row>
        <row r="713">
          <cell r="B713" t="str">
            <v>9390</v>
          </cell>
          <cell r="C713" t="str">
            <v>MISC EXPENSE</v>
          </cell>
          <cell r="D713">
            <v>0</v>
          </cell>
          <cell r="E713">
            <v>0</v>
          </cell>
        </row>
        <row r="714">
          <cell r="B714" t="str">
            <v>9400</v>
          </cell>
          <cell r="C714" t="str">
            <v>CASH OVER/SHORT</v>
          </cell>
          <cell r="D714">
            <v>1521.61</v>
          </cell>
          <cell r="E714">
            <v>-25</v>
          </cell>
        </row>
        <row r="715">
          <cell r="B715" t="str">
            <v>9401</v>
          </cell>
          <cell r="C715" t="str">
            <v>MISC BANK CLEARING A</v>
          </cell>
          <cell r="D715">
            <v>0</v>
          </cell>
          <cell r="E715">
            <v>0</v>
          </cell>
        </row>
        <row r="716">
          <cell r="B716" t="str">
            <v>9402</v>
          </cell>
          <cell r="C716" t="str">
            <v>BANK MAINTENANCE FEE</v>
          </cell>
          <cell r="D716">
            <v>2571.08</v>
          </cell>
          <cell r="E716">
            <v>2293.6999999999998</v>
          </cell>
        </row>
        <row r="717">
          <cell r="B717" t="str">
            <v>9410</v>
          </cell>
          <cell r="C717" t="str">
            <v>BANK CARD DISCOUNT</v>
          </cell>
          <cell r="D717">
            <v>0</v>
          </cell>
          <cell r="E717">
            <v>0</v>
          </cell>
        </row>
        <row r="718">
          <cell r="B718" t="str">
            <v>9412</v>
          </cell>
          <cell r="C718" t="str">
            <v>VISA/MASTERCARD DISC</v>
          </cell>
          <cell r="D718">
            <v>21307.439999999999</v>
          </cell>
          <cell r="E718">
            <v>16488.98</v>
          </cell>
        </row>
        <row r="719">
          <cell r="B719" t="str">
            <v>9414</v>
          </cell>
          <cell r="C719" t="str">
            <v>AMERICAN EXPRESS DIS</v>
          </cell>
          <cell r="D719">
            <v>4372.59</v>
          </cell>
          <cell r="E719">
            <v>3505.59</v>
          </cell>
        </row>
        <row r="720">
          <cell r="B720" t="str">
            <v>9415</v>
          </cell>
          <cell r="C720" t="str">
            <v>ADS DISCOUNT</v>
          </cell>
          <cell r="D720">
            <v>0</v>
          </cell>
          <cell r="E720">
            <v>0</v>
          </cell>
        </row>
        <row r="721">
          <cell r="B721" t="str">
            <v>9425</v>
          </cell>
          <cell r="C721" t="str">
            <v>BAD DEBTS</v>
          </cell>
          <cell r="D721">
            <v>0</v>
          </cell>
          <cell r="E721">
            <v>0</v>
          </cell>
        </row>
        <row r="722">
          <cell r="B722" t="str">
            <v>9430</v>
          </cell>
          <cell r="C722" t="str">
            <v>LIT/STORE POLICY</v>
          </cell>
          <cell r="D722">
            <v>0</v>
          </cell>
          <cell r="E722">
            <v>0</v>
          </cell>
        </row>
        <row r="723">
          <cell r="B723" t="str">
            <v>9501</v>
          </cell>
          <cell r="C723" t="str">
            <v>PREOP-EXPENSE</v>
          </cell>
          <cell r="D723">
            <v>0</v>
          </cell>
          <cell r="E723">
            <v>0</v>
          </cell>
        </row>
        <row r="724">
          <cell r="B724" t="str">
            <v>9502</v>
          </cell>
          <cell r="C724" t="str">
            <v>PREOP-REAL ESTATE</v>
          </cell>
          <cell r="D724">
            <v>0</v>
          </cell>
          <cell r="E724">
            <v>0</v>
          </cell>
        </row>
        <row r="725">
          <cell r="B725" t="str">
            <v>9503</v>
          </cell>
          <cell r="C725" t="str">
            <v>PREOP-RECRUITING</v>
          </cell>
          <cell r="D725">
            <v>0</v>
          </cell>
          <cell r="E725">
            <v>0</v>
          </cell>
        </row>
        <row r="726">
          <cell r="B726" t="str">
            <v>9504</v>
          </cell>
          <cell r="C726" t="str">
            <v>PREOP-TRAVEL</v>
          </cell>
          <cell r="D726">
            <v>0</v>
          </cell>
          <cell r="E726">
            <v>0</v>
          </cell>
        </row>
        <row r="727">
          <cell r="B727" t="str">
            <v>9505</v>
          </cell>
          <cell r="C727" t="str">
            <v>PREOP-OTHER</v>
          </cell>
          <cell r="D727">
            <v>0</v>
          </cell>
          <cell r="E727">
            <v>0</v>
          </cell>
        </row>
        <row r="728">
          <cell r="B728" t="str">
            <v>9610</v>
          </cell>
          <cell r="C728" t="str">
            <v>DATA COM NETWORK EXP</v>
          </cell>
          <cell r="D728">
            <v>1521.18</v>
          </cell>
          <cell r="E728">
            <v>2344.46</v>
          </cell>
        </row>
        <row r="729">
          <cell r="B729" t="str">
            <v>9612</v>
          </cell>
          <cell r="C729" t="str">
            <v>DEBIT CARD TERMINAL</v>
          </cell>
          <cell r="D729">
            <v>0</v>
          </cell>
          <cell r="E729">
            <v>0</v>
          </cell>
        </row>
        <row r="730">
          <cell r="B730" t="str">
            <v>9615</v>
          </cell>
          <cell r="C730" t="str">
            <v>DEPRECIATION</v>
          </cell>
          <cell r="D730">
            <v>600.61</v>
          </cell>
          <cell r="E730">
            <v>366.25</v>
          </cell>
        </row>
        <row r="731">
          <cell r="B731" t="str">
            <v>9616</v>
          </cell>
          <cell r="C731" t="str">
            <v>AMORT INTANGIBLES</v>
          </cell>
          <cell r="D731">
            <v>0</v>
          </cell>
          <cell r="E731">
            <v>0</v>
          </cell>
        </row>
        <row r="732">
          <cell r="B732" t="str">
            <v>9618</v>
          </cell>
          <cell r="C732" t="str">
            <v>DEPRE ON POS EQUIP</v>
          </cell>
          <cell r="D732">
            <v>1331.11</v>
          </cell>
          <cell r="E732">
            <v>767.95</v>
          </cell>
        </row>
        <row r="733">
          <cell r="B733" t="str">
            <v>9619</v>
          </cell>
          <cell r="C733" t="str">
            <v>MERCHANT'S ASSOC</v>
          </cell>
          <cell r="D733">
            <v>0</v>
          </cell>
          <cell r="E733">
            <v>0</v>
          </cell>
        </row>
        <row r="734">
          <cell r="B734" t="str">
            <v>9620</v>
          </cell>
          <cell r="C734" t="str">
            <v>PROJECT EXPENSE</v>
          </cell>
          <cell r="D734">
            <v>0</v>
          </cell>
          <cell r="E734">
            <v>0</v>
          </cell>
        </row>
        <row r="735">
          <cell r="B735" t="str">
            <v>9621</v>
          </cell>
          <cell r="C735" t="str">
            <v>STORAGE</v>
          </cell>
          <cell r="D735">
            <v>0</v>
          </cell>
          <cell r="E735">
            <v>0</v>
          </cell>
        </row>
        <row r="736">
          <cell r="B736" t="str">
            <v>9622</v>
          </cell>
          <cell r="C736" t="str">
            <v>RETRO CAM ADJ</v>
          </cell>
          <cell r="D736">
            <v>0</v>
          </cell>
          <cell r="E736">
            <v>0</v>
          </cell>
        </row>
        <row r="737">
          <cell r="B737" t="str">
            <v>9623</v>
          </cell>
          <cell r="C737" t="str">
            <v>COMMON AREA CHARGES</v>
          </cell>
          <cell r="D737">
            <v>0</v>
          </cell>
          <cell r="E737">
            <v>0</v>
          </cell>
        </row>
        <row r="738">
          <cell r="B738" t="str">
            <v>9624</v>
          </cell>
          <cell r="C738" t="str">
            <v>PERCENTAGE RENT</v>
          </cell>
          <cell r="D738">
            <v>0</v>
          </cell>
          <cell r="E738">
            <v>0</v>
          </cell>
        </row>
        <row r="739">
          <cell r="B739" t="str">
            <v>9625</v>
          </cell>
          <cell r="C739" t="str">
            <v>BUILDING RENT</v>
          </cell>
          <cell r="D739">
            <v>55235.65</v>
          </cell>
          <cell r="E739">
            <v>57000</v>
          </cell>
        </row>
        <row r="740">
          <cell r="B740" t="str">
            <v>9626</v>
          </cell>
          <cell r="C740" t="str">
            <v>POS LEASED EQUIP</v>
          </cell>
          <cell r="D740">
            <v>0</v>
          </cell>
          <cell r="E740">
            <v>0</v>
          </cell>
        </row>
        <row r="741">
          <cell r="B741" t="str">
            <v>9627</v>
          </cell>
          <cell r="C741" t="str">
            <v>TRASH REMOVAL</v>
          </cell>
          <cell r="D741">
            <v>0</v>
          </cell>
          <cell r="E741">
            <v>0</v>
          </cell>
        </row>
        <row r="742">
          <cell r="B742" t="str">
            <v>9628</v>
          </cell>
          <cell r="C742" t="str">
            <v>EQUIP PURCH &lt; $1000</v>
          </cell>
          <cell r="D742">
            <v>0</v>
          </cell>
          <cell r="E742">
            <v>0</v>
          </cell>
        </row>
        <row r="743">
          <cell r="B743" t="str">
            <v>9629</v>
          </cell>
          <cell r="C743" t="str">
            <v>NET LEASE AUDIT RECO</v>
          </cell>
          <cell r="D743">
            <v>0</v>
          </cell>
          <cell r="E743">
            <v>0</v>
          </cell>
        </row>
        <row r="744">
          <cell r="B744" t="str">
            <v>9630</v>
          </cell>
          <cell r="C744" t="str">
            <v>INSURANCE</v>
          </cell>
          <cell r="D744">
            <v>1221.47</v>
          </cell>
          <cell r="E744">
            <v>1190.75</v>
          </cell>
        </row>
        <row r="745">
          <cell r="B745" t="str">
            <v>9635</v>
          </cell>
          <cell r="C745" t="str">
            <v>UTILITIES-VENDOR</v>
          </cell>
          <cell r="D745">
            <v>0</v>
          </cell>
          <cell r="E745">
            <v>0</v>
          </cell>
        </row>
        <row r="746">
          <cell r="B746" t="str">
            <v>9636</v>
          </cell>
          <cell r="C746" t="str">
            <v>UTILITIES-LANDLORD</v>
          </cell>
          <cell r="D746">
            <v>0</v>
          </cell>
          <cell r="E746">
            <v>0</v>
          </cell>
        </row>
        <row r="747">
          <cell r="B747" t="str">
            <v>9637</v>
          </cell>
          <cell r="C747" t="str">
            <v>UTILITIES-RETRO ADJ</v>
          </cell>
          <cell r="D747">
            <v>0</v>
          </cell>
          <cell r="E747">
            <v>0</v>
          </cell>
        </row>
        <row r="748">
          <cell r="B748" t="str">
            <v>9644</v>
          </cell>
          <cell r="C748" t="str">
            <v>LEASE ACCTG-YEAR END</v>
          </cell>
          <cell r="D748">
            <v>0</v>
          </cell>
          <cell r="E748">
            <v>0</v>
          </cell>
        </row>
        <row r="749">
          <cell r="B749" t="str">
            <v>9645</v>
          </cell>
          <cell r="C749" t="str">
            <v>TAXES-R/E &amp; P/P</v>
          </cell>
          <cell r="D749">
            <v>0</v>
          </cell>
          <cell r="E749">
            <v>0</v>
          </cell>
        </row>
        <row r="750">
          <cell r="B750" t="str">
            <v>9646</v>
          </cell>
          <cell r="C750" t="str">
            <v>BUS LIC &amp; PERMITS</v>
          </cell>
          <cell r="D750">
            <v>394.08</v>
          </cell>
          <cell r="E750">
            <v>407.21</v>
          </cell>
        </row>
        <row r="751">
          <cell r="B751" t="str">
            <v>9655</v>
          </cell>
          <cell r="C751" t="str">
            <v>AMORT OF LEASEHOLD</v>
          </cell>
          <cell r="D751">
            <v>6398.02</v>
          </cell>
          <cell r="E751">
            <v>3814.34</v>
          </cell>
        </row>
        <row r="752">
          <cell r="B752" t="str">
            <v>9656</v>
          </cell>
          <cell r="C752" t="str">
            <v>CAPITAL INTEREST</v>
          </cell>
          <cell r="D752">
            <v>0</v>
          </cell>
          <cell r="E752">
            <v>0</v>
          </cell>
        </row>
        <row r="753">
          <cell r="B753" t="str">
            <v>9657</v>
          </cell>
          <cell r="C753" t="str">
            <v>AMORT CAP INT</v>
          </cell>
          <cell r="D753">
            <v>129.09</v>
          </cell>
          <cell r="E753">
            <v>74.459999999999994</v>
          </cell>
        </row>
        <row r="754">
          <cell r="B754" t="str">
            <v>9910</v>
          </cell>
          <cell r="C754" t="str">
            <v>FREIGHT-REPLEN</v>
          </cell>
          <cell r="D754">
            <v>0</v>
          </cell>
          <cell r="E754">
            <v>0</v>
          </cell>
        </row>
        <row r="755">
          <cell r="B755" t="str">
            <v>9915</v>
          </cell>
          <cell r="C755" t="str">
            <v>RETURN SALVAGE</v>
          </cell>
          <cell r="D755">
            <v>0</v>
          </cell>
          <cell r="E755">
            <v>0</v>
          </cell>
        </row>
        <row r="756">
          <cell r="B756" t="str">
            <v>9916</v>
          </cell>
          <cell r="C756" t="str">
            <v>DUTY SUPPLIES/ADV</v>
          </cell>
          <cell r="D756">
            <v>-1976.84</v>
          </cell>
          <cell r="E756">
            <v>0</v>
          </cell>
        </row>
        <row r="757">
          <cell r="B757" t="str">
            <v>9920</v>
          </cell>
          <cell r="C757" t="str">
            <v>FREIGHT - STORE SUPP</v>
          </cell>
          <cell r="D757">
            <v>3323.76</v>
          </cell>
          <cell r="E757">
            <v>3652.33</v>
          </cell>
        </row>
      </sheetData>
      <sheetData sheetId="18"/>
      <sheetData sheetId="19"/>
    </sheetDataSet>
  </externalBook>
</externalLink>
</file>

<file path=xl/externalLinks/externalLink6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 val="FinStatmnts"/>
      <sheetName val="Inputs"/>
      <sheetName val="08 mkt$ "/>
      <sheetName val="1994-skatt"/>
      <sheetName val="MEX97"/>
      <sheetName val="MobileDataOutput"/>
      <sheetName val="MobileDemandOutput"/>
      <sheetName val="Media Output"/>
      <sheetName val="Ukraine Data"/>
      <sheetName val="Media_Output"/>
      <sheetName val="DoT"/>
      <sheetName val="Index"/>
      <sheetName val="Tables"/>
      <sheetName val="Breakdown"/>
      <sheetName val="Summary"/>
      <sheetName val="STOCK"/>
      <sheetName val="Categories"/>
      <sheetName val="Main Input"/>
      <sheetName val="Multi Year Inputs"/>
      <sheetName val="IPD Input"/>
      <sheetName val="Region"/>
      <sheetName val="Sup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2005Plan"/>
      <sheetName val="Lookup"/>
      <sheetName val="Change Control"/>
      <sheetName val="Project Codes"/>
      <sheetName val="Sheet1"/>
      <sheetName val="BS PL RE"/>
      <sheetName val="Grp"/>
    </sheetNames>
    <sheetDataSet>
      <sheetData sheetId="0" refreshError="1"/>
      <sheetData sheetId="1" refreshError="1"/>
      <sheetData sheetId="2" refreshError="1">
        <row r="2">
          <cell r="D2" t="str">
            <v>Committed</v>
          </cell>
        </row>
        <row r="3">
          <cell r="D3" t="str">
            <v>Customer Eqpt</v>
          </cell>
        </row>
        <row r="4">
          <cell r="D4" t="str">
            <v>Infrastructure</v>
          </cell>
        </row>
        <row r="5">
          <cell r="D5" t="str">
            <v>Revenue</v>
          </cell>
        </row>
      </sheetData>
      <sheetData sheetId="3" refreshError="1"/>
      <sheetData sheetId="4" refreshError="1"/>
      <sheetData sheetId="5" refreshError="1"/>
      <sheetData sheetId="6" refreshError="1"/>
      <sheetData sheetId="7" refreshError="1"/>
    </sheetDataSet>
  </externalBook>
</externalLink>
</file>

<file path=xl/externalLinks/externalLink6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9 01 400101"/>
      <sheetName val="29 01 421401"/>
      <sheetName val="29 01 422502"/>
      <sheetName val="IPC Resistors"/>
      <sheetName val="29 01 422504"/>
      <sheetName val="29 01 440102"/>
      <sheetName val="29 01 440398"/>
      <sheetName val="29 01 440399"/>
      <sheetName val="29 01 509131"/>
      <sheetName val="29 01 509135 "/>
      <sheetName val="29 01 510571"/>
      <sheetName val="29 01 513-4"/>
      <sheetName val="29 01 510827"/>
      <sheetName val="29 01 510829"/>
      <sheetName val="29 01 540302"/>
      <sheetName val="SalesBonusDetail"/>
      <sheetName val="Sheet1"/>
      <sheetName val="Rebate Summary"/>
      <sheetName val="29 01 512xxx"/>
      <sheetName val="Affiniuum"/>
      <sheetName val="Distrib"/>
      <sheetName val="OEM"/>
      <sheetName val="Est Retail Rebates"/>
      <sheetName val="29 01 510571est"/>
    </sheetNames>
    <sheetDataSet>
      <sheetData sheetId="0" refreshError="1"/>
      <sheetData sheetId="1" refreshError="1"/>
      <sheetData sheetId="2" refreshError="1">
        <row r="2">
          <cell r="A2" t="str">
            <v>At End of August 31, 2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Comments"/>
      <sheetName val="PBC"/>
      <sheetName val="A5-1"/>
      <sheetName val="A5-2"/>
    </sheetNames>
    <sheetDataSet>
      <sheetData sheetId="0"/>
      <sheetData sheetId="1"/>
      <sheetData sheetId="2"/>
      <sheetData sheetId="3"/>
      <sheetData sheetId="4"/>
    </sheetDataSet>
  </externalBook>
</externalLink>
</file>

<file path=xl/externalLinks/externalLink6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es"/>
      <sheetName val="Detail Volumes Forecast"/>
      <sheetName val="Detail Values Forecast"/>
      <sheetName val="Ofgem Delivery Schedule"/>
      <sheetName val="Link To Renewables DB"/>
      <sheetName val="Link To Renewables DB (Vals)"/>
      <sheetName val="SBS ROC GEN"/>
      <sheetName val="SBS ROC GEN (NFPA)"/>
      <sheetName val="SAP-&gt;Forecast"/>
      <sheetName val="SAP Stock"/>
      <sheetName val="How this workbook works"/>
    </sheetNames>
    <sheetDataSet>
      <sheetData sheetId="0"/>
      <sheetData sheetId="1"/>
      <sheetData sheetId="2"/>
      <sheetData sheetId="3"/>
      <sheetData sheetId="4"/>
      <sheetData sheetId="5"/>
      <sheetData sheetId="6"/>
      <sheetData sheetId="7"/>
      <sheetData sheetId="8">
        <row r="1">
          <cell r="K1">
            <v>0.01</v>
          </cell>
        </row>
      </sheetData>
      <sheetData sheetId="9"/>
      <sheetData sheetId="10"/>
    </sheetDataSet>
  </externalBook>
</externalLink>
</file>

<file path=xl/externalLinks/externalLink6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ial LE"/>
      <sheetName val="Cummulative"/>
      <sheetName val="CY0 Actual"/>
      <sheetName val="CY0 LatEst"/>
      <sheetName val="CY0 Forcst"/>
      <sheetName val="CY0 Budget"/>
      <sheetName val="NY1 Budget"/>
      <sheetName val="PY1 Actual"/>
      <sheetName val="PY2 Actual"/>
      <sheetName val="PY3 Actual"/>
      <sheetName val="PY4 Actual"/>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Lookup"/>
      <sheetName val=" IB-PL-YTD"/>
      <sheetName val="BS PL RE"/>
      <sheetName val="Grp"/>
    </sheetNames>
    <sheetDataSet>
      <sheetData sheetId="0" refreshError="1"/>
      <sheetData sheetId="1" refreshError="1"/>
      <sheetData sheetId="2" refreshError="1">
        <row r="6">
          <cell r="C6" t="str">
            <v>Tar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CONSOL"/>
      <sheetName val="ConsultancyBV"/>
      <sheetName val="ConsultingSeattle"/>
      <sheetName val="ECorp"/>
      <sheetName val="EDivs"/>
      <sheetName val="EFisU"/>
      <sheetName val="EIntl"/>
      <sheetName val="ESubs"/>
      <sheetName val="ForeignSalesCorporation"/>
      <sheetName val="France"/>
      <sheetName val="Germany"/>
      <sheetName val="Holistix"/>
      <sheetName val="International"/>
      <sheetName val="Japan"/>
      <sheetName val="Netherlands"/>
      <sheetName val="Seattle"/>
      <sheetName val="Singapore"/>
      <sheetName val="SWHoldingBV"/>
      <sheetName val="UnitedKingdom"/>
      <sheetName val="Do Not Del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0-1390"/>
      <sheetName val="010-1395"/>
      <sheetName val="025-9002"/>
    </sheetNames>
    <sheetDataSet>
      <sheetData sheetId="0">
        <row r="40">
          <cell r="G40">
            <v>950</v>
          </cell>
        </row>
      </sheetData>
      <sheetData sheetId="1">
        <row r="41">
          <cell r="G41">
            <v>600</v>
          </cell>
        </row>
      </sheetData>
      <sheetData sheetId="2">
        <row r="41">
          <cell r="G41">
            <v>-800000</v>
          </cell>
        </row>
      </sheetData>
    </sheetDataSet>
  </externalBook>
</externalLink>
</file>

<file path=xl/externalLinks/externalLink6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BU"/>
      <sheetName val="Change Log"/>
      <sheetName val="Navigation"/>
      <sheetName val="Control"/>
      <sheetName val="Actual Volumes"/>
      <sheetName val="IG_General"/>
      <sheetName val="IG_Gen"/>
      <sheetName val="IR_Ret"/>
      <sheetName val="IT_Trad"/>
      <sheetName val="IO_Opex"/>
      <sheetName val="IC_Capex"/>
      <sheetName val="IB_BS"/>
      <sheetName val="IR_ROC data"/>
      <sheetName val="EG_Gen"/>
      <sheetName val="ER_Ret"/>
      <sheetName val="ET_Trad"/>
      <sheetName val="EO_Opex"/>
      <sheetName val="EI_Finance"/>
      <sheetName val="ET_Tax"/>
      <sheetName val="EB_BS"/>
      <sheetName val="FG_Gen"/>
      <sheetName val="FR_Ret"/>
      <sheetName val="FT_Trad"/>
      <sheetName val="FC_CSO"/>
      <sheetName val="FR_Risk"/>
      <sheetName val="FF_Finance"/>
      <sheetName val="FM_Management"/>
      <sheetName val="FD_DSM"/>
      <sheetName val="FC_Consol"/>
      <sheetName val="Ret-BU"/>
      <sheetName val="Gen-BU"/>
      <sheetName val="Final XML Table 2016_17"/>
      <sheetName val="Control V2"/>
      <sheetName val="FC_Consol_A"/>
      <sheetName val="Act_Consol"/>
      <sheetName val="Act_Gen"/>
      <sheetName val="Act_Ret"/>
      <sheetName val="Act_Trad"/>
      <sheetName val="Act_CSO"/>
      <sheetName val="Act_Risk"/>
      <sheetName val="Act_Finance"/>
      <sheetName val="Act_Management"/>
      <sheetName val="Act_DSM"/>
      <sheetName val="TB lookup"/>
      <sheetName val="Opex lookup"/>
      <sheetName val="TB Lookup Table"/>
      <sheetName val="Renewables lookup"/>
      <sheetName val="SAP_TB V2"/>
      <sheetName val="SAP_TB"/>
      <sheetName val="Sheet1"/>
      <sheetName val="SAP_Opex detail"/>
      <sheetName val="SAP_Opex_Det"/>
      <sheetName val="Outputs for MC&gt;&gt;"/>
      <sheetName val="3yr high level"/>
      <sheetName val="MC submission data"/>
      <sheetName val="PLBS"/>
      <sheetName val="GPD"/>
      <sheetName val="PLD"/>
      <sheetName val="Summary for internal reporting"/>
      <sheetName val="CC"/>
      <sheetName val="IP ROC Summary"/>
      <sheetName val="Vol Summary"/>
      <sheetName val="Opex Split"/>
      <sheetName val="vs Ringi "/>
      <sheetName val="vs Ringi  Charts"/>
      <sheetName val="YTD v Bud"/>
      <sheetName val="Final XML Table"/>
      <sheetName val="ROC delivery"/>
      <sheetName val="Ind Pric Rep"/>
      <sheetName val="External_FY2016budget_2016.04"/>
    </sheetNames>
    <sheetDataSet>
      <sheetData sheetId="0">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row>
        <row r="11">
          <cell r="A11" t="str">
            <v>Profit &amp; Loss Statement</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row>
        <row r="13">
          <cell r="A13" t="str">
            <v>Turnover</v>
          </cell>
          <cell r="B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row>
        <row r="14">
          <cell r="B14" t="str">
            <v>Trading</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row>
        <row r="15">
          <cell r="A15">
            <v>4004110</v>
          </cell>
          <cell r="B15" t="str">
            <v>Trading MtM</v>
          </cell>
          <cell r="C15" t="str">
            <v>Trading MTM - Generation</v>
          </cell>
          <cell r="E15" t="str">
            <v>£</v>
          </cell>
          <cell r="F15">
            <v>0</v>
          </cell>
          <cell r="G15">
            <v>277383.83</v>
          </cell>
          <cell r="H15">
            <v>-121407.27</v>
          </cell>
          <cell r="I15">
            <v>-68095.47</v>
          </cell>
          <cell r="J15">
            <v>211595.1</v>
          </cell>
          <cell r="K15">
            <v>438088.91</v>
          </cell>
          <cell r="L15">
            <v>411320.72</v>
          </cell>
          <cell r="M15">
            <v>666455.51</v>
          </cell>
          <cell r="N15">
            <v>177573.94</v>
          </cell>
          <cell r="O15">
            <v>613147.76</v>
          </cell>
          <cell r="P15">
            <v>724694.19</v>
          </cell>
          <cell r="Q15">
            <v>103301.72</v>
          </cell>
          <cell r="R15">
            <v>299152.17</v>
          </cell>
          <cell r="S15">
            <v>31997.129854927291</v>
          </cell>
          <cell r="T15">
            <v>18527.25075319493</v>
          </cell>
          <cell r="U15">
            <v>16011.784977758423</v>
          </cell>
          <cell r="V15">
            <v>22511.85546505819</v>
          </cell>
          <cell r="W15">
            <v>17864.242483304632</v>
          </cell>
          <cell r="X15">
            <v>39174.998047771624</v>
          </cell>
          <cell r="Y15">
            <v>29681.230183746058</v>
          </cell>
          <cell r="Z15">
            <v>49052.007885458166</v>
          </cell>
          <cell r="AA15">
            <v>42978.355243941805</v>
          </cell>
          <cell r="AB15">
            <v>37789.989611885467</v>
          </cell>
          <cell r="AC15">
            <v>39582.497656906729</v>
          </cell>
          <cell r="AD15">
            <v>48610.724973374956</v>
          </cell>
        </row>
        <row r="16">
          <cell r="A16">
            <v>4004410</v>
          </cell>
          <cell r="B16" t="str">
            <v>Trading MtM</v>
          </cell>
          <cell r="C16" t="str">
            <v>Trading MTM - Retail</v>
          </cell>
          <cell r="D16">
            <v>0</v>
          </cell>
          <cell r="E16" t="str">
            <v>£</v>
          </cell>
          <cell r="F16">
            <v>0</v>
          </cell>
          <cell r="G16">
            <v>363450.65</v>
          </cell>
          <cell r="H16">
            <v>162037.06</v>
          </cell>
          <cell r="I16">
            <v>626965.18000000005</v>
          </cell>
          <cell r="J16">
            <v>84454.66</v>
          </cell>
          <cell r="K16">
            <v>159221.35</v>
          </cell>
          <cell r="L16">
            <v>738146.96</v>
          </cell>
          <cell r="M16">
            <v>898417.71</v>
          </cell>
          <cell r="N16">
            <v>26133.85</v>
          </cell>
          <cell r="O16">
            <v>244039.92</v>
          </cell>
          <cell r="P16">
            <v>25309.62</v>
          </cell>
          <cell r="Q16">
            <v>-149233.64000000001</v>
          </cell>
          <cell r="R16">
            <v>-424766.83</v>
          </cell>
          <cell r="S16">
            <v>144898.49095186513</v>
          </cell>
          <cell r="T16">
            <v>137727.06143205613</v>
          </cell>
          <cell r="U16">
            <v>166015.81164185959</v>
          </cell>
          <cell r="V16">
            <v>162014.79848556779</v>
          </cell>
          <cell r="W16">
            <v>177538.88241447005</v>
          </cell>
          <cell r="X16">
            <v>179936.58340951087</v>
          </cell>
          <cell r="Y16">
            <v>153994.9701444188</v>
          </cell>
          <cell r="Z16">
            <v>153077.74441641817</v>
          </cell>
          <cell r="AA16">
            <v>149729.8532316724</v>
          </cell>
          <cell r="AB16">
            <v>154748.55966968465</v>
          </cell>
          <cell r="AC16">
            <v>183685.25594353542</v>
          </cell>
          <cell r="AD16">
            <v>184902.2542693975</v>
          </cell>
        </row>
        <row r="17">
          <cell r="A17">
            <v>4004411</v>
          </cell>
          <cell r="B17" t="str">
            <v>Trading MtM</v>
          </cell>
          <cell r="C17" t="str">
            <v>Trading MTM - Trading</v>
          </cell>
          <cell r="D17">
            <v>0</v>
          </cell>
          <cell r="E17" t="str">
            <v>£</v>
          </cell>
          <cell r="F17">
            <v>0</v>
          </cell>
          <cell r="G17">
            <v>0</v>
          </cell>
          <cell r="H17">
            <v>0</v>
          </cell>
          <cell r="I17">
            <v>0</v>
          </cell>
          <cell r="J17">
            <v>0</v>
          </cell>
          <cell r="K17">
            <v>0</v>
          </cell>
          <cell r="L17">
            <v>0</v>
          </cell>
          <cell r="M17">
            <v>0</v>
          </cell>
          <cell r="N17">
            <v>0</v>
          </cell>
          <cell r="O17">
            <v>0</v>
          </cell>
          <cell r="P17">
            <v>0</v>
          </cell>
          <cell r="Q17">
            <v>0</v>
          </cell>
          <cell r="R17">
            <v>0</v>
          </cell>
          <cell r="S17">
            <v>297916.66666645004</v>
          </cell>
          <cell r="T17">
            <v>297916.66666645004</v>
          </cell>
          <cell r="U17">
            <v>297916.66666645004</v>
          </cell>
          <cell r="V17">
            <v>297916.66666645004</v>
          </cell>
          <cell r="W17">
            <v>297916.66666645004</v>
          </cell>
          <cell r="X17">
            <v>297916.66666645004</v>
          </cell>
          <cell r="Y17">
            <v>297916.66666645004</v>
          </cell>
          <cell r="Z17">
            <v>297916.66666645004</v>
          </cell>
          <cell r="AA17">
            <v>297916.66666645004</v>
          </cell>
          <cell r="AB17">
            <v>297916.66666645004</v>
          </cell>
          <cell r="AC17">
            <v>297916.66666645004</v>
          </cell>
          <cell r="AD17">
            <v>297916.66666645004</v>
          </cell>
        </row>
        <row r="18">
          <cell r="A18">
            <v>4004511</v>
          </cell>
          <cell r="B18" t="str">
            <v>B/O Spread</v>
          </cell>
          <cell r="C18" t="str">
            <v>B/O Spread - Generation</v>
          </cell>
          <cell r="D18">
            <v>0</v>
          </cell>
          <cell r="E18" t="str">
            <v>£</v>
          </cell>
          <cell r="F18">
            <v>0</v>
          </cell>
          <cell r="G18">
            <v>-9102.68</v>
          </cell>
          <cell r="H18">
            <v>1070.3900000000001</v>
          </cell>
          <cell r="I18">
            <v>1575.5</v>
          </cell>
          <cell r="J18">
            <v>1966.67</v>
          </cell>
          <cell r="K18">
            <v>30151.119999999999</v>
          </cell>
          <cell r="L18">
            <v>-28234.5</v>
          </cell>
          <cell r="M18">
            <v>-12157.82</v>
          </cell>
          <cell r="N18">
            <v>-32959.78</v>
          </cell>
          <cell r="O18">
            <v>31254.29</v>
          </cell>
          <cell r="P18">
            <v>21330.7</v>
          </cell>
          <cell r="Q18">
            <v>-39903.839999999997</v>
          </cell>
          <cell r="R18">
            <v>-0.01</v>
          </cell>
          <cell r="S18">
            <v>0</v>
          </cell>
          <cell r="T18">
            <v>0</v>
          </cell>
          <cell r="U18">
            <v>0</v>
          </cell>
          <cell r="V18">
            <v>0</v>
          </cell>
          <cell r="W18">
            <v>0</v>
          </cell>
          <cell r="X18">
            <v>0</v>
          </cell>
          <cell r="Y18">
            <v>0</v>
          </cell>
          <cell r="Z18">
            <v>0</v>
          </cell>
          <cell r="AA18">
            <v>0</v>
          </cell>
          <cell r="AB18">
            <v>0</v>
          </cell>
          <cell r="AC18">
            <v>0</v>
          </cell>
          <cell r="AD18">
            <v>0</v>
          </cell>
        </row>
        <row r="19">
          <cell r="A19">
            <v>4004512</v>
          </cell>
          <cell r="B19" t="str">
            <v>B/O Spread</v>
          </cell>
          <cell r="C19" t="str">
            <v>B/O Spread - Retail</v>
          </cell>
          <cell r="D19">
            <v>0</v>
          </cell>
          <cell r="E19" t="str">
            <v>£</v>
          </cell>
          <cell r="F19">
            <v>0</v>
          </cell>
          <cell r="G19">
            <v>-4102.5600000000004</v>
          </cell>
          <cell r="H19">
            <v>8296.84</v>
          </cell>
          <cell r="I19">
            <v>-15108.69</v>
          </cell>
          <cell r="J19">
            <v>9620.83</v>
          </cell>
          <cell r="K19">
            <v>5791.58</v>
          </cell>
          <cell r="L19">
            <v>245.54</v>
          </cell>
          <cell r="M19">
            <v>7036.07</v>
          </cell>
          <cell r="N19">
            <v>79.72</v>
          </cell>
          <cell r="O19">
            <v>-8921.83</v>
          </cell>
          <cell r="P19">
            <v>-21838.31</v>
          </cell>
          <cell r="Q19">
            <v>20831.810000000001</v>
          </cell>
          <cell r="R19">
            <v>0</v>
          </cell>
          <cell r="S19">
            <v>0</v>
          </cell>
          <cell r="T19">
            <v>0</v>
          </cell>
          <cell r="U19">
            <v>0</v>
          </cell>
          <cell r="V19">
            <v>0</v>
          </cell>
          <cell r="W19">
            <v>0</v>
          </cell>
          <cell r="X19">
            <v>0</v>
          </cell>
          <cell r="Y19">
            <v>0</v>
          </cell>
          <cell r="Z19">
            <v>0</v>
          </cell>
          <cell r="AA19">
            <v>0</v>
          </cell>
          <cell r="AB19">
            <v>0</v>
          </cell>
          <cell r="AC19">
            <v>0</v>
          </cell>
          <cell r="AD19">
            <v>0</v>
          </cell>
        </row>
        <row r="20">
          <cell r="A20">
            <v>4004513</v>
          </cell>
          <cell r="B20" t="str">
            <v>B/O Spread</v>
          </cell>
          <cell r="C20" t="str">
            <v>B/O Spread - Trading</v>
          </cell>
          <cell r="D20">
            <v>0</v>
          </cell>
          <cell r="E20" t="str">
            <v>£</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row>
        <row r="21">
          <cell r="A21">
            <v>4004110</v>
          </cell>
          <cell r="B21" t="str">
            <v>Shape Premium</v>
          </cell>
          <cell r="C21" t="str">
            <v>Shape Premium - Generation</v>
          </cell>
          <cell r="D21">
            <v>0</v>
          </cell>
          <cell r="E21" t="str">
            <v>£</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row>
        <row r="22">
          <cell r="A22">
            <v>4004111</v>
          </cell>
          <cell r="B22" t="str">
            <v>Shape Premium</v>
          </cell>
          <cell r="C22" t="str">
            <v>Shape Premium - Retail</v>
          </cell>
          <cell r="D22">
            <v>0</v>
          </cell>
          <cell r="E22" t="str">
            <v>£</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row>
        <row r="23">
          <cell r="A23">
            <v>4004112</v>
          </cell>
          <cell r="B23" t="str">
            <v>Shape Premium</v>
          </cell>
          <cell r="C23" t="str">
            <v>Shape Premium - Trading</v>
          </cell>
          <cell r="D23">
            <v>0</v>
          </cell>
          <cell r="E23" t="str">
            <v>£</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row>
        <row r="24">
          <cell r="A24">
            <v>0</v>
          </cell>
          <cell r="B24">
            <v>0</v>
          </cell>
          <cell r="C24" t="str">
            <v>Retail Trade Margin</v>
          </cell>
          <cell r="D24">
            <v>0</v>
          </cell>
          <cell r="E24" t="str">
            <v>£</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row>
        <row r="25">
          <cell r="A25">
            <v>4255000</v>
          </cell>
          <cell r="B25" t="str">
            <v>Broker Fees</v>
          </cell>
          <cell r="C25" t="str">
            <v>Broker Fees - Generation</v>
          </cell>
          <cell r="D25">
            <v>0</v>
          </cell>
          <cell r="E25" t="str">
            <v>£</v>
          </cell>
          <cell r="F25">
            <v>0</v>
          </cell>
          <cell r="G25">
            <v>434.1</v>
          </cell>
          <cell r="H25">
            <v>482.16</v>
          </cell>
          <cell r="I25">
            <v>644.22</v>
          </cell>
          <cell r="J25">
            <v>895.38</v>
          </cell>
          <cell r="K25">
            <v>658.92</v>
          </cell>
          <cell r="L25">
            <v>682.41</v>
          </cell>
          <cell r="M25">
            <v>920.19</v>
          </cell>
          <cell r="N25">
            <v>843.01</v>
          </cell>
          <cell r="O25">
            <v>566.54999999999995</v>
          </cell>
          <cell r="P25">
            <v>433.73</v>
          </cell>
          <cell r="Q25">
            <v>304.93</v>
          </cell>
          <cell r="R25">
            <v>276.77</v>
          </cell>
          <cell r="S25">
            <v>0</v>
          </cell>
          <cell r="T25">
            <v>0</v>
          </cell>
          <cell r="U25">
            <v>0</v>
          </cell>
          <cell r="V25">
            <v>0</v>
          </cell>
          <cell r="W25">
            <v>0</v>
          </cell>
          <cell r="X25">
            <v>0</v>
          </cell>
          <cell r="Y25">
            <v>0</v>
          </cell>
          <cell r="Z25">
            <v>0</v>
          </cell>
          <cell r="AA25">
            <v>0</v>
          </cell>
          <cell r="AB25">
            <v>0</v>
          </cell>
          <cell r="AC25">
            <v>0</v>
          </cell>
          <cell r="AD25">
            <v>0</v>
          </cell>
        </row>
        <row r="26">
          <cell r="A26">
            <v>4255001</v>
          </cell>
          <cell r="B26" t="str">
            <v>Broker Fees</v>
          </cell>
          <cell r="C26" t="str">
            <v>Broker Fees - Retail</v>
          </cell>
          <cell r="D26">
            <v>0</v>
          </cell>
          <cell r="E26" t="str">
            <v>£</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row>
        <row r="27">
          <cell r="A27">
            <v>4255002</v>
          </cell>
          <cell r="B27" t="str">
            <v>Broker Fees</v>
          </cell>
          <cell r="C27" t="str">
            <v>Broker Fees - Trading</v>
          </cell>
          <cell r="D27">
            <v>0</v>
          </cell>
          <cell r="E27" t="str">
            <v>£</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row>
        <row r="28">
          <cell r="A28">
            <v>5460001</v>
          </cell>
          <cell r="B28" t="str">
            <v>Fit Option - Trading</v>
          </cell>
          <cell r="C28" t="str">
            <v>Fit Option - Dummy Counterparty</v>
          </cell>
          <cell r="D28">
            <v>0</v>
          </cell>
          <cell r="E28" t="str">
            <v>£</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row>
        <row r="29">
          <cell r="A29">
            <v>0</v>
          </cell>
          <cell r="B29">
            <v>0</v>
          </cell>
          <cell r="C29" t="str">
            <v>Trading Total</v>
          </cell>
          <cell r="D29">
            <v>0</v>
          </cell>
          <cell r="E29" t="str">
            <v>£</v>
          </cell>
          <cell r="F29">
            <v>0</v>
          </cell>
          <cell r="G29">
            <v>628063.33999999985</v>
          </cell>
          <cell r="H29">
            <v>50479.179999999993</v>
          </cell>
          <cell r="I29">
            <v>545980.74000000011</v>
          </cell>
          <cell r="J29">
            <v>308532.64</v>
          </cell>
          <cell r="K29">
            <v>633911.88</v>
          </cell>
          <cell r="L29">
            <v>1122161.1299999999</v>
          </cell>
          <cell r="M29">
            <v>1560671.66</v>
          </cell>
          <cell r="N29">
            <v>171670.74000000002</v>
          </cell>
          <cell r="O29">
            <v>880086.69000000018</v>
          </cell>
          <cell r="P29">
            <v>749929.92999999982</v>
          </cell>
          <cell r="Q29">
            <v>-64699.020000000011</v>
          </cell>
          <cell r="R29">
            <v>-125337.90000000002</v>
          </cell>
          <cell r="S29">
            <v>474812.28747324244</v>
          </cell>
          <cell r="T29">
            <v>454170.97885170113</v>
          </cell>
          <cell r="U29">
            <v>479944.26328606805</v>
          </cell>
          <cell r="V29">
            <v>482443.32061707601</v>
          </cell>
          <cell r="W29">
            <v>493319.79156422475</v>
          </cell>
          <cell r="X29">
            <v>517028.24812373251</v>
          </cell>
          <cell r="Y29">
            <v>481592.86699461489</v>
          </cell>
          <cell r="Z29">
            <v>500046.41896832635</v>
          </cell>
          <cell r="AA29">
            <v>490624.87514206424</v>
          </cell>
          <cell r="AB29">
            <v>490455.21594802017</v>
          </cell>
          <cell r="AC29">
            <v>521184.42026689218</v>
          </cell>
          <cell r="AD29">
            <v>531429.64590922254</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row>
        <row r="31">
          <cell r="A31">
            <v>0</v>
          </cell>
          <cell r="B31" t="str">
            <v>Sales &amp; Marketing</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row>
        <row r="32">
          <cell r="A32">
            <v>4004210</v>
          </cell>
          <cell r="B32" t="str">
            <v>Marketing MtM</v>
          </cell>
          <cell r="C32" t="str">
            <v>Marketing MtM</v>
          </cell>
          <cell r="D32">
            <v>0</v>
          </cell>
          <cell r="E32" t="str">
            <v>£</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row>
        <row r="33">
          <cell r="A33">
            <v>4004211</v>
          </cell>
          <cell r="B33" t="str">
            <v>Marketing MtM</v>
          </cell>
          <cell r="C33" t="str">
            <v>RO discount</v>
          </cell>
          <cell r="D33">
            <v>0</v>
          </cell>
          <cell r="E33" t="str">
            <v>£</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row>
        <row r="34">
          <cell r="A34">
            <v>4004212</v>
          </cell>
          <cell r="B34" t="str">
            <v>Generation Marketing MTM Disallowed</v>
          </cell>
          <cell r="C34" t="str">
            <v>MtM Adjustment</v>
          </cell>
          <cell r="D34">
            <v>0</v>
          </cell>
          <cell r="E34" t="str">
            <v>£</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row>
        <row r="35">
          <cell r="A35">
            <v>4004211</v>
          </cell>
          <cell r="B35" t="str">
            <v>Generation Marketing Delivered Margin</v>
          </cell>
          <cell r="C35" t="str">
            <v>Delivered Margins</v>
          </cell>
          <cell r="D35">
            <v>0</v>
          </cell>
          <cell r="E35" t="str">
            <v>£</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row>
        <row r="36">
          <cell r="A36">
            <v>4004212</v>
          </cell>
          <cell r="B36" t="str">
            <v>Generation Marketing Delivered Margin</v>
          </cell>
          <cell r="C36" t="str">
            <v>Mtm Reserve</v>
          </cell>
          <cell r="D36">
            <v>0</v>
          </cell>
          <cell r="E36" t="str">
            <v>£</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row>
        <row r="37">
          <cell r="A37">
            <v>4300000</v>
          </cell>
          <cell r="B37" t="str">
            <v>ETSA Management Fee</v>
          </cell>
          <cell r="C37" t="str">
            <v>ETSA Management Fee</v>
          </cell>
          <cell r="D37">
            <v>0</v>
          </cell>
          <cell r="E37" t="str">
            <v>£</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row>
        <row r="38">
          <cell r="A38">
            <v>4207000</v>
          </cell>
          <cell r="B38" t="str">
            <v>Gas Others</v>
          </cell>
          <cell r="C38" t="str">
            <v>Gas Others</v>
          </cell>
          <cell r="D38">
            <v>0</v>
          </cell>
          <cell r="E38" t="str">
            <v>£</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row>
        <row r="39">
          <cell r="A39">
            <v>5460004</v>
          </cell>
          <cell r="B39" t="str">
            <v>Fit Option</v>
          </cell>
          <cell r="C39" t="str">
            <v>Other margin adjustment</v>
          </cell>
          <cell r="D39">
            <v>0</v>
          </cell>
          <cell r="E39" t="str">
            <v>£</v>
          </cell>
          <cell r="F39">
            <v>0</v>
          </cell>
          <cell r="G39">
            <v>0</v>
          </cell>
          <cell r="H39">
            <v>0</v>
          </cell>
          <cell r="I39">
            <v>0</v>
          </cell>
          <cell r="J39">
            <v>0</v>
          </cell>
          <cell r="K39">
            <v>0</v>
          </cell>
          <cell r="L39">
            <v>0</v>
          </cell>
          <cell r="M39">
            <v>0</v>
          </cell>
          <cell r="N39">
            <v>0</v>
          </cell>
          <cell r="O39">
            <v>0</v>
          </cell>
          <cell r="P39">
            <v>0</v>
          </cell>
          <cell r="Q39">
            <v>0</v>
          </cell>
          <cell r="R39">
            <v>0</v>
          </cell>
          <cell r="S39">
            <v>207895.13528169648</v>
          </cell>
          <cell r="T39">
            <v>207895.13528169648</v>
          </cell>
          <cell r="U39">
            <v>207895.13528169648</v>
          </cell>
          <cell r="V39">
            <v>207895.13528169648</v>
          </cell>
          <cell r="W39">
            <v>207895.13528169648</v>
          </cell>
          <cell r="X39">
            <v>207895.13528169648</v>
          </cell>
          <cell r="Y39">
            <v>207895.13528169648</v>
          </cell>
          <cell r="Z39">
            <v>207895.13528169648</v>
          </cell>
          <cell r="AA39">
            <v>207895.13528169648</v>
          </cell>
          <cell r="AB39">
            <v>207895.13528169648</v>
          </cell>
          <cell r="AC39">
            <v>207895.13528169648</v>
          </cell>
          <cell r="AD39">
            <v>207895.13528169648</v>
          </cell>
        </row>
        <row r="40">
          <cell r="B40">
            <v>0</v>
          </cell>
          <cell r="C40" t="str">
            <v>Marketing Total</v>
          </cell>
          <cell r="D40">
            <v>0</v>
          </cell>
          <cell r="E40" t="str">
            <v>£</v>
          </cell>
          <cell r="F40">
            <v>0</v>
          </cell>
          <cell r="G40">
            <v>0</v>
          </cell>
          <cell r="H40">
            <v>0</v>
          </cell>
          <cell r="I40">
            <v>0</v>
          </cell>
          <cell r="J40">
            <v>0</v>
          </cell>
          <cell r="K40">
            <v>0</v>
          </cell>
          <cell r="L40">
            <v>0</v>
          </cell>
          <cell r="M40">
            <v>0</v>
          </cell>
          <cell r="N40">
            <v>0</v>
          </cell>
          <cell r="O40">
            <v>0</v>
          </cell>
          <cell r="P40">
            <v>0</v>
          </cell>
          <cell r="Q40">
            <v>0</v>
          </cell>
          <cell r="R40">
            <v>0</v>
          </cell>
          <cell r="S40">
            <v>207895.13528169648</v>
          </cell>
          <cell r="T40">
            <v>207895.13528169648</v>
          </cell>
          <cell r="U40">
            <v>207895.13528169648</v>
          </cell>
          <cell r="V40">
            <v>207895.13528169648</v>
          </cell>
          <cell r="W40">
            <v>207895.13528169648</v>
          </cell>
          <cell r="X40">
            <v>207895.13528169648</v>
          </cell>
          <cell r="Y40">
            <v>207895.13528169648</v>
          </cell>
          <cell r="Z40">
            <v>207895.13528169648</v>
          </cell>
          <cell r="AA40">
            <v>207895.13528169648</v>
          </cell>
          <cell r="AB40">
            <v>207895.13528169648</v>
          </cell>
          <cell r="AC40">
            <v>207895.13528169648</v>
          </cell>
          <cell r="AD40">
            <v>207895.13528169648</v>
          </cell>
        </row>
        <row r="41">
          <cell r="A41">
            <v>0</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row>
        <row r="42">
          <cell r="A42">
            <v>0</v>
          </cell>
          <cell r="B42" t="str">
            <v>Industry Pricing</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row>
        <row r="43">
          <cell r="A43">
            <v>4250500</v>
          </cell>
          <cell r="B43" t="str">
            <v>DUoS</v>
          </cell>
          <cell r="C43" t="str">
            <v>DUoS</v>
          </cell>
          <cell r="D43">
            <v>0</v>
          </cell>
          <cell r="E43" t="str">
            <v>£</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row>
        <row r="44">
          <cell r="A44">
            <v>4250000</v>
          </cell>
          <cell r="B44" t="str">
            <v>DUoS Retail</v>
          </cell>
          <cell r="C44" t="str">
            <v>DUoS Retail</v>
          </cell>
          <cell r="D44">
            <v>0</v>
          </cell>
          <cell r="E44" t="str">
            <v>£</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row>
        <row r="45">
          <cell r="A45">
            <v>4091500</v>
          </cell>
          <cell r="B45" t="str">
            <v>BSUoS</v>
          </cell>
          <cell r="C45" t="str">
            <v>BSUoS</v>
          </cell>
          <cell r="D45">
            <v>0</v>
          </cell>
          <cell r="E45" t="str">
            <v>£</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row>
        <row r="46">
          <cell r="A46">
            <v>4094000</v>
          </cell>
          <cell r="B46" t="str">
            <v>RCRC</v>
          </cell>
          <cell r="C46" t="str">
            <v>RCRC</v>
          </cell>
          <cell r="D46">
            <v>0</v>
          </cell>
          <cell r="E46" t="str">
            <v>£</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row>
        <row r="47">
          <cell r="A47">
            <v>4091000</v>
          </cell>
          <cell r="B47" t="str">
            <v>AAHEDC</v>
          </cell>
          <cell r="C47" t="str">
            <v>AAHEDC</v>
          </cell>
          <cell r="D47">
            <v>0</v>
          </cell>
          <cell r="E47" t="str">
            <v>£</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row>
        <row r="48">
          <cell r="A48">
            <v>0</v>
          </cell>
          <cell r="B48" t="str">
            <v>NFPA EB</v>
          </cell>
          <cell r="C48" t="str">
            <v>NFPA EB</v>
          </cell>
          <cell r="D48">
            <v>0</v>
          </cell>
          <cell r="E48" t="str">
            <v>£</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row>
        <row r="49">
          <cell r="A49">
            <v>4206100</v>
          </cell>
          <cell r="B49" t="str">
            <v>TNUoS PPA</v>
          </cell>
          <cell r="C49" t="str">
            <v>TNUoS PPA</v>
          </cell>
          <cell r="D49">
            <v>0</v>
          </cell>
          <cell r="E49" t="str">
            <v>£</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row>
        <row r="50">
          <cell r="A50">
            <v>4095000</v>
          </cell>
          <cell r="B50" t="str">
            <v>TNUoS RET</v>
          </cell>
          <cell r="C50" t="str">
            <v>TNUoS RET</v>
          </cell>
          <cell r="D50">
            <v>0</v>
          </cell>
          <cell r="E50" t="str">
            <v>£</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row>
        <row r="51">
          <cell r="A51">
            <v>4092500</v>
          </cell>
          <cell r="B51" t="str">
            <v>Feed In Tariff</v>
          </cell>
          <cell r="C51" t="str">
            <v>Feed In Tariff</v>
          </cell>
          <cell r="D51">
            <v>0</v>
          </cell>
          <cell r="E51" t="str">
            <v>£</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row>
        <row r="52">
          <cell r="A52">
            <v>4092501</v>
          </cell>
          <cell r="B52" t="str">
            <v>Feed In Tariff</v>
          </cell>
          <cell r="C52" t="str">
            <v>Capacity Market</v>
          </cell>
          <cell r="D52">
            <v>0</v>
          </cell>
          <cell r="E52" t="str">
            <v>£</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3">
          <cell r="A53">
            <v>4003000</v>
          </cell>
          <cell r="B53" t="str">
            <v>Renewable Obligation</v>
          </cell>
          <cell r="C53" t="str">
            <v>TLM and LLF</v>
          </cell>
          <cell r="D53">
            <v>0</v>
          </cell>
          <cell r="E53" t="str">
            <v>£</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row>
        <row r="54">
          <cell r="A54">
            <v>0</v>
          </cell>
          <cell r="B54" t="str">
            <v>RO adjustment</v>
          </cell>
          <cell r="C54" t="str">
            <v>RO adjustment</v>
          </cell>
          <cell r="D54">
            <v>0</v>
          </cell>
          <cell r="E54" t="str">
            <v>£</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row>
        <row r="55">
          <cell r="A55">
            <v>4201000</v>
          </cell>
          <cell r="B55" t="str">
            <v>DC/DA Charge</v>
          </cell>
          <cell r="C55" t="str">
            <v>DC/DA Charge</v>
          </cell>
          <cell r="D55">
            <v>0</v>
          </cell>
          <cell r="E55" t="str">
            <v>£</v>
          </cell>
          <cell r="F55">
            <v>0</v>
          </cell>
          <cell r="G55">
            <v>0</v>
          </cell>
          <cell r="H55">
            <v>0</v>
          </cell>
          <cell r="I55">
            <v>0</v>
          </cell>
          <cell r="J55">
            <v>244.5</v>
          </cell>
          <cell r="K55">
            <v>-244.5</v>
          </cell>
          <cell r="L55">
            <v>0</v>
          </cell>
          <cell r="M55">
            <v>102</v>
          </cell>
          <cell r="N55">
            <v>0</v>
          </cell>
          <cell r="O55">
            <v>0</v>
          </cell>
          <cell r="P55">
            <v>-102</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A56">
            <v>4410000</v>
          </cell>
          <cell r="B56" t="str">
            <v>Credit Insurance Premium</v>
          </cell>
          <cell r="C56" t="str">
            <v>Credit Insurance Premium</v>
          </cell>
          <cell r="D56">
            <v>0</v>
          </cell>
          <cell r="E56" t="str">
            <v>£</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A57">
            <v>4400000</v>
          </cell>
          <cell r="B57" t="str">
            <v>TPI Commission</v>
          </cell>
          <cell r="C57" t="str">
            <v>TPI Commission</v>
          </cell>
          <cell r="D57">
            <v>0</v>
          </cell>
          <cell r="E57" t="str">
            <v>£</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row>
        <row r="58">
          <cell r="A58">
            <v>0</v>
          </cell>
          <cell r="B58" t="str">
            <v>Billing Adj</v>
          </cell>
          <cell r="C58" t="str">
            <v>Billing Adj</v>
          </cell>
          <cell r="D58">
            <v>0</v>
          </cell>
          <cell r="E58" t="str">
            <v>£</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row>
        <row r="59">
          <cell r="A59">
            <v>4450000</v>
          </cell>
          <cell r="B59" t="str">
            <v>Payment Terms Recovery</v>
          </cell>
          <cell r="C59" t="str">
            <v>Payment Terms Recovery</v>
          </cell>
          <cell r="D59">
            <v>0</v>
          </cell>
          <cell r="E59" t="str">
            <v>£</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row>
        <row r="60">
          <cell r="A60">
            <v>4205500</v>
          </cell>
          <cell r="B60" t="str">
            <v>CCL</v>
          </cell>
          <cell r="C60" t="str">
            <v>CCL</v>
          </cell>
          <cell r="D60">
            <v>0</v>
          </cell>
          <cell r="E60" t="str">
            <v>£</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row>
        <row r="61">
          <cell r="A61">
            <v>5120000</v>
          </cell>
          <cell r="B61" t="str">
            <v>Others</v>
          </cell>
          <cell r="C61" t="str">
            <v>EMR</v>
          </cell>
          <cell r="D61">
            <v>0</v>
          </cell>
          <cell r="E61" t="str">
            <v>£</v>
          </cell>
          <cell r="F61">
            <v>0</v>
          </cell>
          <cell r="G61">
            <v>0</v>
          </cell>
          <cell r="H61">
            <v>0</v>
          </cell>
          <cell r="I61">
            <v>0</v>
          </cell>
          <cell r="J61">
            <v>0</v>
          </cell>
          <cell r="K61">
            <v>0</v>
          </cell>
          <cell r="L61">
            <v>0</v>
          </cell>
          <cell r="M61">
            <v>0</v>
          </cell>
          <cell r="N61">
            <v>0</v>
          </cell>
          <cell r="O61">
            <v>0</v>
          </cell>
          <cell r="P61">
            <v>0</v>
          </cell>
          <cell r="Q61">
            <v>0</v>
          </cell>
          <cell r="R61">
            <v>0</v>
          </cell>
          <cell r="S61">
            <v>324661.98819861957</v>
          </cell>
          <cell r="T61">
            <v>324254.57811787241</v>
          </cell>
          <cell r="U61">
            <v>336342.54847780842</v>
          </cell>
          <cell r="V61">
            <v>327405.32329152781</v>
          </cell>
          <cell r="W61">
            <v>329351.79119125276</v>
          </cell>
          <cell r="X61">
            <v>389641.03217453812</v>
          </cell>
          <cell r="Y61">
            <v>343454.24110671232</v>
          </cell>
          <cell r="Z61">
            <v>333217.64713541517</v>
          </cell>
          <cell r="AA61">
            <v>343979.52799064753</v>
          </cell>
          <cell r="AB61">
            <v>329111.56931623351</v>
          </cell>
          <cell r="AC61">
            <v>328926.51595457207</v>
          </cell>
          <cell r="AD61">
            <v>331197.22476444941</v>
          </cell>
        </row>
        <row r="62">
          <cell r="A62">
            <v>4201050</v>
          </cell>
          <cell r="B62" t="str">
            <v>Others</v>
          </cell>
          <cell r="C62" t="str">
            <v>Others</v>
          </cell>
          <cell r="D62">
            <v>0</v>
          </cell>
          <cell r="E62" t="str">
            <v>£</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row>
        <row r="63">
          <cell r="B63">
            <v>0</v>
          </cell>
          <cell r="C63" t="str">
            <v>Industry Pricing Total</v>
          </cell>
          <cell r="D63">
            <v>0</v>
          </cell>
          <cell r="E63" t="str">
            <v>£</v>
          </cell>
          <cell r="F63">
            <v>0</v>
          </cell>
          <cell r="G63">
            <v>0</v>
          </cell>
          <cell r="H63">
            <v>0</v>
          </cell>
          <cell r="I63">
            <v>0</v>
          </cell>
          <cell r="J63">
            <v>244.5</v>
          </cell>
          <cell r="K63">
            <v>-244.5</v>
          </cell>
          <cell r="L63">
            <v>0</v>
          </cell>
          <cell r="M63">
            <v>102</v>
          </cell>
          <cell r="N63">
            <v>0</v>
          </cell>
          <cell r="O63">
            <v>0</v>
          </cell>
          <cell r="P63">
            <v>-102</v>
          </cell>
          <cell r="Q63">
            <v>0</v>
          </cell>
          <cell r="R63">
            <v>0</v>
          </cell>
          <cell r="S63">
            <v>324661.98819861957</v>
          </cell>
          <cell r="T63">
            <v>324254.57811787241</v>
          </cell>
          <cell r="U63">
            <v>336342.54847780842</v>
          </cell>
          <cell r="V63">
            <v>327405.32329152781</v>
          </cell>
          <cell r="W63">
            <v>329351.79119125276</v>
          </cell>
          <cell r="X63">
            <v>389641.03217453812</v>
          </cell>
          <cell r="Y63">
            <v>343454.24110671232</v>
          </cell>
          <cell r="Z63">
            <v>333217.64713541517</v>
          </cell>
          <cell r="AA63">
            <v>343979.52799064753</v>
          </cell>
          <cell r="AB63">
            <v>329111.56931623351</v>
          </cell>
          <cell r="AC63">
            <v>328926.51595457207</v>
          </cell>
          <cell r="AD63">
            <v>331197.22476444941</v>
          </cell>
        </row>
        <row r="64">
          <cell r="A64">
            <v>0</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row>
        <row r="65">
          <cell r="A65">
            <v>0</v>
          </cell>
          <cell r="B65" t="str">
            <v>FEM</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row>
        <row r="66">
          <cell r="A66">
            <v>4001000</v>
          </cell>
          <cell r="B66" t="str">
            <v>Gas</v>
          </cell>
          <cell r="C66" t="str">
            <v>Gas</v>
          </cell>
          <cell r="D66">
            <v>0</v>
          </cell>
          <cell r="E66" t="str">
            <v>£</v>
          </cell>
          <cell r="F66">
            <v>0</v>
          </cell>
          <cell r="G66">
            <v>5121754</v>
          </cell>
          <cell r="H66">
            <v>4954060</v>
          </cell>
          <cell r="I66">
            <v>4449591</v>
          </cell>
          <cell r="J66">
            <v>7199491.5</v>
          </cell>
          <cell r="K66">
            <v>6287535</v>
          </cell>
          <cell r="L66">
            <v>5085746</v>
          </cell>
          <cell r="M66">
            <v>3265513</v>
          </cell>
          <cell r="N66">
            <v>2875229.5</v>
          </cell>
          <cell r="O66">
            <v>4272243</v>
          </cell>
          <cell r="P66">
            <v>3904789</v>
          </cell>
          <cell r="Q66">
            <v>4607238.8499999996</v>
          </cell>
          <cell r="R66">
            <v>4569426.66</v>
          </cell>
          <cell r="S66">
            <v>0</v>
          </cell>
          <cell r="T66">
            <v>0</v>
          </cell>
          <cell r="U66">
            <v>0</v>
          </cell>
          <cell r="V66">
            <v>0</v>
          </cell>
          <cell r="W66">
            <v>0</v>
          </cell>
          <cell r="X66">
            <v>0</v>
          </cell>
          <cell r="Y66">
            <v>0</v>
          </cell>
          <cell r="Z66">
            <v>0</v>
          </cell>
          <cell r="AA66">
            <v>0</v>
          </cell>
          <cell r="AB66">
            <v>0</v>
          </cell>
          <cell r="AC66">
            <v>0</v>
          </cell>
          <cell r="AD66">
            <v>0</v>
          </cell>
        </row>
        <row r="67">
          <cell r="A67">
            <v>4003000</v>
          </cell>
          <cell r="B67" t="str">
            <v>Power</v>
          </cell>
          <cell r="C67" t="str">
            <v>Power</v>
          </cell>
          <cell r="D67">
            <v>0</v>
          </cell>
          <cell r="E67" t="str">
            <v>£</v>
          </cell>
          <cell r="F67">
            <v>0</v>
          </cell>
          <cell r="G67">
            <v>28944855.690000001</v>
          </cell>
          <cell r="H67">
            <v>27201949.209999997</v>
          </cell>
          <cell r="I67">
            <v>28931980.640000004</v>
          </cell>
          <cell r="J67">
            <v>30654797.629999999</v>
          </cell>
          <cell r="K67">
            <v>30295143.020000003</v>
          </cell>
          <cell r="L67">
            <v>28706123.16</v>
          </cell>
          <cell r="M67">
            <v>32174953.370000001</v>
          </cell>
          <cell r="N67">
            <v>33355204.800000004</v>
          </cell>
          <cell r="O67">
            <v>30817880.110000003</v>
          </cell>
          <cell r="P67">
            <v>31780586.330000002</v>
          </cell>
          <cell r="Q67">
            <v>29593700.75</v>
          </cell>
          <cell r="R67">
            <v>30597235.819999997</v>
          </cell>
          <cell r="S67">
            <v>68210137.685497478</v>
          </cell>
          <cell r="T67">
            <v>69313045.129122943</v>
          </cell>
          <cell r="U67">
            <v>69949428.162039816</v>
          </cell>
          <cell r="V67">
            <v>71524067.106967732</v>
          </cell>
          <cell r="W67">
            <v>70338126.360645533</v>
          </cell>
          <cell r="X67">
            <v>81083171.355797008</v>
          </cell>
          <cell r="Y67">
            <v>78599569.954806417</v>
          </cell>
          <cell r="Z67">
            <v>83265242.888575017</v>
          </cell>
          <cell r="AA67">
            <v>86121545.018609762</v>
          </cell>
          <cell r="AB67">
            <v>84889505.284834564</v>
          </cell>
          <cell r="AC67">
            <v>84664148.071559072</v>
          </cell>
          <cell r="AD67">
            <v>82692284.023364618</v>
          </cell>
        </row>
        <row r="68">
          <cell r="A68">
            <v>4002000</v>
          </cell>
          <cell r="B68" t="str">
            <v>Power -GTMA</v>
          </cell>
          <cell r="C68" t="str">
            <v>Power -GTMA</v>
          </cell>
          <cell r="D68">
            <v>0</v>
          </cell>
          <cell r="E68" t="str">
            <v>£</v>
          </cell>
          <cell r="F68">
            <v>0</v>
          </cell>
          <cell r="G68">
            <v>55799092.329999998</v>
          </cell>
          <cell r="H68">
            <v>65776911.829999998</v>
          </cell>
          <cell r="I68">
            <v>68092324.129999995</v>
          </cell>
          <cell r="J68">
            <v>116591869.84999999</v>
          </cell>
          <cell r="K68">
            <v>73694303.719999999</v>
          </cell>
          <cell r="L68">
            <v>76342340.609999999</v>
          </cell>
          <cell r="M68">
            <v>79574510.879999995</v>
          </cell>
          <cell r="N68">
            <v>8587398.1600000001</v>
          </cell>
          <cell r="O68">
            <v>86656366.769999996</v>
          </cell>
          <cell r="P68">
            <v>181833258.84999999</v>
          </cell>
          <cell r="Q68">
            <v>94215268.439999998</v>
          </cell>
          <cell r="R68">
            <v>101781741.17</v>
          </cell>
          <cell r="S68">
            <v>0</v>
          </cell>
          <cell r="T68">
            <v>0</v>
          </cell>
          <cell r="U68">
            <v>0</v>
          </cell>
          <cell r="V68">
            <v>0</v>
          </cell>
          <cell r="W68">
            <v>0</v>
          </cell>
          <cell r="X68">
            <v>0</v>
          </cell>
          <cell r="Y68">
            <v>0</v>
          </cell>
          <cell r="Z68">
            <v>0</v>
          </cell>
          <cell r="AA68">
            <v>0</v>
          </cell>
          <cell r="AB68">
            <v>0</v>
          </cell>
          <cell r="AC68">
            <v>0</v>
          </cell>
          <cell r="AD68">
            <v>0</v>
          </cell>
        </row>
        <row r="69">
          <cell r="A69">
            <v>4099000</v>
          </cell>
          <cell r="B69" t="str">
            <v>Internal Power</v>
          </cell>
          <cell r="C69" t="str">
            <v>Internal Power</v>
          </cell>
          <cell r="D69">
            <v>0</v>
          </cell>
          <cell r="E69" t="str">
            <v>£</v>
          </cell>
          <cell r="F69">
            <v>0</v>
          </cell>
          <cell r="G69">
            <v>26612558.799999997</v>
          </cell>
          <cell r="H69">
            <v>24890006.879999999</v>
          </cell>
          <cell r="I69">
            <v>26322728.299999997</v>
          </cell>
          <cell r="J69">
            <v>28189456.030000001</v>
          </cell>
          <cell r="K69">
            <v>-324199.54000000004</v>
          </cell>
          <cell r="L69">
            <v>26914852.379999999</v>
          </cell>
          <cell r="M69">
            <v>25838849.609999999</v>
          </cell>
          <cell r="N69">
            <v>30291518.490000002</v>
          </cell>
          <cell r="O69">
            <v>29433319.079999998</v>
          </cell>
          <cell r="P69">
            <v>28185847.419999998</v>
          </cell>
          <cell r="Q69">
            <v>28976310.379999999</v>
          </cell>
          <cell r="R69">
            <v>26621961.379999999</v>
          </cell>
          <cell r="S69">
            <v>0</v>
          </cell>
          <cell r="T69">
            <v>0</v>
          </cell>
          <cell r="U69">
            <v>0</v>
          </cell>
          <cell r="V69">
            <v>0</v>
          </cell>
          <cell r="W69">
            <v>0</v>
          </cell>
          <cell r="X69">
            <v>0</v>
          </cell>
          <cell r="Y69">
            <v>0</v>
          </cell>
          <cell r="Z69">
            <v>0</v>
          </cell>
          <cell r="AA69">
            <v>0</v>
          </cell>
          <cell r="AB69">
            <v>0</v>
          </cell>
          <cell r="AC69">
            <v>0</v>
          </cell>
          <cell r="AD69">
            <v>0</v>
          </cell>
        </row>
        <row r="70">
          <cell r="A70">
            <v>4004120</v>
          </cell>
          <cell r="B70" t="str">
            <v>FEM</v>
          </cell>
          <cell r="C70" t="str">
            <v>FEM - Generation</v>
          </cell>
          <cell r="D70">
            <v>0</v>
          </cell>
          <cell r="E70" t="str">
            <v>£</v>
          </cell>
          <cell r="F70">
            <v>0</v>
          </cell>
          <cell r="G70">
            <v>-67583.890000000014</v>
          </cell>
          <cell r="H70">
            <v>454161.13999999996</v>
          </cell>
          <cell r="I70">
            <v>-29412.749999999927</v>
          </cell>
          <cell r="J70">
            <v>676478.08000000007</v>
          </cell>
          <cell r="K70">
            <v>-805215.22</v>
          </cell>
          <cell r="L70">
            <v>2200910.9700000002</v>
          </cell>
          <cell r="M70">
            <v>-2238308.89</v>
          </cell>
          <cell r="N70">
            <v>222803.86</v>
          </cell>
          <cell r="O70">
            <v>-544635.12000000011</v>
          </cell>
          <cell r="P70">
            <v>176221.27000000002</v>
          </cell>
          <cell r="Q70">
            <v>726839.19</v>
          </cell>
          <cell r="R70">
            <v>843296.47</v>
          </cell>
          <cell r="S70">
            <v>65881.56489033332</v>
          </cell>
          <cell r="T70">
            <v>82207.467765761729</v>
          </cell>
          <cell r="U70">
            <v>80663.819009858533</v>
          </cell>
          <cell r="V70">
            <v>87197.885408217015</v>
          </cell>
          <cell r="W70">
            <v>85369.086957158957</v>
          </cell>
          <cell r="X70">
            <v>87386.51091025697</v>
          </cell>
          <cell r="Y70">
            <v>96876.913487794896</v>
          </cell>
          <cell r="Z70">
            <v>104517.63401216174</v>
          </cell>
          <cell r="AA70">
            <v>106590.46571669474</v>
          </cell>
          <cell r="AB70">
            <v>107366.69012823633</v>
          </cell>
          <cell r="AC70">
            <v>106640.22452823629</v>
          </cell>
          <cell r="AD70">
            <v>104159.3291763892</v>
          </cell>
        </row>
        <row r="71">
          <cell r="A71">
            <v>4004120</v>
          </cell>
          <cell r="B71" t="str">
            <v>FEM</v>
          </cell>
          <cell r="C71" t="str">
            <v>FEM - Retail</v>
          </cell>
          <cell r="D71">
            <v>0</v>
          </cell>
          <cell r="E71" t="str">
            <v>£</v>
          </cell>
          <cell r="F71">
            <v>0</v>
          </cell>
          <cell r="G71">
            <v>1184685.8</v>
          </cell>
          <cell r="H71">
            <v>1111109.0299999998</v>
          </cell>
          <cell r="I71">
            <v>129476.18000000005</v>
          </cell>
          <cell r="J71">
            <v>787260.09</v>
          </cell>
          <cell r="K71">
            <v>740051.93</v>
          </cell>
          <cell r="L71">
            <v>225786.95</v>
          </cell>
          <cell r="M71">
            <v>758879.18</v>
          </cell>
          <cell r="N71">
            <v>980888.61</v>
          </cell>
          <cell r="O71">
            <v>1146875.9600000002</v>
          </cell>
          <cell r="P71">
            <v>909582.37</v>
          </cell>
          <cell r="Q71">
            <v>1019885.8200000001</v>
          </cell>
          <cell r="R71">
            <v>356810.0799999999</v>
          </cell>
          <cell r="S71">
            <v>47200.661651472932</v>
          </cell>
          <cell r="T71">
            <v>44170.874830664616</v>
          </cell>
          <cell r="U71">
            <v>45147.685344759419</v>
          </cell>
          <cell r="V71">
            <v>44991.306997325148</v>
          </cell>
          <cell r="W71">
            <v>44340.492047127533</v>
          </cell>
          <cell r="X71">
            <v>53853.996541828681</v>
          </cell>
          <cell r="Y71">
            <v>49180.343358464997</v>
          </cell>
          <cell r="Z71">
            <v>51629.910595199188</v>
          </cell>
          <cell r="AA71">
            <v>53776.933684915777</v>
          </cell>
          <cell r="AB71">
            <v>52435.681749012481</v>
          </cell>
          <cell r="AC71">
            <v>52406.198132867277</v>
          </cell>
          <cell r="AD71">
            <v>51184.939322206817</v>
          </cell>
        </row>
        <row r="72">
          <cell r="A72">
            <v>4004120</v>
          </cell>
          <cell r="B72" t="str">
            <v>FEM</v>
          </cell>
          <cell r="C72" t="str">
            <v>FEM - Trading</v>
          </cell>
          <cell r="D72">
            <v>0</v>
          </cell>
          <cell r="E72" t="str">
            <v>£</v>
          </cell>
          <cell r="F72">
            <v>0</v>
          </cell>
          <cell r="G72">
            <v>0</v>
          </cell>
          <cell r="H72">
            <v>0</v>
          </cell>
          <cell r="I72">
            <v>0</v>
          </cell>
          <cell r="J72">
            <v>0</v>
          </cell>
          <cell r="K72">
            <v>0</v>
          </cell>
          <cell r="L72">
            <v>0</v>
          </cell>
          <cell r="M72">
            <v>0</v>
          </cell>
          <cell r="N72">
            <v>0</v>
          </cell>
          <cell r="O72">
            <v>0</v>
          </cell>
          <cell r="P72">
            <v>0</v>
          </cell>
          <cell r="Q72">
            <v>0</v>
          </cell>
          <cell r="R72">
            <v>0</v>
          </cell>
          <cell r="S72">
            <v>9916.6666666666661</v>
          </cell>
          <cell r="T72">
            <v>9916.6666666666661</v>
          </cell>
          <cell r="U72">
            <v>9916.6666666666661</v>
          </cell>
          <cell r="V72">
            <v>9916.6666666666661</v>
          </cell>
          <cell r="W72">
            <v>9916.6666666666661</v>
          </cell>
          <cell r="X72">
            <v>9916.6666666666661</v>
          </cell>
          <cell r="Y72">
            <v>9916.6666666666661</v>
          </cell>
          <cell r="Z72">
            <v>9916.6666666666661</v>
          </cell>
          <cell r="AA72">
            <v>9916.6666666666661</v>
          </cell>
          <cell r="AB72">
            <v>9916.6666666666661</v>
          </cell>
          <cell r="AC72">
            <v>9916.6666666666661</v>
          </cell>
          <cell r="AD72">
            <v>9916.6666666666661</v>
          </cell>
        </row>
        <row r="73">
          <cell r="A73">
            <v>5460002</v>
          </cell>
          <cell r="B73" t="str">
            <v>Fit Option - FEM</v>
          </cell>
          <cell r="C73" t="str">
            <v>FEM Fit Option</v>
          </cell>
          <cell r="D73">
            <v>0</v>
          </cell>
          <cell r="E73" t="str">
            <v>£</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B74">
            <v>0</v>
          </cell>
          <cell r="C74" t="str">
            <v>FEM Total</v>
          </cell>
          <cell r="D74">
            <v>0</v>
          </cell>
          <cell r="E74" t="str">
            <v>£</v>
          </cell>
          <cell r="F74">
            <v>0</v>
          </cell>
          <cell r="G74">
            <v>117595362.72999999</v>
          </cell>
          <cell r="H74">
            <v>124388198.08999999</v>
          </cell>
          <cell r="I74">
            <v>127896687.5</v>
          </cell>
          <cell r="J74">
            <v>184099353.18000001</v>
          </cell>
          <cell r="K74">
            <v>109887618.91000001</v>
          </cell>
          <cell r="L74">
            <v>139475760.06999999</v>
          </cell>
          <cell r="M74">
            <v>139374397.15000004</v>
          </cell>
          <cell r="N74">
            <v>76313043.420000017</v>
          </cell>
          <cell r="O74">
            <v>151782049.79999998</v>
          </cell>
          <cell r="P74">
            <v>246790285.24000001</v>
          </cell>
          <cell r="Q74">
            <v>159139243.42999998</v>
          </cell>
          <cell r="R74">
            <v>164770471.58000001</v>
          </cell>
          <cell r="S74">
            <v>68333136.578705966</v>
          </cell>
          <cell r="T74">
            <v>69449340.138386041</v>
          </cell>
          <cell r="U74">
            <v>70085156.333061099</v>
          </cell>
          <cell r="V74">
            <v>71666172.966039956</v>
          </cell>
          <cell r="W74">
            <v>70477752.606316492</v>
          </cell>
          <cell r="X74">
            <v>81234328.529915765</v>
          </cell>
          <cell r="Y74">
            <v>78755543.878319353</v>
          </cell>
          <cell r="Z74">
            <v>83431307.099849045</v>
          </cell>
          <cell r="AA74">
            <v>86291829.084678039</v>
          </cell>
          <cell r="AB74">
            <v>85059224.323378488</v>
          </cell>
          <cell r="AC74">
            <v>84833111.160886854</v>
          </cell>
          <cell r="AD74">
            <v>82857544.95852989</v>
          </cell>
        </row>
        <row r="75">
          <cell r="A75">
            <v>0</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row>
        <row r="76">
          <cell r="A76">
            <v>0</v>
          </cell>
          <cell r="B76" t="str">
            <v>Renewables</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row>
        <row r="77">
          <cell r="A77">
            <v>4101000</v>
          </cell>
          <cell r="B77" t="str">
            <v>ROC</v>
          </cell>
          <cell r="C77" t="str">
            <v>ROC</v>
          </cell>
          <cell r="D77">
            <v>0</v>
          </cell>
          <cell r="E77" t="str">
            <v>£</v>
          </cell>
          <cell r="F77">
            <v>0</v>
          </cell>
          <cell r="G77">
            <v>10509408.4</v>
          </cell>
          <cell r="H77">
            <v>419500</v>
          </cell>
          <cell r="I77">
            <v>857000</v>
          </cell>
          <cell r="J77">
            <v>14850300</v>
          </cell>
          <cell r="K77">
            <v>5257500</v>
          </cell>
          <cell r="L77">
            <v>0</v>
          </cell>
          <cell r="M77">
            <v>12163488.859999999</v>
          </cell>
          <cell r="N77">
            <v>2969395</v>
          </cell>
          <cell r="O77">
            <v>2969395</v>
          </cell>
          <cell r="P77">
            <v>2969395</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A78">
            <v>4094500</v>
          </cell>
          <cell r="B78" t="str">
            <v>Renewable Obligation</v>
          </cell>
          <cell r="C78" t="str">
            <v>Renewable Obligation</v>
          </cell>
          <cell r="D78">
            <v>0</v>
          </cell>
          <cell r="E78" t="str">
            <v>£</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row>
        <row r="79">
          <cell r="A79">
            <v>4205001</v>
          </cell>
          <cell r="B79" t="str">
            <v>RO adjustment</v>
          </cell>
          <cell r="C79" t="str">
            <v>RO adjustment</v>
          </cell>
          <cell r="D79">
            <v>0</v>
          </cell>
          <cell r="E79" t="str">
            <v>£</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row>
        <row r="80">
          <cell r="A80">
            <v>4102010</v>
          </cell>
          <cell r="B80" t="str">
            <v>LECs used for Offtake</v>
          </cell>
          <cell r="C80" t="str">
            <v>LECs used for Offtake</v>
          </cell>
          <cell r="D80">
            <v>0</v>
          </cell>
          <cell r="E80" t="str">
            <v>£</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row>
        <row r="81">
          <cell r="A81">
            <v>4095500</v>
          </cell>
          <cell r="B81" t="str">
            <v>LECs used for Retail</v>
          </cell>
          <cell r="C81" t="str">
            <v>LECs used for Retail</v>
          </cell>
          <cell r="E81" t="str">
            <v>£</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row>
        <row r="82">
          <cell r="A82">
            <v>4104001</v>
          </cell>
          <cell r="B82" t="str">
            <v>LECs adjustment</v>
          </cell>
          <cell r="C82" t="str">
            <v>LECs adjustment</v>
          </cell>
          <cell r="E82" t="str">
            <v>£</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row>
        <row r="83">
          <cell r="A83">
            <v>4105000</v>
          </cell>
          <cell r="B83" t="str">
            <v>REGO</v>
          </cell>
          <cell r="C83" t="str">
            <v>REGO</v>
          </cell>
          <cell r="E83" t="str">
            <v>£</v>
          </cell>
          <cell r="F83">
            <v>0</v>
          </cell>
          <cell r="G83">
            <v>0</v>
          </cell>
          <cell r="H83">
            <v>0</v>
          </cell>
          <cell r="I83">
            <v>0</v>
          </cell>
          <cell r="J83">
            <v>0</v>
          </cell>
          <cell r="K83">
            <v>0</v>
          </cell>
          <cell r="L83">
            <v>0</v>
          </cell>
          <cell r="M83">
            <v>0</v>
          </cell>
          <cell r="N83">
            <v>0</v>
          </cell>
          <cell r="O83">
            <v>0</v>
          </cell>
          <cell r="P83">
            <v>0</v>
          </cell>
          <cell r="Q83">
            <v>0</v>
          </cell>
          <cell r="R83">
            <v>0</v>
          </cell>
          <cell r="S83">
            <v>84232.13775933029</v>
          </cell>
          <cell r="T83">
            <v>112173.93262384643</v>
          </cell>
          <cell r="U83">
            <v>111700.63957843909</v>
          </cell>
          <cell r="V83">
            <v>117948.83050386848</v>
          </cell>
          <cell r="W83">
            <v>117866.5894872018</v>
          </cell>
          <cell r="X83">
            <v>117522.68518190185</v>
          </cell>
          <cell r="Y83">
            <v>125755.84504674356</v>
          </cell>
          <cell r="Z83">
            <v>125385.33643275606</v>
          </cell>
          <cell r="AA83">
            <v>126731.76390944583</v>
          </cell>
          <cell r="AB83">
            <v>125261.13848294239</v>
          </cell>
          <cell r="AC83">
            <v>124413.59528294239</v>
          </cell>
          <cell r="AD83">
            <v>125277.54368294239</v>
          </cell>
        </row>
        <row r="84">
          <cell r="A84">
            <v>0</v>
          </cell>
          <cell r="B84">
            <v>0</v>
          </cell>
          <cell r="C84" t="str">
            <v>Renewables Total</v>
          </cell>
          <cell r="D84">
            <v>0</v>
          </cell>
          <cell r="E84" t="str">
            <v>£</v>
          </cell>
          <cell r="F84">
            <v>0</v>
          </cell>
          <cell r="G84">
            <v>10509408.4</v>
          </cell>
          <cell r="H84">
            <v>419500</v>
          </cell>
          <cell r="I84">
            <v>857000</v>
          </cell>
          <cell r="J84">
            <v>14850300</v>
          </cell>
          <cell r="K84">
            <v>5257500</v>
          </cell>
          <cell r="L84">
            <v>0</v>
          </cell>
          <cell r="M84">
            <v>12163488.859999999</v>
          </cell>
          <cell r="N84">
            <v>2969395</v>
          </cell>
          <cell r="O84">
            <v>2969395</v>
          </cell>
          <cell r="P84">
            <v>2969395</v>
          </cell>
          <cell r="Q84">
            <v>0</v>
          </cell>
          <cell r="R84">
            <v>0</v>
          </cell>
          <cell r="S84">
            <v>84232.13775933029</v>
          </cell>
          <cell r="T84">
            <v>112173.93262384643</v>
          </cell>
          <cell r="U84">
            <v>111700.63957843909</v>
          </cell>
          <cell r="V84">
            <v>117948.83050386848</v>
          </cell>
          <cell r="W84">
            <v>117866.5894872018</v>
          </cell>
          <cell r="X84">
            <v>117522.68518190185</v>
          </cell>
          <cell r="Y84">
            <v>125755.84504674356</v>
          </cell>
          <cell r="Z84">
            <v>125385.33643275606</v>
          </cell>
          <cell r="AA84">
            <v>126731.76390944583</v>
          </cell>
          <cell r="AB84">
            <v>125261.13848294239</v>
          </cell>
          <cell r="AC84">
            <v>124413.59528294239</v>
          </cell>
          <cell r="AD84">
            <v>125277.54368294239</v>
          </cell>
        </row>
        <row r="85">
          <cell r="B85">
            <v>0</v>
          </cell>
          <cell r="C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B86" t="str">
            <v>DSM</v>
          </cell>
          <cell r="C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row>
        <row r="87">
          <cell r="A87">
            <v>4111111</v>
          </cell>
          <cell r="B87">
            <v>0</v>
          </cell>
          <cell r="C87" t="str">
            <v xml:space="preserve">Capacity Mechanism </v>
          </cell>
          <cell r="E87" t="str">
            <v>£</v>
          </cell>
          <cell r="F87">
            <v>0</v>
          </cell>
          <cell r="G87">
            <v>0</v>
          </cell>
          <cell r="H87">
            <v>0</v>
          </cell>
          <cell r="I87">
            <v>0</v>
          </cell>
          <cell r="J87">
            <v>0</v>
          </cell>
          <cell r="K87">
            <v>0</v>
          </cell>
          <cell r="L87">
            <v>0</v>
          </cell>
          <cell r="M87">
            <v>0</v>
          </cell>
          <cell r="N87">
            <v>0</v>
          </cell>
          <cell r="O87">
            <v>0</v>
          </cell>
          <cell r="P87">
            <v>0</v>
          </cell>
          <cell r="Q87">
            <v>0</v>
          </cell>
          <cell r="R87">
            <v>0</v>
          </cell>
          <cell r="S87">
            <v>50809.469885663755</v>
          </cell>
          <cell r="T87">
            <v>50745.710372750975</v>
          </cell>
          <cell r="U87">
            <v>52637.472846669618</v>
          </cell>
          <cell r="V87">
            <v>51238.800718517938</v>
          </cell>
          <cell r="W87">
            <v>51543.422157828463</v>
          </cell>
          <cell r="X87">
            <v>60978.663995550909</v>
          </cell>
          <cell r="Y87">
            <v>53750.449867691648</v>
          </cell>
          <cell r="Z87">
            <v>52148.427050046004</v>
          </cell>
          <cell r="AA87">
            <v>53832.657052643386</v>
          </cell>
          <cell r="AB87">
            <v>51505.827531514544</v>
          </cell>
          <cell r="AC87">
            <v>51476.866755235351</v>
          </cell>
          <cell r="AD87">
            <v>51832.231765887562</v>
          </cell>
        </row>
        <row r="88">
          <cell r="A88">
            <v>4111111</v>
          </cell>
          <cell r="B88">
            <v>0</v>
          </cell>
          <cell r="C88" t="str">
            <v>Energy Market</v>
          </cell>
          <cell r="E88" t="str">
            <v>£</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row>
        <row r="89">
          <cell r="A89">
            <v>0</v>
          </cell>
          <cell r="B89">
            <v>0</v>
          </cell>
          <cell r="C89" t="str">
            <v>DSM Total</v>
          </cell>
          <cell r="D89">
            <v>0</v>
          </cell>
          <cell r="E89" t="str">
            <v>£</v>
          </cell>
          <cell r="F89">
            <v>0</v>
          </cell>
          <cell r="G89">
            <v>0</v>
          </cell>
          <cell r="H89">
            <v>0</v>
          </cell>
          <cell r="I89">
            <v>0</v>
          </cell>
          <cell r="J89">
            <v>0</v>
          </cell>
          <cell r="K89">
            <v>0</v>
          </cell>
          <cell r="L89">
            <v>0</v>
          </cell>
          <cell r="M89">
            <v>0</v>
          </cell>
          <cell r="N89">
            <v>0</v>
          </cell>
          <cell r="O89">
            <v>0</v>
          </cell>
          <cell r="P89">
            <v>0</v>
          </cell>
          <cell r="Q89">
            <v>0</v>
          </cell>
          <cell r="R89">
            <v>0</v>
          </cell>
          <cell r="S89">
            <v>50809.469885663755</v>
          </cell>
          <cell r="T89">
            <v>50745.710372750975</v>
          </cell>
          <cell r="U89">
            <v>52637.472846669618</v>
          </cell>
          <cell r="V89">
            <v>51238.800718517938</v>
          </cell>
          <cell r="W89">
            <v>51543.422157828463</v>
          </cell>
          <cell r="X89">
            <v>60978.663995550909</v>
          </cell>
          <cell r="Y89">
            <v>53750.449867691648</v>
          </cell>
          <cell r="Z89">
            <v>52148.427050046004</v>
          </cell>
          <cell r="AA89">
            <v>53832.657052643386</v>
          </cell>
          <cell r="AB89">
            <v>51505.827531514544</v>
          </cell>
          <cell r="AC89">
            <v>51476.866755235351</v>
          </cell>
          <cell r="AD89">
            <v>51832.231765887562</v>
          </cell>
        </row>
        <row r="90">
          <cell r="B90">
            <v>0</v>
          </cell>
          <cell r="C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row>
        <row r="91">
          <cell r="B91" t="str">
            <v>New Product</v>
          </cell>
          <cell r="C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row>
        <row r="92">
          <cell r="C92" t="str">
            <v>New product</v>
          </cell>
          <cell r="E92" t="str">
            <v>£</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row>
        <row r="93">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row>
        <row r="94">
          <cell r="B94" t="str">
            <v>Total Turnover</v>
          </cell>
          <cell r="C94">
            <v>0</v>
          </cell>
          <cell r="D94">
            <v>0</v>
          </cell>
          <cell r="E94" t="str">
            <v>£</v>
          </cell>
          <cell r="F94">
            <v>0</v>
          </cell>
          <cell r="G94">
            <v>128732834.47</v>
          </cell>
          <cell r="H94">
            <v>124858177.27</v>
          </cell>
          <cell r="I94">
            <v>129299668.23999999</v>
          </cell>
          <cell r="J94">
            <v>199258430.31999999</v>
          </cell>
          <cell r="K94">
            <v>115778786.29000001</v>
          </cell>
          <cell r="L94">
            <v>140597921.19999999</v>
          </cell>
          <cell r="M94">
            <v>153098659.67000002</v>
          </cell>
          <cell r="N94">
            <v>79454109.160000011</v>
          </cell>
          <cell r="O94">
            <v>155631531.48999998</v>
          </cell>
          <cell r="P94">
            <v>250509508.17000002</v>
          </cell>
          <cell r="Q94">
            <v>159074544.40999997</v>
          </cell>
          <cell r="R94">
            <v>164645133.68000001</v>
          </cell>
          <cell r="S94">
            <v>69475547.597304508</v>
          </cell>
          <cell r="T94">
            <v>70598580.4736339</v>
          </cell>
          <cell r="U94">
            <v>71273676.392531782</v>
          </cell>
          <cell r="V94">
            <v>72853104.37645264</v>
          </cell>
          <cell r="W94">
            <v>71677729.335998684</v>
          </cell>
          <cell r="X94">
            <v>82527394.294673175</v>
          </cell>
          <cell r="Y94">
            <v>79967992.416616812</v>
          </cell>
          <cell r="Z94">
            <v>84650000.064717278</v>
          </cell>
          <cell r="AA94">
            <v>87514893.044054523</v>
          </cell>
          <cell r="AB94">
            <v>86263453.209938899</v>
          </cell>
          <cell r="AC94">
            <v>86067007.694428191</v>
          </cell>
          <cell r="AD94">
            <v>84105176.739934087</v>
          </cell>
        </row>
        <row r="95">
          <cell r="B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row>
        <row r="96">
          <cell r="A96" t="str">
            <v>Cost of sales</v>
          </cell>
          <cell r="B96">
            <v>0</v>
          </cell>
          <cell r="E96" t="str">
            <v>£</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row>
        <row r="97">
          <cell r="A97">
            <v>0</v>
          </cell>
          <cell r="B97" t="str">
            <v>Trading</v>
          </cell>
          <cell r="C97">
            <v>0</v>
          </cell>
          <cell r="D97">
            <v>0</v>
          </cell>
          <cell r="E97" t="str">
            <v>£</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row>
        <row r="98">
          <cell r="B98">
            <v>0</v>
          </cell>
          <cell r="C98" t="str">
            <v>Trading MTM - Generation</v>
          </cell>
          <cell r="E98" t="str">
            <v>£</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A99">
            <v>0</v>
          </cell>
          <cell r="B99">
            <v>0</v>
          </cell>
          <cell r="C99" t="str">
            <v>Trading MTM - Retail</v>
          </cell>
          <cell r="D99">
            <v>0</v>
          </cell>
          <cell r="E99" t="str">
            <v>£</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row>
        <row r="100">
          <cell r="A100">
            <v>0</v>
          </cell>
          <cell r="B100">
            <v>0</v>
          </cell>
          <cell r="C100" t="str">
            <v>Trading MTM - Trading</v>
          </cell>
          <cell r="D100">
            <v>0</v>
          </cell>
          <cell r="E100" t="str">
            <v>£</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row>
        <row r="101">
          <cell r="A101">
            <v>0</v>
          </cell>
          <cell r="B101">
            <v>0</v>
          </cell>
          <cell r="C101" t="str">
            <v>B/O Spread - Generation</v>
          </cell>
          <cell r="D101">
            <v>0</v>
          </cell>
          <cell r="E101" t="str">
            <v>£</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row>
        <row r="102">
          <cell r="A102">
            <v>0</v>
          </cell>
          <cell r="B102">
            <v>0</v>
          </cell>
          <cell r="C102" t="str">
            <v>B/O Spread - Retail</v>
          </cell>
          <cell r="D102">
            <v>0</v>
          </cell>
          <cell r="E102" t="str">
            <v>£</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row>
        <row r="103">
          <cell r="A103">
            <v>0</v>
          </cell>
          <cell r="C103" t="str">
            <v>B/O Spread - Trading</v>
          </cell>
          <cell r="D103">
            <v>0</v>
          </cell>
          <cell r="E103" t="str">
            <v>£</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row>
        <row r="104">
          <cell r="A104">
            <v>5410000</v>
          </cell>
          <cell r="B104" t="str">
            <v>Shape Premium</v>
          </cell>
          <cell r="C104" t="str">
            <v>Shape Premium - Generation</v>
          </cell>
          <cell r="D104">
            <v>0</v>
          </cell>
          <cell r="E104" t="str">
            <v>£</v>
          </cell>
          <cell r="F104">
            <v>0</v>
          </cell>
          <cell r="G104">
            <v>432</v>
          </cell>
          <cell r="H104">
            <v>373</v>
          </cell>
          <cell r="I104">
            <v>310</v>
          </cell>
          <cell r="J104">
            <v>271</v>
          </cell>
          <cell r="K104">
            <v>227</v>
          </cell>
          <cell r="L104">
            <v>180</v>
          </cell>
          <cell r="M104">
            <v>159</v>
          </cell>
          <cell r="N104">
            <v>136</v>
          </cell>
          <cell r="O104">
            <v>125</v>
          </cell>
          <cell r="P104">
            <v>109</v>
          </cell>
          <cell r="Q104">
            <v>80</v>
          </cell>
          <cell r="R104">
            <v>75</v>
          </cell>
          <cell r="S104">
            <v>0</v>
          </cell>
          <cell r="T104">
            <v>0</v>
          </cell>
          <cell r="U104">
            <v>0</v>
          </cell>
          <cell r="V104">
            <v>0</v>
          </cell>
          <cell r="W104">
            <v>0</v>
          </cell>
          <cell r="X104">
            <v>0</v>
          </cell>
          <cell r="Y104">
            <v>0</v>
          </cell>
          <cell r="Z104">
            <v>0</v>
          </cell>
          <cell r="AA104">
            <v>0</v>
          </cell>
          <cell r="AB104">
            <v>0</v>
          </cell>
          <cell r="AC104">
            <v>0</v>
          </cell>
          <cell r="AD104">
            <v>0</v>
          </cell>
        </row>
        <row r="105">
          <cell r="A105">
            <v>5410001</v>
          </cell>
          <cell r="B105" t="str">
            <v>Shape Premium</v>
          </cell>
          <cell r="C105" t="str">
            <v>Shape Premium - Retail</v>
          </cell>
          <cell r="D105">
            <v>0</v>
          </cell>
          <cell r="E105" t="str">
            <v>£</v>
          </cell>
          <cell r="F105">
            <v>0</v>
          </cell>
          <cell r="G105">
            <v>134926</v>
          </cell>
          <cell r="H105">
            <v>147818</v>
          </cell>
          <cell r="I105">
            <v>50950</v>
          </cell>
          <cell r="J105">
            <v>67359</v>
          </cell>
          <cell r="K105">
            <v>-68891</v>
          </cell>
          <cell r="L105">
            <v>-216148</v>
          </cell>
          <cell r="M105">
            <v>-112518</v>
          </cell>
          <cell r="N105">
            <v>110314</v>
          </cell>
          <cell r="O105">
            <v>30765</v>
          </cell>
          <cell r="P105">
            <v>113048</v>
          </cell>
          <cell r="Q105">
            <v>35855</v>
          </cell>
          <cell r="R105">
            <v>-201610</v>
          </cell>
          <cell r="S105">
            <v>0</v>
          </cell>
          <cell r="T105">
            <v>0</v>
          </cell>
          <cell r="U105">
            <v>0</v>
          </cell>
          <cell r="V105">
            <v>0</v>
          </cell>
          <cell r="W105">
            <v>0</v>
          </cell>
          <cell r="X105">
            <v>0</v>
          </cell>
          <cell r="Y105">
            <v>0</v>
          </cell>
          <cell r="Z105">
            <v>0</v>
          </cell>
          <cell r="AA105">
            <v>0</v>
          </cell>
          <cell r="AB105">
            <v>0</v>
          </cell>
          <cell r="AC105">
            <v>0</v>
          </cell>
          <cell r="AD105">
            <v>0</v>
          </cell>
        </row>
        <row r="106">
          <cell r="A106">
            <v>5410002</v>
          </cell>
          <cell r="B106" t="str">
            <v>Shape Premium</v>
          </cell>
          <cell r="C106" t="str">
            <v>Shape Premium - Trading</v>
          </cell>
          <cell r="E106" t="str">
            <v>£</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row>
        <row r="107">
          <cell r="A107">
            <v>5420000</v>
          </cell>
          <cell r="B107" t="str">
            <v>Retail Trade Margin</v>
          </cell>
          <cell r="C107" t="str">
            <v>Retail Trade Margin</v>
          </cell>
          <cell r="E107" t="str">
            <v>£</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row>
        <row r="108">
          <cell r="A108">
            <v>5218000</v>
          </cell>
          <cell r="B108" t="str">
            <v>Broker Fees</v>
          </cell>
          <cell r="C108" t="str">
            <v>Broker Fees - Generation</v>
          </cell>
          <cell r="E108" t="str">
            <v>£</v>
          </cell>
          <cell r="F108">
            <v>0</v>
          </cell>
          <cell r="G108">
            <v>-11424.869999999999</v>
          </cell>
          <cell r="H108">
            <v>-14848.64</v>
          </cell>
          <cell r="I108">
            <v>-19367.12</v>
          </cell>
          <cell r="J108">
            <v>-14231.95</v>
          </cell>
          <cell r="K108">
            <v>-7332.09</v>
          </cell>
          <cell r="L108">
            <v>-6026.5500000000011</v>
          </cell>
          <cell r="M108">
            <v>-15253.74</v>
          </cell>
          <cell r="N108">
            <v>-20714.579999999998</v>
          </cell>
          <cell r="O108">
            <v>-15662.84</v>
          </cell>
          <cell r="P108">
            <v>-12278.239999999998</v>
          </cell>
          <cell r="Q108">
            <v>-13056.650000000001</v>
          </cell>
          <cell r="R108">
            <v>-8274.7000000000007</v>
          </cell>
          <cell r="S108">
            <v>-18385.9375</v>
          </cell>
          <cell r="T108">
            <v>-18385.9375</v>
          </cell>
          <cell r="U108">
            <v>-18385.9375</v>
          </cell>
          <cell r="V108">
            <v>-18385.9375</v>
          </cell>
          <cell r="W108">
            <v>-18385.9375</v>
          </cell>
          <cell r="X108">
            <v>-18385.9375</v>
          </cell>
          <cell r="Y108">
            <v>-18385.9375</v>
          </cell>
          <cell r="Z108">
            <v>-18385.9375</v>
          </cell>
          <cell r="AA108">
            <v>-18385.9375</v>
          </cell>
          <cell r="AB108">
            <v>-18385.9375</v>
          </cell>
          <cell r="AC108">
            <v>-18385.9375</v>
          </cell>
          <cell r="AD108">
            <v>-18385.9375</v>
          </cell>
        </row>
        <row r="109">
          <cell r="A109">
            <v>5218001</v>
          </cell>
          <cell r="B109" t="str">
            <v>Broker Fees</v>
          </cell>
          <cell r="C109" t="str">
            <v>Broker Fees - Retail</v>
          </cell>
          <cell r="E109" t="str">
            <v>£</v>
          </cell>
          <cell r="F109">
            <v>0</v>
          </cell>
          <cell r="G109">
            <v>-1503</v>
          </cell>
          <cell r="H109">
            <v>1503</v>
          </cell>
          <cell r="I109">
            <v>0</v>
          </cell>
          <cell r="J109">
            <v>-5359</v>
          </cell>
          <cell r="K109">
            <v>-7737</v>
          </cell>
          <cell r="L109">
            <v>-7997</v>
          </cell>
          <cell r="M109">
            <v>-13378</v>
          </cell>
          <cell r="N109">
            <v>-2380</v>
          </cell>
          <cell r="O109">
            <v>-2359</v>
          </cell>
          <cell r="P109">
            <v>-4567</v>
          </cell>
          <cell r="Q109">
            <v>-4258</v>
          </cell>
          <cell r="R109">
            <v>-15652</v>
          </cell>
          <cell r="S109">
            <v>-5778.4374999999982</v>
          </cell>
          <cell r="T109">
            <v>-5778.4374999999982</v>
          </cell>
          <cell r="U109">
            <v>-5778.4374999999982</v>
          </cell>
          <cell r="V109">
            <v>-5778.4374999999982</v>
          </cell>
          <cell r="W109">
            <v>-5778.4374999999982</v>
          </cell>
          <cell r="X109">
            <v>-5778.4374999999982</v>
          </cell>
          <cell r="Y109">
            <v>-5778.4374999999982</v>
          </cell>
          <cell r="Z109">
            <v>-5778.4374999999982</v>
          </cell>
          <cell r="AA109">
            <v>-5778.4374999999982</v>
          </cell>
          <cell r="AB109">
            <v>-5778.4374999999982</v>
          </cell>
          <cell r="AC109">
            <v>-5778.4374999999982</v>
          </cell>
          <cell r="AD109">
            <v>-5778.4374999999982</v>
          </cell>
        </row>
        <row r="110">
          <cell r="A110">
            <v>5218002</v>
          </cell>
          <cell r="B110" t="str">
            <v>Broker Fees</v>
          </cell>
          <cell r="C110" t="str">
            <v>Broker Fees - Trading</v>
          </cell>
          <cell r="E110" t="str">
            <v>£</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row>
        <row r="111">
          <cell r="A111">
            <v>5460001</v>
          </cell>
          <cell r="B111" t="str">
            <v>Fit Option - Trading</v>
          </cell>
          <cell r="C111" t="str">
            <v>Fit Option - Dummy Counterparty</v>
          </cell>
          <cell r="E111" t="str">
            <v>£</v>
          </cell>
          <cell r="F111">
            <v>0</v>
          </cell>
          <cell r="G111">
            <v>38891</v>
          </cell>
          <cell r="H111">
            <v>45656</v>
          </cell>
          <cell r="I111">
            <v>39106</v>
          </cell>
          <cell r="J111">
            <v>24654</v>
          </cell>
          <cell r="K111">
            <v>15433</v>
          </cell>
          <cell r="L111">
            <v>50436</v>
          </cell>
          <cell r="M111">
            <v>27841</v>
          </cell>
          <cell r="N111">
            <v>-27504</v>
          </cell>
          <cell r="O111">
            <v>46512</v>
          </cell>
          <cell r="P111">
            <v>-103924</v>
          </cell>
          <cell r="Q111">
            <v>10217</v>
          </cell>
          <cell r="R111">
            <v>18077</v>
          </cell>
          <cell r="S111">
            <v>0</v>
          </cell>
          <cell r="T111">
            <v>0</v>
          </cell>
          <cell r="U111">
            <v>0</v>
          </cell>
          <cell r="V111">
            <v>0</v>
          </cell>
          <cell r="W111">
            <v>0</v>
          </cell>
          <cell r="X111">
            <v>0</v>
          </cell>
          <cell r="Y111">
            <v>0</v>
          </cell>
          <cell r="Z111">
            <v>0</v>
          </cell>
          <cell r="AA111">
            <v>0</v>
          </cell>
          <cell r="AB111">
            <v>0</v>
          </cell>
          <cell r="AC111">
            <v>0</v>
          </cell>
          <cell r="AD111">
            <v>0</v>
          </cell>
        </row>
        <row r="112">
          <cell r="B112">
            <v>0</v>
          </cell>
          <cell r="C112" t="str">
            <v>Trading Total</v>
          </cell>
          <cell r="D112">
            <v>0</v>
          </cell>
          <cell r="E112" t="str">
            <v>£</v>
          </cell>
          <cell r="F112">
            <v>0</v>
          </cell>
          <cell r="G112">
            <v>161321.13</v>
          </cell>
          <cell r="H112">
            <v>180501.36</v>
          </cell>
          <cell r="I112">
            <v>70998.880000000005</v>
          </cell>
          <cell r="J112">
            <v>72693.05</v>
          </cell>
          <cell r="K112">
            <v>-68300.09</v>
          </cell>
          <cell r="L112">
            <v>-179555.55</v>
          </cell>
          <cell r="M112">
            <v>-113149.73999999999</v>
          </cell>
          <cell r="N112">
            <v>59851.42</v>
          </cell>
          <cell r="O112">
            <v>59380.160000000003</v>
          </cell>
          <cell r="P112">
            <v>-7612.2399999999907</v>
          </cell>
          <cell r="Q112">
            <v>28837.35</v>
          </cell>
          <cell r="R112">
            <v>-207384.7</v>
          </cell>
          <cell r="S112">
            <v>-24164.375</v>
          </cell>
          <cell r="T112">
            <v>-24164.375</v>
          </cell>
          <cell r="U112">
            <v>-24164.375</v>
          </cell>
          <cell r="V112">
            <v>-24164.375</v>
          </cell>
          <cell r="W112">
            <v>-24164.375</v>
          </cell>
          <cell r="X112">
            <v>-24164.375</v>
          </cell>
          <cell r="Y112">
            <v>-24164.375</v>
          </cell>
          <cell r="Z112">
            <v>-24164.375</v>
          </cell>
          <cell r="AA112">
            <v>-24164.375</v>
          </cell>
          <cell r="AB112">
            <v>-24164.375</v>
          </cell>
          <cell r="AC112">
            <v>-24164.375</v>
          </cell>
          <cell r="AD112">
            <v>-24164.375</v>
          </cell>
        </row>
        <row r="113">
          <cell r="A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row>
        <row r="114">
          <cell r="A114">
            <v>0</v>
          </cell>
          <cell r="B114" t="str">
            <v>Sales &amp; Marketing</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row>
        <row r="115">
          <cell r="A115">
            <v>4004210</v>
          </cell>
          <cell r="B115" t="str">
            <v>Marketing MtM</v>
          </cell>
          <cell r="C115" t="str">
            <v>Marketing MtM</v>
          </cell>
          <cell r="E115" t="str">
            <v>£</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row>
        <row r="116">
          <cell r="A116">
            <v>4004211</v>
          </cell>
          <cell r="B116" t="str">
            <v>Marketing MtM</v>
          </cell>
          <cell r="C116" t="str">
            <v>RO discount</v>
          </cell>
          <cell r="E116" t="str">
            <v>£</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row>
        <row r="117">
          <cell r="A117">
            <v>4004212</v>
          </cell>
          <cell r="B117">
            <v>0</v>
          </cell>
          <cell r="C117" t="str">
            <v>MtM Adjustment</v>
          </cell>
          <cell r="E117" t="str">
            <v>£</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row>
        <row r="118">
          <cell r="A118">
            <v>4004211</v>
          </cell>
          <cell r="B118" t="str">
            <v>Generation Marketing Delivered Margin</v>
          </cell>
          <cell r="C118" t="str">
            <v>Delivered Margins</v>
          </cell>
          <cell r="D118">
            <v>0</v>
          </cell>
          <cell r="E118" t="str">
            <v>£</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row>
        <row r="119">
          <cell r="A119">
            <v>4004212</v>
          </cell>
          <cell r="B119" t="str">
            <v>Generation Marketing Delivered Margin</v>
          </cell>
          <cell r="C119" t="str">
            <v>Mtm Reserve</v>
          </cell>
          <cell r="E119" t="str">
            <v>£</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row>
        <row r="120">
          <cell r="A120">
            <v>0</v>
          </cell>
          <cell r="B120">
            <v>0</v>
          </cell>
          <cell r="C120" t="str">
            <v>ETSA Management Fee</v>
          </cell>
          <cell r="E120" t="str">
            <v>£</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row>
        <row r="121">
          <cell r="A121">
            <v>5209000</v>
          </cell>
          <cell r="B121" t="str">
            <v>Gas Others</v>
          </cell>
          <cell r="C121" t="str">
            <v>Gas Others</v>
          </cell>
          <cell r="E121" t="str">
            <v>£</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row>
        <row r="122">
          <cell r="A122">
            <v>5460004</v>
          </cell>
          <cell r="B122" t="str">
            <v>Fit Option</v>
          </cell>
          <cell r="C122" t="str">
            <v>Other margin adjustment</v>
          </cell>
          <cell r="E122" t="str">
            <v>£</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row>
        <row r="123">
          <cell r="B123">
            <v>0</v>
          </cell>
          <cell r="C123" t="str">
            <v>Marketing Total</v>
          </cell>
          <cell r="D123">
            <v>0</v>
          </cell>
          <cell r="E123" t="str">
            <v>£</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row>
        <row r="124">
          <cell r="A124">
            <v>0</v>
          </cell>
          <cell r="C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row>
        <row r="125">
          <cell r="A125">
            <v>0</v>
          </cell>
          <cell r="B125" t="str">
            <v>Industry Pricing</v>
          </cell>
          <cell r="C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row>
        <row r="126">
          <cell r="A126">
            <v>5211000</v>
          </cell>
          <cell r="B126" t="str">
            <v>DUoS</v>
          </cell>
          <cell r="C126" t="str">
            <v>DUoS</v>
          </cell>
          <cell r="E126" t="str">
            <v>£</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A127">
            <v>5211010</v>
          </cell>
          <cell r="B127" t="str">
            <v>DUoS Retail</v>
          </cell>
          <cell r="C127" t="str">
            <v>DUoS Retail</v>
          </cell>
          <cell r="E127" t="str">
            <v>£</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row>
        <row r="128">
          <cell r="A128">
            <v>5091500</v>
          </cell>
          <cell r="B128" t="str">
            <v>BSUoS</v>
          </cell>
          <cell r="C128" t="str">
            <v>BSUoS</v>
          </cell>
          <cell r="E128" t="str">
            <v>£</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row>
        <row r="129">
          <cell r="A129">
            <v>5094000</v>
          </cell>
          <cell r="B129" t="str">
            <v>RCRC</v>
          </cell>
          <cell r="C129" t="str">
            <v>RCRC</v>
          </cell>
          <cell r="E129" t="str">
            <v>£</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row>
        <row r="130">
          <cell r="A130">
            <v>5091000</v>
          </cell>
          <cell r="B130" t="str">
            <v>AAHEDC</v>
          </cell>
          <cell r="C130" t="str">
            <v>AAHEDC</v>
          </cell>
          <cell r="E130" t="str">
            <v>£</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row>
        <row r="131">
          <cell r="A131">
            <v>5003020</v>
          </cell>
          <cell r="B131" t="str">
            <v>NFPA EB</v>
          </cell>
          <cell r="C131" t="str">
            <v>NFPA EB</v>
          </cell>
          <cell r="E131" t="str">
            <v>£</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row>
        <row r="132">
          <cell r="A132">
            <v>5204100</v>
          </cell>
          <cell r="B132" t="str">
            <v>TNUoS PPA</v>
          </cell>
          <cell r="C132" t="str">
            <v>TNUoS PPA</v>
          </cell>
          <cell r="E132" t="str">
            <v>£</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row>
        <row r="133">
          <cell r="A133">
            <v>5095000</v>
          </cell>
          <cell r="B133" t="str">
            <v>TNUoS RET</v>
          </cell>
          <cell r="C133" t="str">
            <v>TNUoS RET</v>
          </cell>
          <cell r="E133" t="str">
            <v>£</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row>
        <row r="134">
          <cell r="A134">
            <v>5092500</v>
          </cell>
          <cell r="B134" t="str">
            <v>Feed In Tariff</v>
          </cell>
          <cell r="C134" t="str">
            <v>Feed In Tariff</v>
          </cell>
          <cell r="E134" t="str">
            <v>£</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row>
        <row r="135">
          <cell r="A135">
            <v>5092501</v>
          </cell>
          <cell r="B135" t="str">
            <v>Feed In Tariff</v>
          </cell>
          <cell r="C135" t="str">
            <v>Capacity Market</v>
          </cell>
          <cell r="E135" t="str">
            <v>£</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row>
        <row r="136">
          <cell r="A136">
            <v>0</v>
          </cell>
          <cell r="B136" t="str">
            <v>Renewable Obligation</v>
          </cell>
          <cell r="C136" t="str">
            <v>TLM and LLF</v>
          </cell>
          <cell r="E136" t="str">
            <v>£</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row>
        <row r="137">
          <cell r="A137">
            <v>0</v>
          </cell>
          <cell r="B137" t="str">
            <v>RO adjustment</v>
          </cell>
          <cell r="C137" t="str">
            <v>RO adjustment</v>
          </cell>
          <cell r="E137" t="str">
            <v>£</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row>
        <row r="138">
          <cell r="A138">
            <v>5221000</v>
          </cell>
          <cell r="B138" t="str">
            <v>DC/DA Charge</v>
          </cell>
          <cell r="C138" t="str">
            <v>DC/DA Charge</v>
          </cell>
          <cell r="D138">
            <v>0</v>
          </cell>
          <cell r="E138" t="str">
            <v>£</v>
          </cell>
          <cell r="F138">
            <v>0</v>
          </cell>
          <cell r="G138">
            <v>0</v>
          </cell>
          <cell r="H138">
            <v>0</v>
          </cell>
          <cell r="I138">
            <v>-450.1</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row>
        <row r="139">
          <cell r="A139">
            <v>5310000</v>
          </cell>
          <cell r="B139" t="str">
            <v>Credit Insurance Premium</v>
          </cell>
          <cell r="C139" t="str">
            <v>Credit Insurance Premium</v>
          </cell>
          <cell r="D139">
            <v>0</v>
          </cell>
          <cell r="E139" t="str">
            <v>£</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row>
        <row r="140">
          <cell r="A140">
            <v>5300000</v>
          </cell>
          <cell r="B140" t="str">
            <v>TPI Commission</v>
          </cell>
          <cell r="C140" t="str">
            <v>TPI Commission</v>
          </cell>
          <cell r="D140">
            <v>0</v>
          </cell>
          <cell r="E140" t="str">
            <v>£</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row>
        <row r="141">
          <cell r="A141">
            <v>0</v>
          </cell>
          <cell r="B141" t="str">
            <v>Billing Adj</v>
          </cell>
          <cell r="C141" t="str">
            <v>Billing Adj</v>
          </cell>
          <cell r="D141">
            <v>0</v>
          </cell>
          <cell r="E141" t="str">
            <v>£</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row>
        <row r="142">
          <cell r="A142">
            <v>0</v>
          </cell>
          <cell r="B142" t="str">
            <v>Payment Terms Recovery</v>
          </cell>
          <cell r="C142" t="str">
            <v>Payment Terms Recovery</v>
          </cell>
          <cell r="D142">
            <v>0</v>
          </cell>
          <cell r="E142" t="str">
            <v>£</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row>
        <row r="143">
          <cell r="A143">
            <v>5205600</v>
          </cell>
          <cell r="B143" t="str">
            <v>CCL</v>
          </cell>
          <cell r="C143" t="str">
            <v>CCL</v>
          </cell>
          <cell r="D143">
            <v>0</v>
          </cell>
          <cell r="E143" t="str">
            <v>£</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row>
        <row r="144">
          <cell r="A144">
            <v>5120000</v>
          </cell>
          <cell r="B144" t="str">
            <v>EMR Cost</v>
          </cell>
          <cell r="C144" t="str">
            <v>EMR</v>
          </cell>
          <cell r="D144">
            <v>0</v>
          </cell>
          <cell r="E144" t="str">
            <v>£</v>
          </cell>
          <cell r="F144">
            <v>0</v>
          </cell>
          <cell r="G144">
            <v>0</v>
          </cell>
          <cell r="H144">
            <v>0</v>
          </cell>
          <cell r="I144">
            <v>0</v>
          </cell>
          <cell r="J144">
            <v>0</v>
          </cell>
          <cell r="K144">
            <v>0</v>
          </cell>
          <cell r="L144">
            <v>0</v>
          </cell>
          <cell r="M144">
            <v>0</v>
          </cell>
          <cell r="N144">
            <v>0</v>
          </cell>
          <cell r="O144">
            <v>0</v>
          </cell>
          <cell r="P144">
            <v>0</v>
          </cell>
          <cell r="Q144">
            <v>0</v>
          </cell>
          <cell r="R144">
            <v>0</v>
          </cell>
          <cell r="S144">
            <v>-319112.21062257478</v>
          </cell>
          <cell r="T144">
            <v>-318711.76481671224</v>
          </cell>
          <cell r="U144">
            <v>-330593.10320468352</v>
          </cell>
          <cell r="V144">
            <v>-321808.65109851025</v>
          </cell>
          <cell r="W144">
            <v>-323721.84604268434</v>
          </cell>
          <cell r="X144">
            <v>-382980.50171001611</v>
          </cell>
          <cell r="Y144">
            <v>-337583.2284382215</v>
          </cell>
          <cell r="Z144">
            <v>-327521.61897925427</v>
          </cell>
          <cell r="AA144">
            <v>-338099.53605918348</v>
          </cell>
          <cell r="AB144">
            <v>-323485.73052450304</v>
          </cell>
          <cell r="AC144">
            <v>-323303.84046816919</v>
          </cell>
          <cell r="AD144">
            <v>-325535.73374283488</v>
          </cell>
        </row>
        <row r="145">
          <cell r="A145">
            <v>5210000</v>
          </cell>
          <cell r="B145" t="str">
            <v>Others</v>
          </cell>
          <cell r="C145" t="str">
            <v>Others</v>
          </cell>
          <cell r="D145">
            <v>0</v>
          </cell>
          <cell r="E145" t="str">
            <v>£</v>
          </cell>
          <cell r="F145">
            <v>0</v>
          </cell>
          <cell r="G145">
            <v>0</v>
          </cell>
          <cell r="H145">
            <v>0</v>
          </cell>
          <cell r="I145">
            <v>0</v>
          </cell>
          <cell r="J145">
            <v>0</v>
          </cell>
          <cell r="K145">
            <v>0</v>
          </cell>
          <cell r="L145">
            <v>0</v>
          </cell>
          <cell r="M145">
            <v>0</v>
          </cell>
          <cell r="N145">
            <v>0</v>
          </cell>
          <cell r="O145">
            <v>-100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46">
          <cell r="B146">
            <v>0</v>
          </cell>
          <cell r="C146" t="str">
            <v>Industry Pricing Total</v>
          </cell>
          <cell r="D146">
            <v>0</v>
          </cell>
          <cell r="E146" t="str">
            <v>£</v>
          </cell>
          <cell r="F146">
            <v>0</v>
          </cell>
          <cell r="G146">
            <v>0</v>
          </cell>
          <cell r="H146">
            <v>0</v>
          </cell>
          <cell r="I146">
            <v>-450.1</v>
          </cell>
          <cell r="J146">
            <v>0</v>
          </cell>
          <cell r="K146">
            <v>0</v>
          </cell>
          <cell r="L146">
            <v>0</v>
          </cell>
          <cell r="M146">
            <v>0</v>
          </cell>
          <cell r="N146">
            <v>0</v>
          </cell>
          <cell r="O146">
            <v>-1000</v>
          </cell>
          <cell r="P146">
            <v>0</v>
          </cell>
          <cell r="Q146">
            <v>0</v>
          </cell>
          <cell r="R146">
            <v>0</v>
          </cell>
          <cell r="S146">
            <v>-319112.21062257478</v>
          </cell>
          <cell r="T146">
            <v>-318711.76481671224</v>
          </cell>
          <cell r="U146">
            <v>-330593.10320468352</v>
          </cell>
          <cell r="V146">
            <v>-321808.65109851025</v>
          </cell>
          <cell r="W146">
            <v>-323721.84604268434</v>
          </cell>
          <cell r="X146">
            <v>-382980.50171001611</v>
          </cell>
          <cell r="Y146">
            <v>-337583.2284382215</v>
          </cell>
          <cell r="Z146">
            <v>-327521.61897925427</v>
          </cell>
          <cell r="AA146">
            <v>-338099.53605918348</v>
          </cell>
          <cell r="AB146">
            <v>-323485.73052450304</v>
          </cell>
          <cell r="AC146">
            <v>-323303.84046816919</v>
          </cell>
          <cell r="AD146">
            <v>-325535.73374283488</v>
          </cell>
        </row>
        <row r="147">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row>
        <row r="148">
          <cell r="B148" t="str">
            <v>FEM</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row>
        <row r="149">
          <cell r="A149">
            <v>5001000</v>
          </cell>
          <cell r="B149" t="str">
            <v>Gas</v>
          </cell>
          <cell r="C149" t="str">
            <v>Gas</v>
          </cell>
          <cell r="D149">
            <v>0</v>
          </cell>
          <cell r="E149" t="str">
            <v>£</v>
          </cell>
          <cell r="F149">
            <v>0</v>
          </cell>
          <cell r="G149">
            <v>-5111774.5</v>
          </cell>
          <cell r="H149">
            <v>-4909802.5</v>
          </cell>
          <cell r="I149">
            <v>-4383652</v>
          </cell>
          <cell r="J149">
            <v>-7076227.2000000002</v>
          </cell>
          <cell r="K149">
            <v>-6249681.2999999998</v>
          </cell>
          <cell r="L149">
            <v>-4977585.5999999996</v>
          </cell>
          <cell r="M149">
            <v>-3213191</v>
          </cell>
          <cell r="N149">
            <v>-2762278.2</v>
          </cell>
          <cell r="O149">
            <v>-4158214.53</v>
          </cell>
          <cell r="P149">
            <v>-6519275.8700000001</v>
          </cell>
          <cell r="Q149">
            <v>-4805723.0999999996</v>
          </cell>
          <cell r="R149">
            <v>-63948770.649999999</v>
          </cell>
          <cell r="S149">
            <v>0</v>
          </cell>
          <cell r="T149">
            <v>0</v>
          </cell>
          <cell r="U149">
            <v>0</v>
          </cell>
          <cell r="V149">
            <v>0</v>
          </cell>
          <cell r="W149">
            <v>0</v>
          </cell>
          <cell r="X149">
            <v>0</v>
          </cell>
          <cell r="Y149">
            <v>0</v>
          </cell>
          <cell r="Z149">
            <v>0</v>
          </cell>
          <cell r="AA149">
            <v>0</v>
          </cell>
          <cell r="AB149">
            <v>0</v>
          </cell>
          <cell r="AC149">
            <v>0</v>
          </cell>
          <cell r="AD149">
            <v>0</v>
          </cell>
        </row>
        <row r="150">
          <cell r="A150">
            <v>5003000</v>
          </cell>
          <cell r="B150" t="str">
            <v>Power</v>
          </cell>
          <cell r="C150" t="str">
            <v>Power</v>
          </cell>
          <cell r="D150">
            <v>0</v>
          </cell>
          <cell r="E150" t="str">
            <v>£</v>
          </cell>
          <cell r="F150">
            <v>0</v>
          </cell>
          <cell r="G150">
            <v>-45834046.359999999</v>
          </cell>
          <cell r="H150">
            <v>-47559797.959999993</v>
          </cell>
          <cell r="I150">
            <v>-48564695.75</v>
          </cell>
          <cell r="J150">
            <v>-50905283.189999998</v>
          </cell>
          <cell r="K150">
            <v>-19790986.559999999</v>
          </cell>
          <cell r="L150">
            <v>-47781789.489999995</v>
          </cell>
          <cell r="M150">
            <v>-42633752.68</v>
          </cell>
          <cell r="N150">
            <v>-49748154.710000001</v>
          </cell>
          <cell r="O150">
            <v>-50797244.469999999</v>
          </cell>
          <cell r="P150">
            <v>-48231086.369999997</v>
          </cell>
          <cell r="Q150">
            <v>-46663331.909999996</v>
          </cell>
          <cell r="R150">
            <v>-42754330.810000002</v>
          </cell>
          <cell r="S150">
            <v>-68210137.685497478</v>
          </cell>
          <cell r="T150">
            <v>-69313045.129122943</v>
          </cell>
          <cell r="U150">
            <v>-69949428.162039816</v>
          </cell>
          <cell r="V150">
            <v>-71524067.106967732</v>
          </cell>
          <cell r="W150">
            <v>-70338126.360645533</v>
          </cell>
          <cell r="X150">
            <v>-81083171.355797008</v>
          </cell>
          <cell r="Y150">
            <v>-78599569.954806417</v>
          </cell>
          <cell r="Z150">
            <v>-83265242.888575017</v>
          </cell>
          <cell r="AA150">
            <v>-86121545.018609762</v>
          </cell>
          <cell r="AB150">
            <v>-84889505.284834564</v>
          </cell>
          <cell r="AC150">
            <v>-84664148.071559072</v>
          </cell>
          <cell r="AD150">
            <v>-82692284.023364618</v>
          </cell>
        </row>
        <row r="151">
          <cell r="A151">
            <v>5002000</v>
          </cell>
          <cell r="B151" t="str">
            <v>Power -GTMA</v>
          </cell>
          <cell r="C151" t="str">
            <v>Power -GTMA</v>
          </cell>
          <cell r="D151">
            <v>0</v>
          </cell>
          <cell r="E151" t="str">
            <v>£</v>
          </cell>
          <cell r="F151">
            <v>0</v>
          </cell>
          <cell r="G151">
            <v>-66163699.07</v>
          </cell>
          <cell r="H151">
            <v>-73212184.319999993</v>
          </cell>
          <cell r="I151">
            <v>-77315821.370000005</v>
          </cell>
          <cell r="J151">
            <v>-125721078.31</v>
          </cell>
          <cell r="K151">
            <v>-82562570.75</v>
          </cell>
          <cell r="L151">
            <v>-86855450.269999996</v>
          </cell>
          <cell r="M151">
            <v>-94798170.709999993</v>
          </cell>
          <cell r="N151">
            <v>-22426960.27</v>
          </cell>
          <cell r="O151">
            <v>-97586400.260000005</v>
          </cell>
          <cell r="P151">
            <v>-191983915.56</v>
          </cell>
          <cell r="Q151">
            <v>-106849429.54000001</v>
          </cell>
          <cell r="R151">
            <v>-57547136.460000001</v>
          </cell>
          <cell r="S151">
            <v>0</v>
          </cell>
          <cell r="T151">
            <v>0</v>
          </cell>
          <cell r="U151">
            <v>0</v>
          </cell>
          <cell r="V151">
            <v>0</v>
          </cell>
          <cell r="W151">
            <v>0</v>
          </cell>
          <cell r="X151">
            <v>0</v>
          </cell>
          <cell r="Y151">
            <v>0</v>
          </cell>
          <cell r="Z151">
            <v>0</v>
          </cell>
          <cell r="AA151">
            <v>0</v>
          </cell>
          <cell r="AB151">
            <v>0</v>
          </cell>
          <cell r="AC151">
            <v>0</v>
          </cell>
          <cell r="AD151">
            <v>0</v>
          </cell>
        </row>
        <row r="152">
          <cell r="A152">
            <v>5099000</v>
          </cell>
          <cell r="B152" t="str">
            <v>Internal Power</v>
          </cell>
          <cell r="C152" t="str">
            <v>Internal Power</v>
          </cell>
          <cell r="D152">
            <v>0</v>
          </cell>
          <cell r="E152" t="str">
            <v>£</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row>
        <row r="153">
          <cell r="A153">
            <v>5001001</v>
          </cell>
          <cell r="B153" t="str">
            <v>FEM</v>
          </cell>
          <cell r="C153" t="str">
            <v>FEM - Generation</v>
          </cell>
          <cell r="D153">
            <v>0</v>
          </cell>
          <cell r="E153" t="str">
            <v>£</v>
          </cell>
          <cell r="F153">
            <v>0</v>
          </cell>
          <cell r="G153">
            <v>557420.13000000012</v>
          </cell>
          <cell r="H153">
            <v>2242371.17</v>
          </cell>
          <cell r="I153">
            <v>1498065.71</v>
          </cell>
          <cell r="J153">
            <v>1167845.98</v>
          </cell>
          <cell r="K153">
            <v>-773012.89</v>
          </cell>
          <cell r="L153">
            <v>593583.18000000005</v>
          </cell>
          <cell r="M153">
            <v>4497373.0999999996</v>
          </cell>
          <cell r="N153">
            <v>651679.85</v>
          </cell>
          <cell r="O153">
            <v>-302224.10999999993</v>
          </cell>
          <cell r="P153">
            <v>735951.62000000011</v>
          </cell>
          <cell r="Q153">
            <v>4755675.8099999996</v>
          </cell>
          <cell r="R153">
            <v>-150908.11999999997</v>
          </cell>
          <cell r="S153">
            <v>50000</v>
          </cell>
          <cell r="T153">
            <v>50000</v>
          </cell>
          <cell r="U153">
            <v>50000</v>
          </cell>
          <cell r="V153">
            <v>50000</v>
          </cell>
          <cell r="W153">
            <v>50000</v>
          </cell>
          <cell r="X153">
            <v>50000</v>
          </cell>
          <cell r="Y153">
            <v>50000</v>
          </cell>
          <cell r="Z153">
            <v>50000</v>
          </cell>
          <cell r="AA153">
            <v>50000</v>
          </cell>
          <cell r="AB153">
            <v>50000</v>
          </cell>
          <cell r="AC153">
            <v>50000</v>
          </cell>
          <cell r="AD153">
            <v>50000</v>
          </cell>
        </row>
        <row r="154">
          <cell r="A154">
            <v>5001001</v>
          </cell>
          <cell r="B154" t="str">
            <v>FEM</v>
          </cell>
          <cell r="C154" t="str">
            <v>FEM - Retail</v>
          </cell>
          <cell r="D154">
            <v>0</v>
          </cell>
          <cell r="E154" t="str">
            <v>£</v>
          </cell>
          <cell r="F154">
            <v>0</v>
          </cell>
          <cell r="G154">
            <v>-967132.78999999992</v>
          </cell>
          <cell r="H154">
            <v>-1007585.9099999999</v>
          </cell>
          <cell r="I154">
            <v>96167.260000000009</v>
          </cell>
          <cell r="J154">
            <v>-659434.32999999996</v>
          </cell>
          <cell r="K154">
            <v>-82110.45</v>
          </cell>
          <cell r="L154">
            <v>-691607.44000000006</v>
          </cell>
          <cell r="M154">
            <v>-675917.63</v>
          </cell>
          <cell r="N154">
            <v>-844242.54</v>
          </cell>
          <cell r="O154">
            <v>-822578.66</v>
          </cell>
          <cell r="P154">
            <v>-767092.92</v>
          </cell>
          <cell r="Q154">
            <v>-795762.24</v>
          </cell>
          <cell r="R154">
            <v>-753055.57</v>
          </cell>
          <cell r="S154">
            <v>0</v>
          </cell>
          <cell r="T154">
            <v>0</v>
          </cell>
          <cell r="U154">
            <v>0</v>
          </cell>
          <cell r="V154">
            <v>0</v>
          </cell>
          <cell r="W154">
            <v>0</v>
          </cell>
          <cell r="X154">
            <v>0</v>
          </cell>
          <cell r="Y154">
            <v>0</v>
          </cell>
          <cell r="Z154">
            <v>0</v>
          </cell>
          <cell r="AA154">
            <v>0</v>
          </cell>
          <cell r="AB154">
            <v>0</v>
          </cell>
          <cell r="AC154">
            <v>0</v>
          </cell>
          <cell r="AD154">
            <v>0</v>
          </cell>
        </row>
        <row r="155">
          <cell r="A155">
            <v>5001001</v>
          </cell>
          <cell r="B155" t="str">
            <v>FEM</v>
          </cell>
          <cell r="C155" t="str">
            <v>FEM - Trading</v>
          </cell>
          <cell r="D155">
            <v>0</v>
          </cell>
          <cell r="E155" t="str">
            <v>£</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A156">
            <v>5460002</v>
          </cell>
          <cell r="B156" t="str">
            <v>Fit Option - FEM</v>
          </cell>
          <cell r="C156" t="str">
            <v>FEM Fit Option</v>
          </cell>
          <cell r="D156">
            <v>0</v>
          </cell>
          <cell r="E156" t="str">
            <v>£</v>
          </cell>
          <cell r="F156">
            <v>0</v>
          </cell>
          <cell r="G156">
            <v>94418</v>
          </cell>
          <cell r="H156">
            <v>-57156</v>
          </cell>
          <cell r="I156">
            <v>-56551</v>
          </cell>
          <cell r="J156">
            <v>-447494</v>
          </cell>
          <cell r="K156">
            <v>-104693</v>
          </cell>
          <cell r="L156">
            <v>-101471</v>
          </cell>
          <cell r="M156">
            <v>-455509</v>
          </cell>
          <cell r="N156">
            <v>-528630</v>
          </cell>
          <cell r="O156">
            <v>-406754</v>
          </cell>
          <cell r="P156">
            <v>-158931</v>
          </cell>
          <cell r="Q156">
            <v>-314973</v>
          </cell>
          <cell r="R156">
            <v>-75343</v>
          </cell>
          <cell r="S156">
            <v>0</v>
          </cell>
          <cell r="T156">
            <v>0</v>
          </cell>
          <cell r="U156">
            <v>0</v>
          </cell>
          <cell r="V156">
            <v>0</v>
          </cell>
          <cell r="W156">
            <v>0</v>
          </cell>
          <cell r="X156">
            <v>0</v>
          </cell>
          <cell r="Y156">
            <v>0</v>
          </cell>
          <cell r="Z156">
            <v>0</v>
          </cell>
          <cell r="AA156">
            <v>0</v>
          </cell>
          <cell r="AB156">
            <v>0</v>
          </cell>
          <cell r="AC156">
            <v>0</v>
          </cell>
          <cell r="AD156">
            <v>0</v>
          </cell>
        </row>
        <row r="157">
          <cell r="B157">
            <v>0</v>
          </cell>
          <cell r="C157" t="str">
            <v>FEM Total</v>
          </cell>
          <cell r="D157">
            <v>0</v>
          </cell>
          <cell r="E157" t="str">
            <v>£</v>
          </cell>
          <cell r="F157">
            <v>0</v>
          </cell>
          <cell r="G157">
            <v>-117424814.59000002</v>
          </cell>
          <cell r="H157">
            <v>-124504155.51999998</v>
          </cell>
          <cell r="I157">
            <v>-128726487.15000001</v>
          </cell>
          <cell r="J157">
            <v>-183641671.05000001</v>
          </cell>
          <cell r="K157">
            <v>-109563054.95</v>
          </cell>
          <cell r="L157">
            <v>-139814320.61999997</v>
          </cell>
          <cell r="M157">
            <v>-137279167.91999999</v>
          </cell>
          <cell r="N157">
            <v>-75658585.87000002</v>
          </cell>
          <cell r="O157">
            <v>-154073416.03</v>
          </cell>
          <cell r="P157">
            <v>-246924350.09999999</v>
          </cell>
          <cell r="Q157">
            <v>-154673543.98000002</v>
          </cell>
          <cell r="R157">
            <v>-165229544.61000001</v>
          </cell>
          <cell r="S157">
            <v>-68160137.685497478</v>
          </cell>
          <cell r="T157">
            <v>-69263045.129122943</v>
          </cell>
          <cell r="U157">
            <v>-69899428.162039816</v>
          </cell>
          <cell r="V157">
            <v>-71474067.106967732</v>
          </cell>
          <cell r="W157">
            <v>-70288126.360645533</v>
          </cell>
          <cell r="X157">
            <v>-81033171.355797008</v>
          </cell>
          <cell r="Y157">
            <v>-78549569.954806417</v>
          </cell>
          <cell r="Z157">
            <v>-83215242.888575017</v>
          </cell>
          <cell r="AA157">
            <v>-86071545.018609762</v>
          </cell>
          <cell r="AB157">
            <v>-84839505.284834564</v>
          </cell>
          <cell r="AC157">
            <v>-84614148.071559072</v>
          </cell>
          <cell r="AD157">
            <v>-82642284.023364618</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row>
        <row r="159">
          <cell r="B159" t="str">
            <v>Renewabl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row>
        <row r="160">
          <cell r="A160">
            <v>5101000</v>
          </cell>
          <cell r="B160" t="str">
            <v>ROC</v>
          </cell>
          <cell r="C160" t="str">
            <v>ROC</v>
          </cell>
          <cell r="D160">
            <v>0</v>
          </cell>
          <cell r="E160" t="str">
            <v>£</v>
          </cell>
          <cell r="F160">
            <v>0</v>
          </cell>
          <cell r="G160">
            <v>-10429668.02</v>
          </cell>
          <cell r="H160">
            <v>-402384.02</v>
          </cell>
          <cell r="I160">
            <v>-786863.22</v>
          </cell>
          <cell r="J160">
            <v>-14733853.720000001</v>
          </cell>
          <cell r="K160">
            <v>-5185998.9000000004</v>
          </cell>
          <cell r="L160">
            <v>68140.06</v>
          </cell>
          <cell r="M160">
            <v>-12363214.68</v>
          </cell>
          <cell r="N160">
            <v>-3030599.65</v>
          </cell>
          <cell r="O160">
            <v>-2968180.87</v>
          </cell>
          <cell r="P160">
            <v>-2995624.52</v>
          </cell>
          <cell r="Q160">
            <v>-22500.6</v>
          </cell>
          <cell r="R160">
            <v>-4521.8</v>
          </cell>
          <cell r="S160">
            <v>0</v>
          </cell>
          <cell r="T160">
            <v>0</v>
          </cell>
          <cell r="U160">
            <v>0</v>
          </cell>
          <cell r="V160">
            <v>0</v>
          </cell>
          <cell r="W160">
            <v>0</v>
          </cell>
          <cell r="X160">
            <v>0</v>
          </cell>
          <cell r="Y160">
            <v>0</v>
          </cell>
          <cell r="Z160">
            <v>0</v>
          </cell>
          <cell r="AA160">
            <v>0</v>
          </cell>
          <cell r="AB160">
            <v>0</v>
          </cell>
          <cell r="AC160">
            <v>0</v>
          </cell>
          <cell r="AD160">
            <v>0</v>
          </cell>
        </row>
        <row r="161">
          <cell r="A161">
            <v>5094500</v>
          </cell>
          <cell r="B161" t="str">
            <v>Renewable Obligation</v>
          </cell>
          <cell r="C161" t="str">
            <v>Renewable Obligation</v>
          </cell>
          <cell r="D161">
            <v>0</v>
          </cell>
          <cell r="E161" t="str">
            <v>£</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2">
          <cell r="A162">
            <v>0</v>
          </cell>
          <cell r="B162" t="str">
            <v>RO adjustment</v>
          </cell>
          <cell r="C162" t="str">
            <v>RO adjustment</v>
          </cell>
          <cell r="D162">
            <v>0</v>
          </cell>
          <cell r="E162" t="str">
            <v>£</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row>
        <row r="163">
          <cell r="A163">
            <v>5102003</v>
          </cell>
          <cell r="B163" t="str">
            <v>LECs used for Offtake</v>
          </cell>
          <cell r="C163" t="str">
            <v>LECs used for Offtake</v>
          </cell>
          <cell r="D163">
            <v>0</v>
          </cell>
          <cell r="E163" t="str">
            <v>£</v>
          </cell>
          <cell r="F163">
            <v>0</v>
          </cell>
          <cell r="G163">
            <v>-31293.13</v>
          </cell>
          <cell r="H163">
            <v>-58849</v>
          </cell>
          <cell r="I163">
            <v>-3287.9</v>
          </cell>
          <cell r="J163">
            <v>-9187.7000000000007</v>
          </cell>
          <cell r="K163">
            <v>-5339.75</v>
          </cell>
          <cell r="L163">
            <v>-18841</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row>
        <row r="164">
          <cell r="A164">
            <v>5095500</v>
          </cell>
          <cell r="B164" t="str">
            <v>LECs used for Retail</v>
          </cell>
          <cell r="C164" t="str">
            <v>LECs used for Retail</v>
          </cell>
          <cell r="D164">
            <v>0</v>
          </cell>
          <cell r="E164" t="str">
            <v>£</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row>
        <row r="165">
          <cell r="A165">
            <v>4104001</v>
          </cell>
          <cell r="B165" t="str">
            <v>LECs adjustment</v>
          </cell>
          <cell r="C165" t="str">
            <v>LECs adjustment</v>
          </cell>
          <cell r="D165">
            <v>0</v>
          </cell>
          <cell r="E165" t="str">
            <v>£</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row>
        <row r="166">
          <cell r="A166">
            <v>4105000</v>
          </cell>
          <cell r="B166">
            <v>0</v>
          </cell>
          <cell r="C166" t="str">
            <v>REGO</v>
          </cell>
          <cell r="D166">
            <v>0</v>
          </cell>
          <cell r="E166" t="str">
            <v>£</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row>
        <row r="167">
          <cell r="B167">
            <v>0</v>
          </cell>
          <cell r="C167" t="str">
            <v>Renewables Total</v>
          </cell>
          <cell r="D167">
            <v>0</v>
          </cell>
          <cell r="E167" t="str">
            <v>£</v>
          </cell>
          <cell r="F167">
            <v>0</v>
          </cell>
          <cell r="G167">
            <v>-10460961.15</v>
          </cell>
          <cell r="H167">
            <v>-461233.02</v>
          </cell>
          <cell r="I167">
            <v>-790151.12</v>
          </cell>
          <cell r="J167">
            <v>-14743041.42</v>
          </cell>
          <cell r="K167">
            <v>-5191338.6500000004</v>
          </cell>
          <cell r="L167">
            <v>49299.06</v>
          </cell>
          <cell r="M167">
            <v>-12363214.68</v>
          </cell>
          <cell r="N167">
            <v>-3030599.65</v>
          </cell>
          <cell r="O167">
            <v>-2968180.87</v>
          </cell>
          <cell r="P167">
            <v>-2995624.52</v>
          </cell>
          <cell r="Q167">
            <v>-22500.6</v>
          </cell>
          <cell r="R167">
            <v>-4521.8</v>
          </cell>
          <cell r="S167">
            <v>0</v>
          </cell>
          <cell r="T167">
            <v>0</v>
          </cell>
          <cell r="U167">
            <v>0</v>
          </cell>
          <cell r="V167">
            <v>0</v>
          </cell>
          <cell r="W167">
            <v>0</v>
          </cell>
          <cell r="X167">
            <v>0</v>
          </cell>
          <cell r="Y167">
            <v>0</v>
          </cell>
          <cell r="Z167">
            <v>0</v>
          </cell>
          <cell r="AA167">
            <v>0</v>
          </cell>
          <cell r="AB167">
            <v>0</v>
          </cell>
          <cell r="AC167">
            <v>0</v>
          </cell>
          <cell r="AD167">
            <v>0</v>
          </cell>
        </row>
        <row r="168">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row>
        <row r="169">
          <cell r="B169" t="str">
            <v>DSM</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row>
        <row r="170">
          <cell r="A170">
            <v>4111111</v>
          </cell>
          <cell r="B170">
            <v>0</v>
          </cell>
          <cell r="C170" t="str">
            <v xml:space="preserve">Capacity Mechanism </v>
          </cell>
          <cell r="D170">
            <v>0</v>
          </cell>
          <cell r="E170" t="str">
            <v>£</v>
          </cell>
          <cell r="F170">
            <v>0</v>
          </cell>
          <cell r="G170">
            <v>0</v>
          </cell>
          <cell r="H170">
            <v>0</v>
          </cell>
          <cell r="I170">
            <v>0</v>
          </cell>
          <cell r="J170">
            <v>0</v>
          </cell>
          <cell r="K170">
            <v>0</v>
          </cell>
          <cell r="L170">
            <v>0</v>
          </cell>
          <cell r="M170">
            <v>0</v>
          </cell>
          <cell r="N170">
            <v>0</v>
          </cell>
          <cell r="O170">
            <v>0</v>
          </cell>
          <cell r="P170">
            <v>0</v>
          </cell>
          <cell r="Q170">
            <v>0</v>
          </cell>
          <cell r="R170">
            <v>0</v>
          </cell>
          <cell r="S170">
            <v>-33534.250124538077</v>
          </cell>
          <cell r="T170">
            <v>-33492.168846015637</v>
          </cell>
          <cell r="U170">
            <v>-34740.732078801942</v>
          </cell>
          <cell r="V170">
            <v>-33817.608474221837</v>
          </cell>
          <cell r="W170">
            <v>-34018.658624166783</v>
          </cell>
          <cell r="X170">
            <v>-40245.918237063597</v>
          </cell>
          <cell r="Y170">
            <v>-35475.29691267648</v>
          </cell>
          <cell r="Z170">
            <v>-34417.961853030356</v>
          </cell>
          <cell r="AA170">
            <v>-35529.553654744632</v>
          </cell>
          <cell r="AB170">
            <v>-33993.846170799596</v>
          </cell>
          <cell r="AC170">
            <v>-33974.732058455331</v>
          </cell>
          <cell r="AD170">
            <v>-34209.272965485783</v>
          </cell>
        </row>
        <row r="171">
          <cell r="A171">
            <v>4111111</v>
          </cell>
          <cell r="B171">
            <v>0</v>
          </cell>
          <cell r="C171" t="str">
            <v>Energy Market</v>
          </cell>
          <cell r="D171">
            <v>0</v>
          </cell>
          <cell r="E171" t="str">
            <v>£</v>
          </cell>
          <cell r="F171">
            <v>0</v>
          </cell>
          <cell r="G171">
            <v>0</v>
          </cell>
          <cell r="H171">
            <v>0</v>
          </cell>
          <cell r="I171">
            <v>0</v>
          </cell>
          <cell r="J171">
            <v>0</v>
          </cell>
          <cell r="K171">
            <v>0</v>
          </cell>
          <cell r="L171">
            <v>0</v>
          </cell>
          <cell r="M171">
            <v>0</v>
          </cell>
          <cell r="N171">
            <v>0</v>
          </cell>
          <cell r="O171">
            <v>0</v>
          </cell>
          <cell r="P171">
            <v>0</v>
          </cell>
          <cell r="Q171">
            <v>0</v>
          </cell>
          <cell r="R171">
            <v>0</v>
          </cell>
          <cell r="S171">
            <v>135.53445052485216</v>
          </cell>
          <cell r="T171">
            <v>137.17468918732988</v>
          </cell>
          <cell r="U171">
            <v>141.57835403110084</v>
          </cell>
          <cell r="V171">
            <v>151.71601616918292</v>
          </cell>
          <cell r="W171">
            <v>155.32668516153009</v>
          </cell>
          <cell r="X171">
            <v>189.14378731354697</v>
          </cell>
          <cell r="Y171">
            <v>184.57437217867269</v>
          </cell>
          <cell r="Z171">
            <v>193.59206324612379</v>
          </cell>
          <cell r="AA171">
            <v>214.79213521989087</v>
          </cell>
          <cell r="AB171">
            <v>239.57432683117258</v>
          </cell>
          <cell r="AC171">
            <v>222.00911166054402</v>
          </cell>
          <cell r="AD171">
            <v>246.18196591454847</v>
          </cell>
        </row>
        <row r="172">
          <cell r="B172">
            <v>0</v>
          </cell>
          <cell r="C172" t="str">
            <v>DSM Total</v>
          </cell>
          <cell r="D172">
            <v>0</v>
          </cell>
          <cell r="E172" t="str">
            <v>£</v>
          </cell>
          <cell r="F172">
            <v>0</v>
          </cell>
          <cell r="G172">
            <v>0</v>
          </cell>
          <cell r="H172">
            <v>0</v>
          </cell>
          <cell r="I172">
            <v>0</v>
          </cell>
          <cell r="J172">
            <v>0</v>
          </cell>
          <cell r="K172">
            <v>0</v>
          </cell>
          <cell r="L172">
            <v>0</v>
          </cell>
          <cell r="M172">
            <v>0</v>
          </cell>
          <cell r="N172">
            <v>0</v>
          </cell>
          <cell r="O172">
            <v>0</v>
          </cell>
          <cell r="P172">
            <v>0</v>
          </cell>
          <cell r="Q172">
            <v>0</v>
          </cell>
          <cell r="R172">
            <v>0</v>
          </cell>
          <cell r="S172">
            <v>-33398.715674013227</v>
          </cell>
          <cell r="T172">
            <v>-33354.99415682831</v>
          </cell>
          <cell r="U172">
            <v>-34599.15372477084</v>
          </cell>
          <cell r="V172">
            <v>-33665.892458052651</v>
          </cell>
          <cell r="W172">
            <v>-33863.331939005249</v>
          </cell>
          <cell r="X172">
            <v>-40056.774449750053</v>
          </cell>
          <cell r="Y172">
            <v>-35290.722540497809</v>
          </cell>
          <cell r="Z172">
            <v>-34224.369789784236</v>
          </cell>
          <cell r="AA172">
            <v>-35314.761519524742</v>
          </cell>
          <cell r="AB172">
            <v>-33754.271843968425</v>
          </cell>
          <cell r="AC172">
            <v>-33752.722946794784</v>
          </cell>
          <cell r="AD172">
            <v>-33963.090999571235</v>
          </cell>
        </row>
        <row r="173">
          <cell r="A173">
            <v>0</v>
          </cell>
          <cell r="C173">
            <v>0</v>
          </cell>
          <cell r="E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row>
        <row r="174">
          <cell r="A174">
            <v>0</v>
          </cell>
          <cell r="B174" t="str">
            <v>New Product</v>
          </cell>
          <cell r="C174">
            <v>0</v>
          </cell>
          <cell r="E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row>
        <row r="175">
          <cell r="B175">
            <v>0</v>
          </cell>
          <cell r="C175" t="str">
            <v>New product</v>
          </cell>
          <cell r="D175">
            <v>0</v>
          </cell>
          <cell r="E175" t="str">
            <v>£</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row>
        <row r="176">
          <cell r="A176">
            <v>0</v>
          </cell>
          <cell r="E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row>
        <row r="177">
          <cell r="A177">
            <v>0</v>
          </cell>
          <cell r="B177" t="str">
            <v>Total Cost of Sales</v>
          </cell>
          <cell r="C177">
            <v>0</v>
          </cell>
          <cell r="D177">
            <v>0</v>
          </cell>
          <cell r="E177" t="str">
            <v>£</v>
          </cell>
          <cell r="F177">
            <v>0</v>
          </cell>
          <cell r="G177">
            <v>-127724454.61000003</v>
          </cell>
          <cell r="H177">
            <v>-124784887.17999998</v>
          </cell>
          <cell r="I177">
            <v>-129446089.49000001</v>
          </cell>
          <cell r="J177">
            <v>-198312019.41999999</v>
          </cell>
          <cell r="K177">
            <v>-114822693.69000001</v>
          </cell>
          <cell r="L177">
            <v>-139944577.10999998</v>
          </cell>
          <cell r="M177">
            <v>-149755532.34</v>
          </cell>
          <cell r="N177">
            <v>-78629334.100000024</v>
          </cell>
          <cell r="O177">
            <v>-156983216.74000001</v>
          </cell>
          <cell r="P177">
            <v>-249927586.86000001</v>
          </cell>
          <cell r="Q177">
            <v>-154667207.23000002</v>
          </cell>
          <cell r="R177">
            <v>-165441451.11000001</v>
          </cell>
          <cell r="S177">
            <v>-68536812.986794069</v>
          </cell>
          <cell r="T177">
            <v>-69639276.263096482</v>
          </cell>
          <cell r="U177">
            <v>-70288784.793969274</v>
          </cell>
          <cell r="V177">
            <v>-71853706.025524288</v>
          </cell>
          <cell r="W177">
            <v>-70669875.913627222</v>
          </cell>
          <cell r="X177">
            <v>-81480373.006956771</v>
          </cell>
          <cell r="Y177">
            <v>-78946608.280785143</v>
          </cell>
          <cell r="Z177">
            <v>-83601153.252344057</v>
          </cell>
          <cell r="AA177">
            <v>-86469123.69118847</v>
          </cell>
          <cell r="AB177">
            <v>-85220909.662203044</v>
          </cell>
          <cell r="AC177">
            <v>-84995369.009974033</v>
          </cell>
          <cell r="AD177">
            <v>-83025947.223107025</v>
          </cell>
        </row>
        <row r="178">
          <cell r="A178">
            <v>0</v>
          </cell>
          <cell r="B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row>
        <row r="179">
          <cell r="A179" t="str">
            <v>Gross Profit</v>
          </cell>
          <cell r="B179">
            <v>0</v>
          </cell>
          <cell r="C179">
            <v>0</v>
          </cell>
          <cell r="D179">
            <v>0</v>
          </cell>
          <cell r="E179" t="str">
            <v>£</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row>
        <row r="180">
          <cell r="A180">
            <v>0</v>
          </cell>
          <cell r="B180" t="str">
            <v>Trading</v>
          </cell>
          <cell r="C180">
            <v>0</v>
          </cell>
          <cell r="D180">
            <v>0</v>
          </cell>
          <cell r="E180" t="str">
            <v>£</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row>
        <row r="181">
          <cell r="B181">
            <v>0</v>
          </cell>
          <cell r="C181" t="str">
            <v>Trading MTM - Generation</v>
          </cell>
          <cell r="E181" t="str">
            <v>£</v>
          </cell>
          <cell r="F181">
            <v>0</v>
          </cell>
          <cell r="G181">
            <v>277383.83</v>
          </cell>
          <cell r="H181">
            <v>-121407.27</v>
          </cell>
          <cell r="I181">
            <v>-68095.47</v>
          </cell>
          <cell r="J181">
            <v>211595.1</v>
          </cell>
          <cell r="K181">
            <v>438088.91</v>
          </cell>
          <cell r="L181">
            <v>411320.72</v>
          </cell>
          <cell r="M181">
            <v>666455.51</v>
          </cell>
          <cell r="N181">
            <v>177573.94</v>
          </cell>
          <cell r="O181">
            <v>613147.76</v>
          </cell>
          <cell r="P181">
            <v>724694.19</v>
          </cell>
          <cell r="Q181">
            <v>103301.72</v>
          </cell>
          <cell r="R181">
            <v>299152.17</v>
          </cell>
          <cell r="S181">
            <v>31997.129854927291</v>
          </cell>
          <cell r="T181">
            <v>18527.25075319493</v>
          </cell>
          <cell r="U181">
            <v>16011.784977758423</v>
          </cell>
          <cell r="V181">
            <v>22511.85546505819</v>
          </cell>
          <cell r="W181">
            <v>17864.242483304632</v>
          </cell>
          <cell r="X181">
            <v>39174.998047771624</v>
          </cell>
          <cell r="Y181">
            <v>29681.230183746058</v>
          </cell>
          <cell r="Z181">
            <v>49052.007885458166</v>
          </cell>
          <cell r="AA181">
            <v>42978.355243941805</v>
          </cell>
          <cell r="AB181">
            <v>37789.989611885467</v>
          </cell>
          <cell r="AC181">
            <v>39582.497656906729</v>
          </cell>
          <cell r="AD181">
            <v>48610.724973374956</v>
          </cell>
        </row>
        <row r="182">
          <cell r="A182">
            <v>0</v>
          </cell>
          <cell r="B182">
            <v>0</v>
          </cell>
          <cell r="C182" t="str">
            <v>Trading MTM - Retail</v>
          </cell>
          <cell r="D182">
            <v>0</v>
          </cell>
          <cell r="E182" t="str">
            <v>£</v>
          </cell>
          <cell r="F182">
            <v>0</v>
          </cell>
          <cell r="G182">
            <v>363450.65</v>
          </cell>
          <cell r="H182">
            <v>162037.06</v>
          </cell>
          <cell r="I182">
            <v>626965.18000000005</v>
          </cell>
          <cell r="J182">
            <v>84454.66</v>
          </cell>
          <cell r="K182">
            <v>159221.35</v>
          </cell>
          <cell r="L182">
            <v>738146.96</v>
          </cell>
          <cell r="M182">
            <v>898417.71</v>
          </cell>
          <cell r="N182">
            <v>26133.85</v>
          </cell>
          <cell r="O182">
            <v>244039.92</v>
          </cell>
          <cell r="P182">
            <v>25309.62</v>
          </cell>
          <cell r="Q182">
            <v>-149233.64000000001</v>
          </cell>
          <cell r="R182">
            <v>-424766.83</v>
          </cell>
          <cell r="S182">
            <v>144898.49095186513</v>
          </cell>
          <cell r="T182">
            <v>137727.06143205613</v>
          </cell>
          <cell r="U182">
            <v>166015.81164185959</v>
          </cell>
          <cell r="V182">
            <v>162014.79848556779</v>
          </cell>
          <cell r="W182">
            <v>177538.88241447005</v>
          </cell>
          <cell r="X182">
            <v>179936.58340951087</v>
          </cell>
          <cell r="Y182">
            <v>153994.9701444188</v>
          </cell>
          <cell r="Z182">
            <v>153077.74441641817</v>
          </cell>
          <cell r="AA182">
            <v>149729.8532316724</v>
          </cell>
          <cell r="AB182">
            <v>154748.55966968465</v>
          </cell>
          <cell r="AC182">
            <v>183685.25594353542</v>
          </cell>
          <cell r="AD182">
            <v>184902.2542693975</v>
          </cell>
        </row>
        <row r="183">
          <cell r="A183">
            <v>0</v>
          </cell>
          <cell r="B183">
            <v>0</v>
          </cell>
          <cell r="C183" t="str">
            <v>Trading MTM - Trading</v>
          </cell>
          <cell r="D183">
            <v>0</v>
          </cell>
          <cell r="E183" t="str">
            <v>£</v>
          </cell>
          <cell r="F183">
            <v>0</v>
          </cell>
          <cell r="G183">
            <v>0</v>
          </cell>
          <cell r="H183">
            <v>0</v>
          </cell>
          <cell r="I183">
            <v>0</v>
          </cell>
          <cell r="J183">
            <v>0</v>
          </cell>
          <cell r="K183">
            <v>0</v>
          </cell>
          <cell r="L183">
            <v>0</v>
          </cell>
          <cell r="M183">
            <v>0</v>
          </cell>
          <cell r="N183">
            <v>0</v>
          </cell>
          <cell r="O183">
            <v>0</v>
          </cell>
          <cell r="P183">
            <v>0</v>
          </cell>
          <cell r="Q183">
            <v>0</v>
          </cell>
          <cell r="R183">
            <v>0</v>
          </cell>
          <cell r="S183">
            <v>297916.66666645004</v>
          </cell>
          <cell r="T183">
            <v>297916.66666645004</v>
          </cell>
          <cell r="U183">
            <v>297916.66666645004</v>
          </cell>
          <cell r="V183">
            <v>297916.66666645004</v>
          </cell>
          <cell r="W183">
            <v>297916.66666645004</v>
          </cell>
          <cell r="X183">
            <v>297916.66666645004</v>
          </cell>
          <cell r="Y183">
            <v>297916.66666645004</v>
          </cell>
          <cell r="Z183">
            <v>297916.66666645004</v>
          </cell>
          <cell r="AA183">
            <v>297916.66666645004</v>
          </cell>
          <cell r="AB183">
            <v>297916.66666645004</v>
          </cell>
          <cell r="AC183">
            <v>297916.66666645004</v>
          </cell>
          <cell r="AD183">
            <v>297916.66666645004</v>
          </cell>
        </row>
        <row r="184">
          <cell r="A184">
            <v>0</v>
          </cell>
          <cell r="B184">
            <v>0</v>
          </cell>
          <cell r="C184" t="str">
            <v>B/O Spread - Generation</v>
          </cell>
          <cell r="D184">
            <v>0</v>
          </cell>
          <cell r="E184" t="str">
            <v>£</v>
          </cell>
          <cell r="F184">
            <v>0</v>
          </cell>
          <cell r="G184">
            <v>-9102.68</v>
          </cell>
          <cell r="H184">
            <v>1070.3900000000001</v>
          </cell>
          <cell r="I184">
            <v>1575.5</v>
          </cell>
          <cell r="J184">
            <v>1966.67</v>
          </cell>
          <cell r="K184">
            <v>30151.119999999999</v>
          </cell>
          <cell r="L184">
            <v>-28234.5</v>
          </cell>
          <cell r="M184">
            <v>-12157.82</v>
          </cell>
          <cell r="N184">
            <v>-32959.78</v>
          </cell>
          <cell r="O184">
            <v>31254.29</v>
          </cell>
          <cell r="P184">
            <v>21330.7</v>
          </cell>
          <cell r="Q184">
            <v>-39903.839999999997</v>
          </cell>
          <cell r="R184">
            <v>-0.01</v>
          </cell>
          <cell r="S184">
            <v>0</v>
          </cell>
          <cell r="T184">
            <v>0</v>
          </cell>
          <cell r="U184">
            <v>0</v>
          </cell>
          <cell r="V184">
            <v>0</v>
          </cell>
          <cell r="W184">
            <v>0</v>
          </cell>
          <cell r="X184">
            <v>0</v>
          </cell>
          <cell r="Y184">
            <v>0</v>
          </cell>
          <cell r="Z184">
            <v>0</v>
          </cell>
          <cell r="AA184">
            <v>0</v>
          </cell>
          <cell r="AB184">
            <v>0</v>
          </cell>
          <cell r="AC184">
            <v>0</v>
          </cell>
          <cell r="AD184">
            <v>0</v>
          </cell>
        </row>
        <row r="185">
          <cell r="A185">
            <v>0</v>
          </cell>
          <cell r="B185">
            <v>0</v>
          </cell>
          <cell r="C185" t="str">
            <v>B/O Spread - Retail</v>
          </cell>
          <cell r="D185">
            <v>0</v>
          </cell>
          <cell r="E185" t="str">
            <v>£</v>
          </cell>
          <cell r="F185">
            <v>0</v>
          </cell>
          <cell r="G185">
            <v>-4102.5600000000004</v>
          </cell>
          <cell r="H185">
            <v>8296.84</v>
          </cell>
          <cell r="I185">
            <v>-15108.69</v>
          </cell>
          <cell r="J185">
            <v>9620.83</v>
          </cell>
          <cell r="K185">
            <v>5791.58</v>
          </cell>
          <cell r="L185">
            <v>245.54</v>
          </cell>
          <cell r="M185">
            <v>7036.07</v>
          </cell>
          <cell r="N185">
            <v>79.72</v>
          </cell>
          <cell r="O185">
            <v>-8921.83</v>
          </cell>
          <cell r="P185">
            <v>-21838.31</v>
          </cell>
          <cell r="Q185">
            <v>20831.810000000001</v>
          </cell>
          <cell r="R185">
            <v>0</v>
          </cell>
          <cell r="S185">
            <v>0</v>
          </cell>
          <cell r="T185">
            <v>0</v>
          </cell>
          <cell r="U185">
            <v>0</v>
          </cell>
          <cell r="V185">
            <v>0</v>
          </cell>
          <cell r="W185">
            <v>0</v>
          </cell>
          <cell r="X185">
            <v>0</v>
          </cell>
          <cell r="Y185">
            <v>0</v>
          </cell>
          <cell r="Z185">
            <v>0</v>
          </cell>
          <cell r="AA185">
            <v>0</v>
          </cell>
          <cell r="AB185">
            <v>0</v>
          </cell>
          <cell r="AC185">
            <v>0</v>
          </cell>
          <cell r="AD185">
            <v>0</v>
          </cell>
        </row>
        <row r="186">
          <cell r="A186">
            <v>0</v>
          </cell>
          <cell r="C186" t="str">
            <v>B/O Spread - Trading</v>
          </cell>
          <cell r="D186">
            <v>0</v>
          </cell>
          <cell r="E186" t="str">
            <v>£</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row>
        <row r="187">
          <cell r="A187">
            <v>0</v>
          </cell>
          <cell r="C187" t="str">
            <v>Shape Premium - Generation</v>
          </cell>
          <cell r="D187">
            <v>0</v>
          </cell>
          <cell r="E187" t="str">
            <v>£</v>
          </cell>
          <cell r="F187">
            <v>0</v>
          </cell>
          <cell r="G187">
            <v>432</v>
          </cell>
          <cell r="H187">
            <v>373</v>
          </cell>
          <cell r="I187">
            <v>310</v>
          </cell>
          <cell r="J187">
            <v>271</v>
          </cell>
          <cell r="K187">
            <v>227</v>
          </cell>
          <cell r="L187">
            <v>180</v>
          </cell>
          <cell r="M187">
            <v>159</v>
          </cell>
          <cell r="N187">
            <v>136</v>
          </cell>
          <cell r="O187">
            <v>125</v>
          </cell>
          <cell r="P187">
            <v>109</v>
          </cell>
          <cell r="Q187">
            <v>80</v>
          </cell>
          <cell r="R187">
            <v>75</v>
          </cell>
          <cell r="S187">
            <v>0</v>
          </cell>
          <cell r="T187">
            <v>0</v>
          </cell>
          <cell r="U187">
            <v>0</v>
          </cell>
          <cell r="V187">
            <v>0</v>
          </cell>
          <cell r="W187">
            <v>0</v>
          </cell>
          <cell r="X187">
            <v>0</v>
          </cell>
          <cell r="Y187">
            <v>0</v>
          </cell>
          <cell r="Z187">
            <v>0</v>
          </cell>
          <cell r="AA187">
            <v>0</v>
          </cell>
          <cell r="AB187">
            <v>0</v>
          </cell>
          <cell r="AC187">
            <v>0</v>
          </cell>
          <cell r="AD187">
            <v>0</v>
          </cell>
        </row>
        <row r="188">
          <cell r="A188">
            <v>0</v>
          </cell>
          <cell r="C188" t="str">
            <v>Shape Premium - Retail</v>
          </cell>
          <cell r="D188">
            <v>0</v>
          </cell>
          <cell r="E188" t="str">
            <v>£</v>
          </cell>
          <cell r="F188">
            <v>0</v>
          </cell>
          <cell r="G188">
            <v>134926</v>
          </cell>
          <cell r="H188">
            <v>147818</v>
          </cell>
          <cell r="I188">
            <v>50950</v>
          </cell>
          <cell r="J188">
            <v>67359</v>
          </cell>
          <cell r="K188">
            <v>-68891</v>
          </cell>
          <cell r="L188">
            <v>-216148</v>
          </cell>
          <cell r="M188">
            <v>-112518</v>
          </cell>
          <cell r="N188">
            <v>110314</v>
          </cell>
          <cell r="O188">
            <v>30765</v>
          </cell>
          <cell r="P188">
            <v>113048</v>
          </cell>
          <cell r="Q188">
            <v>35855</v>
          </cell>
          <cell r="R188">
            <v>-201610</v>
          </cell>
          <cell r="S188">
            <v>0</v>
          </cell>
          <cell r="T188">
            <v>0</v>
          </cell>
          <cell r="U188">
            <v>0</v>
          </cell>
          <cell r="V188">
            <v>0</v>
          </cell>
          <cell r="W188">
            <v>0</v>
          </cell>
          <cell r="X188">
            <v>0</v>
          </cell>
          <cell r="Y188">
            <v>0</v>
          </cell>
          <cell r="Z188">
            <v>0</v>
          </cell>
          <cell r="AA188">
            <v>0</v>
          </cell>
          <cell r="AB188">
            <v>0</v>
          </cell>
          <cell r="AC188">
            <v>0</v>
          </cell>
          <cell r="AD188">
            <v>0</v>
          </cell>
        </row>
        <row r="189">
          <cell r="A189">
            <v>0</v>
          </cell>
          <cell r="C189" t="str">
            <v>Shape Premium - Trading</v>
          </cell>
          <cell r="E189" t="str">
            <v>£</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row>
        <row r="190">
          <cell r="A190">
            <v>0</v>
          </cell>
          <cell r="C190" t="str">
            <v>Retail Trade Margin</v>
          </cell>
          <cell r="E190" t="str">
            <v>£</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row>
        <row r="191">
          <cell r="A191">
            <v>0</v>
          </cell>
          <cell r="C191" t="str">
            <v>Broker Fees - Generation</v>
          </cell>
          <cell r="E191" t="str">
            <v>£</v>
          </cell>
          <cell r="F191">
            <v>0</v>
          </cell>
          <cell r="G191">
            <v>-10990.769999999999</v>
          </cell>
          <cell r="H191">
            <v>-14366.48</v>
          </cell>
          <cell r="I191">
            <v>-18722.899999999998</v>
          </cell>
          <cell r="J191">
            <v>-13336.570000000002</v>
          </cell>
          <cell r="K191">
            <v>-6673.17</v>
          </cell>
          <cell r="L191">
            <v>-5344.1400000000012</v>
          </cell>
          <cell r="M191">
            <v>-14333.55</v>
          </cell>
          <cell r="N191">
            <v>-19871.57</v>
          </cell>
          <cell r="O191">
            <v>-15096.29</v>
          </cell>
          <cell r="P191">
            <v>-11844.509999999998</v>
          </cell>
          <cell r="Q191">
            <v>-12751.720000000001</v>
          </cell>
          <cell r="R191">
            <v>-7997.93</v>
          </cell>
          <cell r="S191">
            <v>-18385.9375</v>
          </cell>
          <cell r="T191">
            <v>-18385.9375</v>
          </cell>
          <cell r="U191">
            <v>-18385.9375</v>
          </cell>
          <cell r="V191">
            <v>-18385.9375</v>
          </cell>
          <cell r="W191">
            <v>-18385.9375</v>
          </cell>
          <cell r="X191">
            <v>-18385.9375</v>
          </cell>
          <cell r="Y191">
            <v>-18385.9375</v>
          </cell>
          <cell r="Z191">
            <v>-18385.9375</v>
          </cell>
          <cell r="AA191">
            <v>-18385.9375</v>
          </cell>
          <cell r="AB191">
            <v>-18385.9375</v>
          </cell>
          <cell r="AC191">
            <v>-18385.9375</v>
          </cell>
          <cell r="AD191">
            <v>-18385.9375</v>
          </cell>
        </row>
        <row r="192">
          <cell r="A192">
            <v>0</v>
          </cell>
          <cell r="C192" t="str">
            <v>Broker Fees - Retail</v>
          </cell>
          <cell r="E192" t="str">
            <v>£</v>
          </cell>
          <cell r="F192">
            <v>0</v>
          </cell>
          <cell r="G192">
            <v>-1503</v>
          </cell>
          <cell r="H192">
            <v>1503</v>
          </cell>
          <cell r="I192">
            <v>0</v>
          </cell>
          <cell r="J192">
            <v>-5359</v>
          </cell>
          <cell r="K192">
            <v>-7737</v>
          </cell>
          <cell r="L192">
            <v>-7997</v>
          </cell>
          <cell r="M192">
            <v>-13378</v>
          </cell>
          <cell r="N192">
            <v>-2380</v>
          </cell>
          <cell r="O192">
            <v>-2359</v>
          </cell>
          <cell r="P192">
            <v>-4567</v>
          </cell>
          <cell r="Q192">
            <v>-4258</v>
          </cell>
          <cell r="R192">
            <v>-15652</v>
          </cell>
          <cell r="S192">
            <v>-5778.4374999999982</v>
          </cell>
          <cell r="T192">
            <v>-5778.4374999999982</v>
          </cell>
          <cell r="U192">
            <v>-5778.4374999999982</v>
          </cell>
          <cell r="V192">
            <v>-5778.4374999999982</v>
          </cell>
          <cell r="W192">
            <v>-5778.4374999999982</v>
          </cell>
          <cell r="X192">
            <v>-5778.4374999999982</v>
          </cell>
          <cell r="Y192">
            <v>-5778.4374999999982</v>
          </cell>
          <cell r="Z192">
            <v>-5778.4374999999982</v>
          </cell>
          <cell r="AA192">
            <v>-5778.4374999999982</v>
          </cell>
          <cell r="AB192">
            <v>-5778.4374999999982</v>
          </cell>
          <cell r="AC192">
            <v>-5778.4374999999982</v>
          </cell>
          <cell r="AD192">
            <v>-5778.4374999999982</v>
          </cell>
        </row>
        <row r="193">
          <cell r="A193">
            <v>0</v>
          </cell>
          <cell r="C193" t="str">
            <v>Broker Fees - Trading</v>
          </cell>
          <cell r="E193" t="str">
            <v>£</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row>
        <row r="194">
          <cell r="A194">
            <v>0</v>
          </cell>
          <cell r="C194" t="str">
            <v>Fit Option - Dummy Counterparty</v>
          </cell>
          <cell r="E194" t="str">
            <v>£</v>
          </cell>
          <cell r="F194">
            <v>0</v>
          </cell>
          <cell r="G194">
            <v>38891</v>
          </cell>
          <cell r="H194">
            <v>45656</v>
          </cell>
          <cell r="I194">
            <v>39106</v>
          </cell>
          <cell r="J194">
            <v>24654</v>
          </cell>
          <cell r="K194">
            <v>15433</v>
          </cell>
          <cell r="L194">
            <v>50436</v>
          </cell>
          <cell r="M194">
            <v>27841</v>
          </cell>
          <cell r="N194">
            <v>-27504</v>
          </cell>
          <cell r="O194">
            <v>46512</v>
          </cell>
          <cell r="P194">
            <v>-103924</v>
          </cell>
          <cell r="Q194">
            <v>10217</v>
          </cell>
          <cell r="R194">
            <v>18077</v>
          </cell>
          <cell r="S194">
            <v>0</v>
          </cell>
          <cell r="T194">
            <v>0</v>
          </cell>
          <cell r="U194">
            <v>0</v>
          </cell>
          <cell r="V194">
            <v>0</v>
          </cell>
          <cell r="W194">
            <v>0</v>
          </cell>
          <cell r="X194">
            <v>0</v>
          </cell>
          <cell r="Y194">
            <v>0</v>
          </cell>
          <cell r="Z194">
            <v>0</v>
          </cell>
          <cell r="AA194">
            <v>0</v>
          </cell>
          <cell r="AB194">
            <v>0</v>
          </cell>
          <cell r="AC194">
            <v>0</v>
          </cell>
          <cell r="AD194">
            <v>0</v>
          </cell>
        </row>
        <row r="195">
          <cell r="B195">
            <v>0</v>
          </cell>
          <cell r="C195" t="str">
            <v>Trading Total</v>
          </cell>
          <cell r="D195">
            <v>0</v>
          </cell>
          <cell r="E195" t="str">
            <v>£</v>
          </cell>
          <cell r="F195">
            <v>0</v>
          </cell>
          <cell r="G195">
            <v>789384.46999999986</v>
          </cell>
          <cell r="H195">
            <v>230980.53999999998</v>
          </cell>
          <cell r="I195">
            <v>616979.62000000011</v>
          </cell>
          <cell r="J195">
            <v>381225.69</v>
          </cell>
          <cell r="K195">
            <v>565611.78999999992</v>
          </cell>
          <cell r="L195">
            <v>942605.58</v>
          </cell>
          <cell r="M195">
            <v>1447521.92</v>
          </cell>
          <cell r="N195">
            <v>231522.15999999997</v>
          </cell>
          <cell r="O195">
            <v>939466.85000000009</v>
          </cell>
          <cell r="P195">
            <v>742317.68999999983</v>
          </cell>
          <cell r="Q195">
            <v>-35861.670000000013</v>
          </cell>
          <cell r="R195">
            <v>-332722.60000000003</v>
          </cell>
          <cell r="S195">
            <v>450647.91247324244</v>
          </cell>
          <cell r="T195">
            <v>430006.60385170113</v>
          </cell>
          <cell r="U195">
            <v>455779.88828606805</v>
          </cell>
          <cell r="V195">
            <v>458278.94561707601</v>
          </cell>
          <cell r="W195">
            <v>469155.41656422475</v>
          </cell>
          <cell r="X195">
            <v>492863.87312373251</v>
          </cell>
          <cell r="Y195">
            <v>457428.49199461489</v>
          </cell>
          <cell r="Z195">
            <v>475882.04396832635</v>
          </cell>
          <cell r="AA195">
            <v>466460.50014206424</v>
          </cell>
          <cell r="AB195">
            <v>466290.84094802017</v>
          </cell>
          <cell r="AC195">
            <v>497020.04526689218</v>
          </cell>
          <cell r="AD195">
            <v>507265.27090922254</v>
          </cell>
        </row>
        <row r="196">
          <cell r="A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row>
        <row r="197">
          <cell r="A197">
            <v>0</v>
          </cell>
          <cell r="B197" t="str">
            <v>Sales &amp; Marketing</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row>
        <row r="198">
          <cell r="A198">
            <v>0</v>
          </cell>
          <cell r="C198" t="str">
            <v>Marketing MtM</v>
          </cell>
          <cell r="E198" t="str">
            <v>£</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row>
        <row r="199">
          <cell r="A199">
            <v>0</v>
          </cell>
          <cell r="C199" t="str">
            <v>RO discount</v>
          </cell>
          <cell r="E199" t="str">
            <v>£</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row>
        <row r="200">
          <cell r="A200">
            <v>0</v>
          </cell>
          <cell r="C200" t="str">
            <v>MtM Adjustment</v>
          </cell>
          <cell r="E200" t="str">
            <v>£</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row>
        <row r="201">
          <cell r="A201">
            <v>0</v>
          </cell>
          <cell r="C201" t="str">
            <v>Delivered Margins</v>
          </cell>
          <cell r="E201" t="str">
            <v>£</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row>
        <row r="202">
          <cell r="A202">
            <v>0</v>
          </cell>
          <cell r="C202" t="str">
            <v>MtM Reserve</v>
          </cell>
          <cell r="E202" t="str">
            <v>£</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row>
        <row r="203">
          <cell r="A203">
            <v>0</v>
          </cell>
          <cell r="C203" t="str">
            <v>ETSA Management Fee</v>
          </cell>
          <cell r="E203" t="str">
            <v>£</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row>
        <row r="204">
          <cell r="A204">
            <v>0</v>
          </cell>
          <cell r="C204" t="str">
            <v>Gas Others</v>
          </cell>
          <cell r="E204" t="str">
            <v>£</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row>
        <row r="205">
          <cell r="A205">
            <v>0</v>
          </cell>
          <cell r="C205" t="str">
            <v>Other margin adjustment</v>
          </cell>
          <cell r="E205" t="str">
            <v>£</v>
          </cell>
          <cell r="F205">
            <v>0</v>
          </cell>
          <cell r="G205">
            <v>0</v>
          </cell>
          <cell r="H205">
            <v>0</v>
          </cell>
          <cell r="I205">
            <v>0</v>
          </cell>
          <cell r="J205">
            <v>0</v>
          </cell>
          <cell r="K205">
            <v>0</v>
          </cell>
          <cell r="L205">
            <v>0</v>
          </cell>
          <cell r="M205">
            <v>0</v>
          </cell>
          <cell r="N205">
            <v>0</v>
          </cell>
          <cell r="O205">
            <v>0</v>
          </cell>
          <cell r="P205">
            <v>0</v>
          </cell>
          <cell r="Q205">
            <v>0</v>
          </cell>
          <cell r="R205">
            <v>0</v>
          </cell>
          <cell r="S205">
            <v>207895.13528169648</v>
          </cell>
          <cell r="T205">
            <v>207895.13528169648</v>
          </cell>
          <cell r="U205">
            <v>207895.13528169648</v>
          </cell>
          <cell r="V205">
            <v>207895.13528169648</v>
          </cell>
          <cell r="W205">
            <v>207895.13528169648</v>
          </cell>
          <cell r="X205">
            <v>207895.13528169648</v>
          </cell>
          <cell r="Y205">
            <v>207895.13528169648</v>
          </cell>
          <cell r="Z205">
            <v>207895.13528169648</v>
          </cell>
          <cell r="AA205">
            <v>207895.13528169648</v>
          </cell>
          <cell r="AB205">
            <v>207895.13528169648</v>
          </cell>
          <cell r="AC205">
            <v>207895.13528169648</v>
          </cell>
          <cell r="AD205">
            <v>207895.13528169648</v>
          </cell>
        </row>
        <row r="206">
          <cell r="A206">
            <v>0</v>
          </cell>
          <cell r="C206" t="str">
            <v>Marketing Total</v>
          </cell>
          <cell r="D206">
            <v>0</v>
          </cell>
          <cell r="E206" t="str">
            <v>£</v>
          </cell>
          <cell r="F206">
            <v>0</v>
          </cell>
          <cell r="G206">
            <v>0</v>
          </cell>
          <cell r="H206">
            <v>0</v>
          </cell>
          <cell r="I206">
            <v>0</v>
          </cell>
          <cell r="J206">
            <v>0</v>
          </cell>
          <cell r="K206">
            <v>0</v>
          </cell>
          <cell r="L206">
            <v>0</v>
          </cell>
          <cell r="M206">
            <v>0</v>
          </cell>
          <cell r="N206">
            <v>0</v>
          </cell>
          <cell r="O206">
            <v>0</v>
          </cell>
          <cell r="P206">
            <v>0</v>
          </cell>
          <cell r="Q206">
            <v>0</v>
          </cell>
          <cell r="R206">
            <v>0</v>
          </cell>
          <cell r="S206">
            <v>207895.13528169648</v>
          </cell>
          <cell r="T206">
            <v>207895.13528169648</v>
          </cell>
          <cell r="U206">
            <v>207895.13528169648</v>
          </cell>
          <cell r="V206">
            <v>207895.13528169648</v>
          </cell>
          <cell r="W206">
            <v>207895.13528169648</v>
          </cell>
          <cell r="X206">
            <v>207895.13528169648</v>
          </cell>
          <cell r="Y206">
            <v>207895.13528169648</v>
          </cell>
          <cell r="Z206">
            <v>207895.13528169648</v>
          </cell>
          <cell r="AA206">
            <v>207895.13528169648</v>
          </cell>
          <cell r="AB206">
            <v>207895.13528169648</v>
          </cell>
          <cell r="AC206">
            <v>207895.13528169648</v>
          </cell>
          <cell r="AD206">
            <v>207895.13528169648</v>
          </cell>
        </row>
        <row r="207">
          <cell r="A207">
            <v>0</v>
          </cell>
          <cell r="C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row>
        <row r="208">
          <cell r="A208">
            <v>0</v>
          </cell>
          <cell r="B208" t="str">
            <v>Industry Pricing</v>
          </cell>
          <cell r="C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row>
        <row r="209">
          <cell r="A209">
            <v>0</v>
          </cell>
          <cell r="C209" t="str">
            <v>DUoS</v>
          </cell>
          <cell r="E209" t="str">
            <v>£</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row>
        <row r="210">
          <cell r="A210">
            <v>0</v>
          </cell>
          <cell r="C210" t="str">
            <v>DUoS Retail</v>
          </cell>
          <cell r="E210" t="str">
            <v>£</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row>
        <row r="211">
          <cell r="A211">
            <v>0</v>
          </cell>
          <cell r="C211" t="str">
            <v>BSUoS</v>
          </cell>
          <cell r="E211" t="str">
            <v>£</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row>
        <row r="212">
          <cell r="A212">
            <v>0</v>
          </cell>
          <cell r="C212" t="str">
            <v>RCRC</v>
          </cell>
          <cell r="E212" t="str">
            <v>£</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row>
        <row r="213">
          <cell r="A213">
            <v>0</v>
          </cell>
          <cell r="C213" t="str">
            <v>AAHEDC</v>
          </cell>
          <cell r="E213" t="str">
            <v>£</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row>
        <row r="214">
          <cell r="A214">
            <v>0</v>
          </cell>
          <cell r="C214" t="str">
            <v>NFPA EB</v>
          </cell>
          <cell r="E214" t="str">
            <v>£</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row>
        <row r="215">
          <cell r="A215">
            <v>0</v>
          </cell>
          <cell r="C215" t="str">
            <v>TNUoS PPA</v>
          </cell>
          <cell r="E215" t="str">
            <v>£</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row>
        <row r="216">
          <cell r="A216">
            <v>0</v>
          </cell>
          <cell r="C216" t="str">
            <v>TNUoS RET</v>
          </cell>
          <cell r="E216" t="str">
            <v>£</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row>
        <row r="217">
          <cell r="A217">
            <v>0</v>
          </cell>
          <cell r="C217" t="str">
            <v>Feed In Tariff</v>
          </cell>
          <cell r="E217" t="str">
            <v>£</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row>
        <row r="218">
          <cell r="A218">
            <v>0</v>
          </cell>
          <cell r="C218" t="str">
            <v>Capacity Market</v>
          </cell>
          <cell r="E218" t="str">
            <v>£</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row>
        <row r="219">
          <cell r="A219">
            <v>0</v>
          </cell>
          <cell r="C219" t="str">
            <v>TLM and LLF</v>
          </cell>
          <cell r="E219" t="str">
            <v>£</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row>
        <row r="220">
          <cell r="A220">
            <v>0</v>
          </cell>
          <cell r="C220" t="str">
            <v>RO adjustment</v>
          </cell>
          <cell r="E220" t="str">
            <v>£</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row>
        <row r="221">
          <cell r="A221">
            <v>0</v>
          </cell>
          <cell r="C221" t="str">
            <v>DC/DA Charge</v>
          </cell>
          <cell r="E221" t="str">
            <v>£</v>
          </cell>
          <cell r="F221">
            <v>0</v>
          </cell>
          <cell r="G221">
            <v>0</v>
          </cell>
          <cell r="H221">
            <v>0</v>
          </cell>
          <cell r="I221">
            <v>-450.1</v>
          </cell>
          <cell r="J221">
            <v>244.5</v>
          </cell>
          <cell r="K221">
            <v>-244.5</v>
          </cell>
          <cell r="L221">
            <v>0</v>
          </cell>
          <cell r="M221">
            <v>102</v>
          </cell>
          <cell r="N221">
            <v>0</v>
          </cell>
          <cell r="O221">
            <v>0</v>
          </cell>
          <cell r="P221">
            <v>-102</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row>
        <row r="222">
          <cell r="A222">
            <v>0</v>
          </cell>
          <cell r="C222" t="str">
            <v>Credit Insurance Premium</v>
          </cell>
          <cell r="E222" t="str">
            <v>£</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row>
        <row r="223">
          <cell r="A223">
            <v>0</v>
          </cell>
          <cell r="C223" t="str">
            <v>TPI Commission</v>
          </cell>
          <cell r="E223" t="str">
            <v>£</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row>
        <row r="224">
          <cell r="A224">
            <v>0</v>
          </cell>
          <cell r="C224" t="str">
            <v>Billing Adj</v>
          </cell>
          <cell r="E224" t="str">
            <v>£</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row>
        <row r="225">
          <cell r="A225">
            <v>0</v>
          </cell>
          <cell r="C225" t="str">
            <v>Payment Terms Recovery</v>
          </cell>
          <cell r="E225" t="str">
            <v>£</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row>
        <row r="226">
          <cell r="A226">
            <v>0</v>
          </cell>
          <cell r="C226" t="str">
            <v>CCL</v>
          </cell>
          <cell r="E226" t="str">
            <v>£</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row>
        <row r="227">
          <cell r="A227">
            <v>0</v>
          </cell>
          <cell r="C227" t="str">
            <v>EMR</v>
          </cell>
          <cell r="E227" t="str">
            <v>£</v>
          </cell>
          <cell r="F227">
            <v>0</v>
          </cell>
          <cell r="G227">
            <v>0</v>
          </cell>
          <cell r="H227">
            <v>0</v>
          </cell>
          <cell r="I227">
            <v>0</v>
          </cell>
          <cell r="J227">
            <v>0</v>
          </cell>
          <cell r="K227">
            <v>0</v>
          </cell>
          <cell r="L227">
            <v>0</v>
          </cell>
          <cell r="M227">
            <v>0</v>
          </cell>
          <cell r="N227">
            <v>0</v>
          </cell>
          <cell r="O227">
            <v>0</v>
          </cell>
          <cell r="P227">
            <v>0</v>
          </cell>
          <cell r="Q227">
            <v>0</v>
          </cell>
          <cell r="R227">
            <v>0</v>
          </cell>
          <cell r="S227">
            <v>5549.7775760447839</v>
          </cell>
          <cell r="T227">
            <v>5542.8133011601749</v>
          </cell>
          <cell r="U227">
            <v>5749.4452731249039</v>
          </cell>
          <cell r="V227">
            <v>5596.6721930175554</v>
          </cell>
          <cell r="W227">
            <v>5629.9451485684258</v>
          </cell>
          <cell r="X227">
            <v>6660.5304645220167</v>
          </cell>
          <cell r="Y227">
            <v>5871.0126684908173</v>
          </cell>
          <cell r="Z227">
            <v>5696.0281561609008</v>
          </cell>
          <cell r="AA227">
            <v>5879.9919314640574</v>
          </cell>
          <cell r="AB227">
            <v>5625.8387917304644</v>
          </cell>
          <cell r="AC227">
            <v>5622.6754864028771</v>
          </cell>
          <cell r="AD227">
            <v>5661.4910216145217</v>
          </cell>
        </row>
        <row r="228">
          <cell r="A228">
            <v>0</v>
          </cell>
          <cell r="B228">
            <v>0</v>
          </cell>
          <cell r="C228" t="str">
            <v>Others</v>
          </cell>
          <cell r="E228" t="str">
            <v>£</v>
          </cell>
          <cell r="F228">
            <v>0</v>
          </cell>
          <cell r="G228">
            <v>0</v>
          </cell>
          <cell r="H228">
            <v>0</v>
          </cell>
          <cell r="I228">
            <v>0</v>
          </cell>
          <cell r="J228">
            <v>0</v>
          </cell>
          <cell r="K228">
            <v>0</v>
          </cell>
          <cell r="L228">
            <v>0</v>
          </cell>
          <cell r="M228">
            <v>0</v>
          </cell>
          <cell r="N228">
            <v>0</v>
          </cell>
          <cell r="O228">
            <v>-100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row>
        <row r="229">
          <cell r="A229">
            <v>0</v>
          </cell>
          <cell r="C229" t="str">
            <v>Industry Pricing Total</v>
          </cell>
          <cell r="D229">
            <v>0</v>
          </cell>
          <cell r="E229" t="str">
            <v>£</v>
          </cell>
          <cell r="F229">
            <v>0</v>
          </cell>
          <cell r="G229">
            <v>0</v>
          </cell>
          <cell r="H229">
            <v>0</v>
          </cell>
          <cell r="I229">
            <v>-450.1</v>
          </cell>
          <cell r="J229">
            <v>244.5</v>
          </cell>
          <cell r="K229">
            <v>-244.5</v>
          </cell>
          <cell r="L229">
            <v>0</v>
          </cell>
          <cell r="M229">
            <v>102</v>
          </cell>
          <cell r="N229">
            <v>0</v>
          </cell>
          <cell r="O229">
            <v>-1000</v>
          </cell>
          <cell r="P229">
            <v>-102</v>
          </cell>
          <cell r="Q229">
            <v>0</v>
          </cell>
          <cell r="R229">
            <v>0</v>
          </cell>
          <cell r="S229">
            <v>5549.7775760447839</v>
          </cell>
          <cell r="T229">
            <v>5542.8133011601749</v>
          </cell>
          <cell r="U229">
            <v>5749.4452731249039</v>
          </cell>
          <cell r="V229">
            <v>5596.6721930175554</v>
          </cell>
          <cell r="W229">
            <v>5629.9451485684258</v>
          </cell>
          <cell r="X229">
            <v>6660.5304645220167</v>
          </cell>
          <cell r="Y229">
            <v>5871.0126684908173</v>
          </cell>
          <cell r="Z229">
            <v>5696.0281561609008</v>
          </cell>
          <cell r="AA229">
            <v>5879.9919314640574</v>
          </cell>
          <cell r="AB229">
            <v>5625.8387917304644</v>
          </cell>
          <cell r="AC229">
            <v>5622.6754864028771</v>
          </cell>
          <cell r="AD229">
            <v>5661.4910216145217</v>
          </cell>
        </row>
        <row r="230">
          <cell r="A230">
            <v>0</v>
          </cell>
          <cell r="C230">
            <v>0</v>
          </cell>
          <cell r="E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row>
        <row r="231">
          <cell r="A231">
            <v>0</v>
          </cell>
          <cell r="B231" t="str">
            <v>FEM</v>
          </cell>
          <cell r="C231">
            <v>0</v>
          </cell>
          <cell r="E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row>
        <row r="232">
          <cell r="A232">
            <v>0</v>
          </cell>
          <cell r="C232" t="str">
            <v>Gas</v>
          </cell>
          <cell r="E232" t="str">
            <v>£</v>
          </cell>
          <cell r="G232">
            <v>9979.5</v>
          </cell>
          <cell r="H232">
            <v>44257.5</v>
          </cell>
          <cell r="I232">
            <v>65939</v>
          </cell>
          <cell r="J232">
            <v>123264.29999999981</v>
          </cell>
          <cell r="K232">
            <v>37853.700000000186</v>
          </cell>
          <cell r="L232">
            <v>108160.40000000037</v>
          </cell>
          <cell r="M232">
            <v>52322</v>
          </cell>
          <cell r="N232">
            <v>112951.29999999981</v>
          </cell>
          <cell r="O232">
            <v>114028.4700000002</v>
          </cell>
          <cell r="P232">
            <v>-2614486.87</v>
          </cell>
          <cell r="Q232">
            <v>-198484.25</v>
          </cell>
          <cell r="R232">
            <v>-59379343.989999995</v>
          </cell>
          <cell r="S232">
            <v>0</v>
          </cell>
          <cell r="T232">
            <v>0</v>
          </cell>
          <cell r="U232">
            <v>0</v>
          </cell>
          <cell r="V232">
            <v>0</v>
          </cell>
          <cell r="W232">
            <v>0</v>
          </cell>
          <cell r="X232">
            <v>0</v>
          </cell>
          <cell r="Y232">
            <v>0</v>
          </cell>
          <cell r="Z232">
            <v>0</v>
          </cell>
          <cell r="AA232">
            <v>0</v>
          </cell>
          <cell r="AB232">
            <v>0</v>
          </cell>
          <cell r="AC232">
            <v>0</v>
          </cell>
          <cell r="AD232">
            <v>0</v>
          </cell>
        </row>
        <row r="233">
          <cell r="A233">
            <v>0</v>
          </cell>
          <cell r="C233" t="str">
            <v>Power</v>
          </cell>
          <cell r="E233" t="str">
            <v>£</v>
          </cell>
          <cell r="G233">
            <v>-16889190.669999998</v>
          </cell>
          <cell r="H233">
            <v>-20357848.749999996</v>
          </cell>
          <cell r="I233">
            <v>-19632715.109999996</v>
          </cell>
          <cell r="J233">
            <v>-20250485.559999999</v>
          </cell>
          <cell r="K233">
            <v>10504156.460000005</v>
          </cell>
          <cell r="L233">
            <v>-19075666.329999994</v>
          </cell>
          <cell r="M233">
            <v>-10458799.309999999</v>
          </cell>
          <cell r="N233">
            <v>-16392949.909999996</v>
          </cell>
          <cell r="O233">
            <v>-19979364.359999996</v>
          </cell>
          <cell r="P233">
            <v>-16450500.039999995</v>
          </cell>
          <cell r="Q233">
            <v>-17069631.159999996</v>
          </cell>
          <cell r="R233">
            <v>-12157094.990000006</v>
          </cell>
          <cell r="S233">
            <v>0</v>
          </cell>
          <cell r="T233">
            <v>0</v>
          </cell>
          <cell r="U233">
            <v>0</v>
          </cell>
          <cell r="V233">
            <v>0</v>
          </cell>
          <cell r="W233">
            <v>0</v>
          </cell>
          <cell r="X233">
            <v>0</v>
          </cell>
          <cell r="Y233">
            <v>0</v>
          </cell>
          <cell r="Z233">
            <v>0</v>
          </cell>
          <cell r="AA233">
            <v>0</v>
          </cell>
          <cell r="AB233">
            <v>0</v>
          </cell>
          <cell r="AC233">
            <v>0</v>
          </cell>
          <cell r="AD233">
            <v>0</v>
          </cell>
        </row>
        <row r="234">
          <cell r="A234">
            <v>0</v>
          </cell>
          <cell r="C234" t="str">
            <v>Power -GTMA</v>
          </cell>
          <cell r="E234" t="str">
            <v>£</v>
          </cell>
          <cell r="G234">
            <v>-10364606.740000002</v>
          </cell>
          <cell r="H234">
            <v>-7435272.4899999946</v>
          </cell>
          <cell r="I234">
            <v>-9223497.2400000095</v>
          </cell>
          <cell r="J234">
            <v>-9129208.4600000083</v>
          </cell>
          <cell r="K234">
            <v>-8868267.0300000012</v>
          </cell>
          <cell r="L234">
            <v>-10513109.659999996</v>
          </cell>
          <cell r="M234">
            <v>-15223659.829999998</v>
          </cell>
          <cell r="N234">
            <v>-13839562.109999999</v>
          </cell>
          <cell r="O234">
            <v>-10930033.49000001</v>
          </cell>
          <cell r="P234">
            <v>-10150656.710000008</v>
          </cell>
          <cell r="Q234">
            <v>-12634161.100000009</v>
          </cell>
          <cell r="R234">
            <v>44234604.710000001</v>
          </cell>
          <cell r="S234">
            <v>0</v>
          </cell>
          <cell r="T234">
            <v>0</v>
          </cell>
          <cell r="U234">
            <v>0</v>
          </cell>
          <cell r="V234">
            <v>0</v>
          </cell>
          <cell r="W234">
            <v>0</v>
          </cell>
          <cell r="X234">
            <v>0</v>
          </cell>
          <cell r="Y234">
            <v>0</v>
          </cell>
          <cell r="Z234">
            <v>0</v>
          </cell>
          <cell r="AA234">
            <v>0</v>
          </cell>
          <cell r="AB234">
            <v>0</v>
          </cell>
          <cell r="AC234">
            <v>0</v>
          </cell>
          <cell r="AD234">
            <v>0</v>
          </cell>
        </row>
        <row r="235">
          <cell r="A235">
            <v>0</v>
          </cell>
          <cell r="C235" t="str">
            <v>Internal Power</v>
          </cell>
          <cell r="E235" t="str">
            <v>£</v>
          </cell>
          <cell r="G235">
            <v>26612558.799999997</v>
          </cell>
          <cell r="H235">
            <v>24890006.879999999</v>
          </cell>
          <cell r="I235">
            <v>26322728.299999997</v>
          </cell>
          <cell r="J235">
            <v>28189456.030000001</v>
          </cell>
          <cell r="K235">
            <v>-324199.54000000004</v>
          </cell>
          <cell r="L235">
            <v>26914852.379999999</v>
          </cell>
          <cell r="M235">
            <v>25838849.609999999</v>
          </cell>
          <cell r="N235">
            <v>30291518.490000002</v>
          </cell>
          <cell r="O235">
            <v>29433319.079999998</v>
          </cell>
          <cell r="P235">
            <v>28185847.419999998</v>
          </cell>
          <cell r="Q235">
            <v>28976310.379999999</v>
          </cell>
          <cell r="R235">
            <v>26621961.379999999</v>
          </cell>
          <cell r="S235">
            <v>0</v>
          </cell>
          <cell r="T235">
            <v>0</v>
          </cell>
          <cell r="U235">
            <v>0</v>
          </cell>
          <cell r="V235">
            <v>0</v>
          </cell>
          <cell r="W235">
            <v>0</v>
          </cell>
          <cell r="X235">
            <v>0</v>
          </cell>
          <cell r="Y235">
            <v>0</v>
          </cell>
          <cell r="Z235">
            <v>0</v>
          </cell>
          <cell r="AA235">
            <v>0</v>
          </cell>
          <cell r="AB235">
            <v>0</v>
          </cell>
          <cell r="AC235">
            <v>0</v>
          </cell>
          <cell r="AD235">
            <v>0</v>
          </cell>
        </row>
        <row r="236">
          <cell r="A236">
            <v>0</v>
          </cell>
          <cell r="C236" t="str">
            <v>FEM - Generation</v>
          </cell>
          <cell r="E236" t="str">
            <v>£</v>
          </cell>
          <cell r="G236">
            <v>489836.24000000011</v>
          </cell>
          <cell r="H236">
            <v>2696532.31</v>
          </cell>
          <cell r="I236">
            <v>1468652.96</v>
          </cell>
          <cell r="J236">
            <v>1844324.06</v>
          </cell>
          <cell r="K236">
            <v>-1578228.1099999999</v>
          </cell>
          <cell r="L236">
            <v>2794494.1500000004</v>
          </cell>
          <cell r="M236">
            <v>2259064.2099999995</v>
          </cell>
          <cell r="N236">
            <v>874483.71</v>
          </cell>
          <cell r="O236">
            <v>-846859.23</v>
          </cell>
          <cell r="P236">
            <v>912172.89000000013</v>
          </cell>
          <cell r="Q236">
            <v>5482515</v>
          </cell>
          <cell r="R236">
            <v>692388.35</v>
          </cell>
          <cell r="S236">
            <v>115881.56489033332</v>
          </cell>
          <cell r="T236">
            <v>132207.46776576171</v>
          </cell>
          <cell r="U236">
            <v>130663.81900985853</v>
          </cell>
          <cell r="V236">
            <v>137197.88540821703</v>
          </cell>
          <cell r="W236">
            <v>135369.08695715896</v>
          </cell>
          <cell r="X236">
            <v>137386.51091025697</v>
          </cell>
          <cell r="Y236">
            <v>146876.9134877949</v>
          </cell>
          <cell r="Z236">
            <v>154517.63401216175</v>
          </cell>
          <cell r="AA236">
            <v>156590.46571669474</v>
          </cell>
          <cell r="AB236">
            <v>157366.69012823631</v>
          </cell>
          <cell r="AC236">
            <v>156640.22452823629</v>
          </cell>
          <cell r="AD236">
            <v>154159.3291763892</v>
          </cell>
        </row>
        <row r="237">
          <cell r="A237">
            <v>0</v>
          </cell>
          <cell r="C237" t="str">
            <v>FEM - Retail</v>
          </cell>
          <cell r="E237" t="str">
            <v>£</v>
          </cell>
          <cell r="G237">
            <v>217553.01000000013</v>
          </cell>
          <cell r="H237">
            <v>103523.11999999988</v>
          </cell>
          <cell r="I237">
            <v>225643.44000000006</v>
          </cell>
          <cell r="J237">
            <v>127825.76000000001</v>
          </cell>
          <cell r="K237">
            <v>657941.4800000001</v>
          </cell>
          <cell r="L237">
            <v>-465820.49000000005</v>
          </cell>
          <cell r="M237">
            <v>82961.550000000047</v>
          </cell>
          <cell r="N237">
            <v>136646.06999999995</v>
          </cell>
          <cell r="O237">
            <v>324297.30000000016</v>
          </cell>
          <cell r="P237">
            <v>142489.44999999995</v>
          </cell>
          <cell r="Q237">
            <v>224123.58000000007</v>
          </cell>
          <cell r="R237">
            <v>-396245.49000000005</v>
          </cell>
          <cell r="S237">
            <v>47200.661651472932</v>
          </cell>
          <cell r="T237">
            <v>44170.874830664616</v>
          </cell>
          <cell r="U237">
            <v>45147.685344759419</v>
          </cell>
          <cell r="V237">
            <v>44991.306997325148</v>
          </cell>
          <cell r="W237">
            <v>44340.492047127533</v>
          </cell>
          <cell r="X237">
            <v>53853.996541828681</v>
          </cell>
          <cell r="Y237">
            <v>49180.343358464997</v>
          </cell>
          <cell r="Z237">
            <v>51629.910595199188</v>
          </cell>
          <cell r="AA237">
            <v>53776.933684915777</v>
          </cell>
          <cell r="AB237">
            <v>52435.681749012481</v>
          </cell>
          <cell r="AC237">
            <v>52406.198132867277</v>
          </cell>
          <cell r="AD237">
            <v>51184.939322206817</v>
          </cell>
        </row>
        <row r="238">
          <cell r="A238">
            <v>0</v>
          </cell>
          <cell r="C238" t="str">
            <v>FEM - Trading</v>
          </cell>
          <cell r="E238" t="str">
            <v>£</v>
          </cell>
          <cell r="G238">
            <v>0</v>
          </cell>
          <cell r="H238">
            <v>0</v>
          </cell>
          <cell r="I238">
            <v>0</v>
          </cell>
          <cell r="J238">
            <v>0</v>
          </cell>
          <cell r="K238">
            <v>0</v>
          </cell>
          <cell r="L238">
            <v>0</v>
          </cell>
          <cell r="M238">
            <v>0</v>
          </cell>
          <cell r="N238">
            <v>0</v>
          </cell>
          <cell r="O238">
            <v>0</v>
          </cell>
          <cell r="P238">
            <v>0</v>
          </cell>
          <cell r="Q238">
            <v>0</v>
          </cell>
          <cell r="R238">
            <v>0</v>
          </cell>
          <cell r="S238">
            <v>9916.6666666666661</v>
          </cell>
          <cell r="T238">
            <v>9916.6666666666661</v>
          </cell>
          <cell r="U238">
            <v>9916.6666666666661</v>
          </cell>
          <cell r="V238">
            <v>9916.6666666666661</v>
          </cell>
          <cell r="W238">
            <v>9916.6666666666661</v>
          </cell>
          <cell r="X238">
            <v>9916.6666666666661</v>
          </cell>
          <cell r="Y238">
            <v>9916.6666666666661</v>
          </cell>
          <cell r="Z238">
            <v>9916.6666666666661</v>
          </cell>
          <cell r="AA238">
            <v>9916.6666666666661</v>
          </cell>
          <cell r="AB238">
            <v>9916.6666666666661</v>
          </cell>
          <cell r="AC238">
            <v>9916.6666666666661</v>
          </cell>
          <cell r="AD238">
            <v>9916.6666666666661</v>
          </cell>
        </row>
        <row r="239">
          <cell r="A239">
            <v>0</v>
          </cell>
          <cell r="C239" t="str">
            <v>FEM Fit Option</v>
          </cell>
          <cell r="E239" t="str">
            <v>£</v>
          </cell>
          <cell r="G239">
            <v>94418</v>
          </cell>
          <cell r="H239">
            <v>-57156</v>
          </cell>
          <cell r="I239">
            <v>-56551</v>
          </cell>
          <cell r="J239">
            <v>-447494</v>
          </cell>
          <cell r="K239">
            <v>-104693</v>
          </cell>
          <cell r="L239">
            <v>-101471</v>
          </cell>
          <cell r="M239">
            <v>-455509</v>
          </cell>
          <cell r="N239">
            <v>-528630</v>
          </cell>
          <cell r="O239">
            <v>-406754</v>
          </cell>
          <cell r="P239">
            <v>-158931</v>
          </cell>
          <cell r="Q239">
            <v>-314973</v>
          </cell>
          <cell r="R239">
            <v>-75343</v>
          </cell>
          <cell r="S239">
            <v>0</v>
          </cell>
          <cell r="T239">
            <v>0</v>
          </cell>
          <cell r="U239">
            <v>0</v>
          </cell>
          <cell r="V239">
            <v>0</v>
          </cell>
          <cell r="W239">
            <v>0</v>
          </cell>
          <cell r="X239">
            <v>0</v>
          </cell>
          <cell r="Y239">
            <v>0</v>
          </cell>
          <cell r="Z239">
            <v>0</v>
          </cell>
          <cell r="AA239">
            <v>0</v>
          </cell>
          <cell r="AB239">
            <v>0</v>
          </cell>
          <cell r="AC239">
            <v>0</v>
          </cell>
          <cell r="AD239">
            <v>0</v>
          </cell>
        </row>
        <row r="240">
          <cell r="A240">
            <v>0</v>
          </cell>
          <cell r="C240" t="str">
            <v>FEM Total</v>
          </cell>
          <cell r="D240">
            <v>0</v>
          </cell>
          <cell r="E240" t="str">
            <v>£</v>
          </cell>
          <cell r="F240">
            <v>0</v>
          </cell>
          <cell r="G240">
            <v>170548.1399999971</v>
          </cell>
          <cell r="H240">
            <v>-115957.42999999202</v>
          </cell>
          <cell r="I240">
            <v>-829799.65000000817</v>
          </cell>
          <cell r="J240">
            <v>457682.129999995</v>
          </cell>
          <cell r="K240">
            <v>324563.96000000287</v>
          </cell>
          <cell r="L240">
            <v>-338560.54999998939</v>
          </cell>
          <cell r="M240">
            <v>2095229.2300000023</v>
          </cell>
          <cell r="N240">
            <v>654457.5500000068</v>
          </cell>
          <cell r="O240">
            <v>-2291366.2300000079</v>
          </cell>
          <cell r="P240">
            <v>-134064.86000000662</v>
          </cell>
          <cell r="Q240">
            <v>4465699.4499999937</v>
          </cell>
          <cell r="R240">
            <v>-459073.03000000439</v>
          </cell>
          <cell r="S240">
            <v>172998.8932084729</v>
          </cell>
          <cell r="T240">
            <v>186295.00926309297</v>
          </cell>
          <cell r="U240">
            <v>185728.17102128462</v>
          </cell>
          <cell r="V240">
            <v>192105.85907220884</v>
          </cell>
          <cell r="W240">
            <v>189626.24567095315</v>
          </cell>
          <cell r="X240">
            <v>201157.1741187523</v>
          </cell>
          <cell r="Y240">
            <v>205973.92351292656</v>
          </cell>
          <cell r="Z240">
            <v>216064.21127402759</v>
          </cell>
          <cell r="AA240">
            <v>220284.06606827717</v>
          </cell>
          <cell r="AB240">
            <v>219719.03854391546</v>
          </cell>
          <cell r="AC240">
            <v>218963.08932777023</v>
          </cell>
          <cell r="AD240">
            <v>215260.93516526269</v>
          </cell>
        </row>
        <row r="241">
          <cell r="A241">
            <v>0</v>
          </cell>
          <cell r="B241">
            <v>0</v>
          </cell>
          <cell r="C241">
            <v>0</v>
          </cell>
          <cell r="E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row>
        <row r="242">
          <cell r="A242">
            <v>0</v>
          </cell>
          <cell r="B242" t="str">
            <v>Renewables</v>
          </cell>
          <cell r="C242">
            <v>0</v>
          </cell>
          <cell r="E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row>
        <row r="243">
          <cell r="A243">
            <v>0</v>
          </cell>
          <cell r="C243" t="str">
            <v>ROC</v>
          </cell>
          <cell r="E243" t="str">
            <v>£</v>
          </cell>
          <cell r="G243">
            <v>79740.38000000082</v>
          </cell>
          <cell r="H243">
            <v>17115.979999999981</v>
          </cell>
          <cell r="I243">
            <v>70136.780000000028</v>
          </cell>
          <cell r="J243">
            <v>116446.27999999933</v>
          </cell>
          <cell r="K243">
            <v>71501.099999999627</v>
          </cell>
          <cell r="L243">
            <v>68140.06</v>
          </cell>
          <cell r="M243">
            <v>-199725.8200000003</v>
          </cell>
          <cell r="N243">
            <v>-61204.649999999907</v>
          </cell>
          <cell r="O243">
            <v>1214.1299999998882</v>
          </cell>
          <cell r="P243">
            <v>-26229.520000000019</v>
          </cell>
          <cell r="Q243">
            <v>-22500.6</v>
          </cell>
          <cell r="R243">
            <v>-4521.8</v>
          </cell>
          <cell r="S243">
            <v>0</v>
          </cell>
          <cell r="T243">
            <v>0</v>
          </cell>
          <cell r="U243">
            <v>0</v>
          </cell>
          <cell r="V243">
            <v>0</v>
          </cell>
          <cell r="W243">
            <v>0</v>
          </cell>
          <cell r="X243">
            <v>0</v>
          </cell>
          <cell r="Y243">
            <v>0</v>
          </cell>
          <cell r="Z243">
            <v>0</v>
          </cell>
          <cell r="AA243">
            <v>0</v>
          </cell>
          <cell r="AB243">
            <v>0</v>
          </cell>
          <cell r="AC243">
            <v>0</v>
          </cell>
          <cell r="AD243">
            <v>0</v>
          </cell>
        </row>
        <row r="244">
          <cell r="A244">
            <v>0</v>
          </cell>
          <cell r="C244" t="str">
            <v>Renewable Obligation</v>
          </cell>
          <cell r="E244" t="str">
            <v>£</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row>
        <row r="245">
          <cell r="A245">
            <v>0</v>
          </cell>
          <cell r="C245" t="str">
            <v>RO adjustment</v>
          </cell>
          <cell r="E245" t="str">
            <v>£</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row>
        <row r="246">
          <cell r="A246">
            <v>0</v>
          </cell>
          <cell r="C246" t="str">
            <v>LECs used for Offtake</v>
          </cell>
          <cell r="E246" t="str">
            <v>£</v>
          </cell>
          <cell r="G246">
            <v>-31293.13</v>
          </cell>
          <cell r="H246">
            <v>-58849</v>
          </cell>
          <cell r="I246">
            <v>-3287.9</v>
          </cell>
          <cell r="J246">
            <v>-9187.7000000000007</v>
          </cell>
          <cell r="K246">
            <v>-5339.75</v>
          </cell>
          <cell r="L246">
            <v>-18841</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row>
        <row r="247">
          <cell r="A247">
            <v>0</v>
          </cell>
          <cell r="C247" t="str">
            <v>LECs used for Retail</v>
          </cell>
          <cell r="E247" t="str">
            <v>£</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row>
        <row r="248">
          <cell r="A248">
            <v>0</v>
          </cell>
          <cell r="C248" t="str">
            <v>LECs adjustment</v>
          </cell>
          <cell r="E248" t="str">
            <v>£</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row>
        <row r="249">
          <cell r="A249">
            <v>0</v>
          </cell>
          <cell r="C249" t="str">
            <v>REGO</v>
          </cell>
          <cell r="E249" t="str">
            <v>£</v>
          </cell>
          <cell r="G249">
            <v>0</v>
          </cell>
          <cell r="H249">
            <v>0</v>
          </cell>
          <cell r="I249">
            <v>0</v>
          </cell>
          <cell r="J249">
            <v>0</v>
          </cell>
          <cell r="K249">
            <v>0</v>
          </cell>
          <cell r="L249">
            <v>0</v>
          </cell>
          <cell r="M249">
            <v>0</v>
          </cell>
          <cell r="N249">
            <v>0</v>
          </cell>
          <cell r="O249">
            <v>0</v>
          </cell>
          <cell r="P249">
            <v>0</v>
          </cell>
          <cell r="Q249">
            <v>0</v>
          </cell>
          <cell r="R249">
            <v>0</v>
          </cell>
          <cell r="S249">
            <v>84232.13775933029</v>
          </cell>
          <cell r="T249">
            <v>112173.93262384643</v>
          </cell>
          <cell r="U249">
            <v>111700.63957843909</v>
          </cell>
          <cell r="V249">
            <v>117948.83050386848</v>
          </cell>
          <cell r="W249">
            <v>117866.5894872018</v>
          </cell>
          <cell r="X249">
            <v>117522.68518190185</v>
          </cell>
          <cell r="Y249">
            <v>125755.84504674356</v>
          </cell>
          <cell r="Z249">
            <v>125385.33643275606</v>
          </cell>
          <cell r="AA249">
            <v>126731.76390944583</v>
          </cell>
          <cell r="AB249">
            <v>125261.13848294239</v>
          </cell>
          <cell r="AC249">
            <v>124413.59528294239</v>
          </cell>
          <cell r="AD249">
            <v>125277.54368294239</v>
          </cell>
        </row>
        <row r="250">
          <cell r="A250">
            <v>0</v>
          </cell>
          <cell r="C250" t="str">
            <v>Renewables Total</v>
          </cell>
          <cell r="D250">
            <v>0</v>
          </cell>
          <cell r="E250" t="str">
            <v>£</v>
          </cell>
          <cell r="F250">
            <v>0</v>
          </cell>
          <cell r="G250">
            <v>48447.250000000815</v>
          </cell>
          <cell r="H250">
            <v>-41733.020000000019</v>
          </cell>
          <cell r="I250">
            <v>66848.880000000034</v>
          </cell>
          <cell r="J250">
            <v>107258.57999999933</v>
          </cell>
          <cell r="K250">
            <v>66161.349999999627</v>
          </cell>
          <cell r="L250">
            <v>49299.06</v>
          </cell>
          <cell r="M250">
            <v>-199725.8200000003</v>
          </cell>
          <cell r="N250">
            <v>-61204.649999999907</v>
          </cell>
          <cell r="O250">
            <v>1214.1299999998882</v>
          </cell>
          <cell r="P250">
            <v>-26229.520000000019</v>
          </cell>
          <cell r="Q250">
            <v>-22500.6</v>
          </cell>
          <cell r="R250">
            <v>-4521.8</v>
          </cell>
          <cell r="S250">
            <v>84232.13775933029</v>
          </cell>
          <cell r="T250">
            <v>112173.93262384643</v>
          </cell>
          <cell r="U250">
            <v>111700.63957843909</v>
          </cell>
          <cell r="V250">
            <v>117948.83050386848</v>
          </cell>
          <cell r="W250">
            <v>117866.5894872018</v>
          </cell>
          <cell r="X250">
            <v>117522.68518190185</v>
          </cell>
          <cell r="Y250">
            <v>125755.84504674356</v>
          </cell>
          <cell r="Z250">
            <v>125385.33643275606</v>
          </cell>
          <cell r="AA250">
            <v>126731.76390944583</v>
          </cell>
          <cell r="AB250">
            <v>125261.13848294239</v>
          </cell>
          <cell r="AC250">
            <v>124413.59528294239</v>
          </cell>
          <cell r="AD250">
            <v>125277.54368294239</v>
          </cell>
        </row>
        <row r="251">
          <cell r="A251">
            <v>0</v>
          </cell>
          <cell r="C251">
            <v>0</v>
          </cell>
          <cell r="E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row>
        <row r="252">
          <cell r="A252">
            <v>0</v>
          </cell>
          <cell r="B252" t="str">
            <v>DSM</v>
          </cell>
          <cell r="C252">
            <v>0</v>
          </cell>
          <cell r="E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row>
        <row r="253">
          <cell r="A253">
            <v>0</v>
          </cell>
          <cell r="C253" t="str">
            <v xml:space="preserve">Capacity Mechanism </v>
          </cell>
          <cell r="E253" t="str">
            <v>£</v>
          </cell>
          <cell r="G253">
            <v>0</v>
          </cell>
          <cell r="H253">
            <v>0</v>
          </cell>
          <cell r="I253">
            <v>0</v>
          </cell>
          <cell r="J253">
            <v>0</v>
          </cell>
          <cell r="K253">
            <v>0</v>
          </cell>
          <cell r="L253">
            <v>0</v>
          </cell>
          <cell r="M253">
            <v>0</v>
          </cell>
          <cell r="N253">
            <v>0</v>
          </cell>
          <cell r="O253">
            <v>0</v>
          </cell>
          <cell r="P253">
            <v>0</v>
          </cell>
          <cell r="Q253">
            <v>0</v>
          </cell>
          <cell r="R253">
            <v>0</v>
          </cell>
          <cell r="S253">
            <v>17275.219761125678</v>
          </cell>
          <cell r="T253">
            <v>17253.541526735338</v>
          </cell>
          <cell r="U253">
            <v>17896.740767867675</v>
          </cell>
          <cell r="V253">
            <v>17421.1922442961</v>
          </cell>
          <cell r="W253">
            <v>17524.76353366168</v>
          </cell>
          <cell r="X253">
            <v>20732.745758487312</v>
          </cell>
          <cell r="Y253">
            <v>18275.152955015168</v>
          </cell>
          <cell r="Z253">
            <v>17730.465197015648</v>
          </cell>
          <cell r="AA253">
            <v>18303.103397898754</v>
          </cell>
          <cell r="AB253">
            <v>17511.981360714948</v>
          </cell>
          <cell r="AC253">
            <v>17502.13469678002</v>
          </cell>
          <cell r="AD253">
            <v>17622.958800401779</v>
          </cell>
        </row>
        <row r="254">
          <cell r="A254">
            <v>0</v>
          </cell>
          <cell r="C254" t="str">
            <v>Energy Market</v>
          </cell>
          <cell r="E254" t="str">
            <v>£</v>
          </cell>
          <cell r="G254">
            <v>0</v>
          </cell>
          <cell r="H254">
            <v>0</v>
          </cell>
          <cell r="I254">
            <v>0</v>
          </cell>
          <cell r="J254">
            <v>0</v>
          </cell>
          <cell r="K254">
            <v>0</v>
          </cell>
          <cell r="L254">
            <v>0</v>
          </cell>
          <cell r="M254">
            <v>0</v>
          </cell>
          <cell r="N254">
            <v>0</v>
          </cell>
          <cell r="O254">
            <v>0</v>
          </cell>
          <cell r="P254">
            <v>0</v>
          </cell>
          <cell r="Q254">
            <v>0</v>
          </cell>
          <cell r="R254">
            <v>0</v>
          </cell>
          <cell r="S254">
            <v>135.53445052485216</v>
          </cell>
          <cell r="T254">
            <v>137.17468918732988</v>
          </cell>
          <cell r="U254">
            <v>141.57835403110084</v>
          </cell>
          <cell r="V254">
            <v>151.71601616918292</v>
          </cell>
          <cell r="W254">
            <v>155.32668516153009</v>
          </cell>
          <cell r="X254">
            <v>189.14378731354697</v>
          </cell>
          <cell r="Y254">
            <v>184.57437217867269</v>
          </cell>
          <cell r="Z254">
            <v>193.59206324612379</v>
          </cell>
          <cell r="AA254">
            <v>214.79213521989087</v>
          </cell>
          <cell r="AB254">
            <v>239.57432683117258</v>
          </cell>
          <cell r="AC254">
            <v>222.00911166054402</v>
          </cell>
          <cell r="AD254">
            <v>246.18196591454847</v>
          </cell>
        </row>
        <row r="255">
          <cell r="A255">
            <v>0</v>
          </cell>
          <cell r="C255" t="str">
            <v>DSM Total</v>
          </cell>
          <cell r="D255">
            <v>0</v>
          </cell>
          <cell r="E255" t="str">
            <v>£</v>
          </cell>
          <cell r="F255">
            <v>0</v>
          </cell>
          <cell r="G255">
            <v>0</v>
          </cell>
          <cell r="H255">
            <v>0</v>
          </cell>
          <cell r="I255">
            <v>0</v>
          </cell>
          <cell r="J255">
            <v>0</v>
          </cell>
          <cell r="K255">
            <v>0</v>
          </cell>
          <cell r="L255">
            <v>0</v>
          </cell>
          <cell r="M255">
            <v>0</v>
          </cell>
          <cell r="N255">
            <v>0</v>
          </cell>
          <cell r="O255">
            <v>0</v>
          </cell>
          <cell r="P255">
            <v>0</v>
          </cell>
          <cell r="Q255">
            <v>0</v>
          </cell>
          <cell r="R255">
            <v>0</v>
          </cell>
          <cell r="S255">
            <v>17410.754211650528</v>
          </cell>
          <cell r="T255">
            <v>17390.716215922668</v>
          </cell>
          <cell r="U255">
            <v>18038.319121898778</v>
          </cell>
          <cell r="V255">
            <v>17572.908260465283</v>
          </cell>
          <cell r="W255">
            <v>17680.09021882321</v>
          </cell>
          <cell r="X255">
            <v>20921.889545800859</v>
          </cell>
          <cell r="Y255">
            <v>18459.727327193839</v>
          </cell>
          <cell r="Z255">
            <v>17924.057260261772</v>
          </cell>
          <cell r="AA255">
            <v>18517.895533118644</v>
          </cell>
          <cell r="AB255">
            <v>17751.555687546119</v>
          </cell>
          <cell r="AC255">
            <v>17724.143808440564</v>
          </cell>
          <cell r="AD255">
            <v>17869.140766316326</v>
          </cell>
        </row>
        <row r="256">
          <cell r="A256">
            <v>0</v>
          </cell>
          <cell r="C256">
            <v>0</v>
          </cell>
          <cell r="E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row>
        <row r="257">
          <cell r="A257">
            <v>0</v>
          </cell>
          <cell r="B257" t="str">
            <v>New Product</v>
          </cell>
          <cell r="C257">
            <v>0</v>
          </cell>
          <cell r="E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row>
        <row r="258">
          <cell r="A258">
            <v>0</v>
          </cell>
          <cell r="C258" t="str">
            <v>New product</v>
          </cell>
          <cell r="E258" t="str">
            <v>£</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row>
        <row r="259">
          <cell r="A259">
            <v>0</v>
          </cell>
          <cell r="C259">
            <v>0</v>
          </cell>
          <cell r="E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row>
        <row r="260">
          <cell r="B260" t="str">
            <v>Total Gross Margin</v>
          </cell>
          <cell r="C260">
            <v>0</v>
          </cell>
          <cell r="D260">
            <v>0</v>
          </cell>
          <cell r="E260" t="str">
            <v>£</v>
          </cell>
          <cell r="F260">
            <v>0</v>
          </cell>
          <cell r="G260">
            <v>1008379.8599999978</v>
          </cell>
          <cell r="H260">
            <v>73290.090000007942</v>
          </cell>
          <cell r="I260">
            <v>-146421.250000008</v>
          </cell>
          <cell r="J260">
            <v>946410.89999999432</v>
          </cell>
          <cell r="K260">
            <v>956092.60000000242</v>
          </cell>
          <cell r="L260">
            <v>653344.09000001056</v>
          </cell>
          <cell r="M260">
            <v>3343127.3300000019</v>
          </cell>
          <cell r="N260">
            <v>824775.06000000681</v>
          </cell>
          <cell r="O260">
            <v>-1351685.2500000079</v>
          </cell>
          <cell r="P260">
            <v>581921.30999999319</v>
          </cell>
          <cell r="Q260">
            <v>4407337.1799999941</v>
          </cell>
          <cell r="R260">
            <v>-796317.43000000448</v>
          </cell>
          <cell r="S260">
            <v>938734.61051043752</v>
          </cell>
          <cell r="T260">
            <v>959304.21053741989</v>
          </cell>
          <cell r="U260">
            <v>984891.59856251185</v>
          </cell>
          <cell r="V260">
            <v>999398.35092833266</v>
          </cell>
          <cell r="W260">
            <v>1007853.4223714677</v>
          </cell>
          <cell r="X260">
            <v>1047021.2877164059</v>
          </cell>
          <cell r="Y260">
            <v>1021384.1358316662</v>
          </cell>
          <cell r="Z260">
            <v>1048846.8123732291</v>
          </cell>
          <cell r="AA260">
            <v>1045769.3528660664</v>
          </cell>
          <cell r="AB260">
            <v>1042543.5477358511</v>
          </cell>
          <cell r="AC260">
            <v>1071638.6844541447</v>
          </cell>
          <cell r="AD260">
            <v>1079229.5168270548</v>
          </cell>
        </row>
        <row r="261">
          <cell r="A261">
            <v>0</v>
          </cell>
          <cell r="C261">
            <v>0</v>
          </cell>
          <cell r="E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row>
        <row r="262">
          <cell r="A262" t="str">
            <v>Opex</v>
          </cell>
          <cell r="B262">
            <v>0</v>
          </cell>
          <cell r="E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row>
        <row r="263">
          <cell r="A263">
            <v>6001000</v>
          </cell>
          <cell r="B263" t="str">
            <v>Staff Costs</v>
          </cell>
          <cell r="C263" t="str">
            <v>Staff Costs (ex Training)</v>
          </cell>
          <cell r="E263" t="str">
            <v>£</v>
          </cell>
          <cell r="G263">
            <v>-264343.08666666679</v>
          </cell>
          <cell r="H263">
            <v>-272778.40666666679</v>
          </cell>
          <cell r="I263">
            <v>-266169.05000000005</v>
          </cell>
          <cell r="J263">
            <v>-260144.53666666671</v>
          </cell>
          <cell r="K263">
            <v>-272180.79333333339</v>
          </cell>
          <cell r="L263">
            <v>-292155.77666666673</v>
          </cell>
          <cell r="M263">
            <v>-276558.66333333339</v>
          </cell>
          <cell r="N263">
            <v>-284853.65333333332</v>
          </cell>
          <cell r="O263">
            <v>-286377.40000000008</v>
          </cell>
          <cell r="P263">
            <v>-282517.35666666663</v>
          </cell>
          <cell r="Q263">
            <v>-261825.92333333337</v>
          </cell>
          <cell r="R263">
            <v>0</v>
          </cell>
          <cell r="S263">
            <v>-294921.34005418018</v>
          </cell>
          <cell r="T263">
            <v>-294921.34005418018</v>
          </cell>
          <cell r="U263">
            <v>-294921.34005418018</v>
          </cell>
          <cell r="V263">
            <v>-293476.89560973574</v>
          </cell>
          <cell r="W263">
            <v>-293476.89560973574</v>
          </cell>
          <cell r="X263">
            <v>-293476.89560973574</v>
          </cell>
          <cell r="Y263">
            <v>-293476.89560973574</v>
          </cell>
          <cell r="Z263">
            <v>-293476.89560973574</v>
          </cell>
          <cell r="AA263">
            <v>-293476.89560973574</v>
          </cell>
          <cell r="AB263">
            <v>-293476.89560973574</v>
          </cell>
          <cell r="AC263">
            <v>-293476.89560973574</v>
          </cell>
          <cell r="AD263">
            <v>-204310.22894306897</v>
          </cell>
        </row>
        <row r="264">
          <cell r="A264">
            <v>6003000</v>
          </cell>
          <cell r="B264" t="str">
            <v>Staff Costs - Bonus</v>
          </cell>
          <cell r="C264" t="str">
            <v>Staff Costs - Bonus</v>
          </cell>
          <cell r="E264" t="str">
            <v>£</v>
          </cell>
          <cell r="G264">
            <v>-54946.713333333355</v>
          </cell>
          <cell r="H264">
            <v>16310.046666666673</v>
          </cell>
          <cell r="I264">
            <v>-36372.823333333341</v>
          </cell>
          <cell r="J264">
            <v>-60599.913333333316</v>
          </cell>
          <cell r="K264">
            <v>-81270.406666666706</v>
          </cell>
          <cell r="L264">
            <v>-33220.193333333351</v>
          </cell>
          <cell r="M264">
            <v>-143798.47666666668</v>
          </cell>
          <cell r="N264">
            <v>-130880.11666666671</v>
          </cell>
          <cell r="O264">
            <v>32795.206666666672</v>
          </cell>
          <cell r="P264">
            <v>-39485.726666666676</v>
          </cell>
          <cell r="Q264">
            <v>-31374.770000000004</v>
          </cell>
          <cell r="R264">
            <v>0</v>
          </cell>
          <cell r="S264">
            <v>-27273.005380273335</v>
          </cell>
          <cell r="T264">
            <v>-29545.845716051314</v>
          </cell>
          <cell r="U264">
            <v>-25655.553142462282</v>
          </cell>
          <cell r="V264">
            <v>-27419.199446752373</v>
          </cell>
          <cell r="W264">
            <v>-33392.979703682191</v>
          </cell>
          <cell r="X264">
            <v>-49537.837048486086</v>
          </cell>
          <cell r="Y264">
            <v>-32312.936292313669</v>
          </cell>
          <cell r="Z264">
            <v>-38491.89269397653</v>
          </cell>
          <cell r="AA264">
            <v>-30515.56341390076</v>
          </cell>
          <cell r="AB264">
            <v>-32304.781601155846</v>
          </cell>
          <cell r="AC264">
            <v>-41313.911599857587</v>
          </cell>
          <cell r="AD264">
            <v>-47213.642368063345</v>
          </cell>
        </row>
        <row r="265">
          <cell r="A265">
            <v>6001000</v>
          </cell>
          <cell r="B265" t="str">
            <v>HR Costs</v>
          </cell>
          <cell r="C265" t="str">
            <v>HR Costs</v>
          </cell>
          <cell r="E265" t="str">
            <v>£</v>
          </cell>
          <cell r="G265">
            <v>0</v>
          </cell>
          <cell r="H265">
            <v>0</v>
          </cell>
          <cell r="I265">
            <v>0</v>
          </cell>
          <cell r="J265">
            <v>0</v>
          </cell>
          <cell r="K265">
            <v>0</v>
          </cell>
          <cell r="L265">
            <v>0</v>
          </cell>
          <cell r="M265">
            <v>0</v>
          </cell>
          <cell r="N265">
            <v>0</v>
          </cell>
          <cell r="O265">
            <v>0</v>
          </cell>
          <cell r="P265">
            <v>0</v>
          </cell>
          <cell r="Q265">
            <v>0</v>
          </cell>
          <cell r="R265">
            <v>0</v>
          </cell>
          <cell r="S265">
            <v>-5150.0000000000018</v>
          </cell>
          <cell r="T265">
            <v>-5150.0000000000018</v>
          </cell>
          <cell r="U265">
            <v>-5150.0000000000018</v>
          </cell>
          <cell r="V265">
            <v>-5150.0000000000018</v>
          </cell>
          <cell r="W265">
            <v>-5150.0000000000018</v>
          </cell>
          <cell r="X265">
            <v>-5150.0000000000018</v>
          </cell>
          <cell r="Y265">
            <v>-5150.0000000000018</v>
          </cell>
          <cell r="Z265">
            <v>-5150.0000000000018</v>
          </cell>
          <cell r="AA265">
            <v>-5150.0000000000018</v>
          </cell>
          <cell r="AB265">
            <v>-5150.0000000000018</v>
          </cell>
          <cell r="AC265">
            <v>-5150.0000000000018</v>
          </cell>
          <cell r="AD265">
            <v>-5150.0000000000018</v>
          </cell>
        </row>
        <row r="266">
          <cell r="A266">
            <v>6002000</v>
          </cell>
          <cell r="B266" t="str">
            <v>Temp &amp; Contractors</v>
          </cell>
          <cell r="C266" t="str">
            <v>Temp &amp; Contractors</v>
          </cell>
          <cell r="E266" t="str">
            <v>£</v>
          </cell>
          <cell r="G266">
            <v>0</v>
          </cell>
          <cell r="H266">
            <v>0</v>
          </cell>
          <cell r="I266">
            <v>0</v>
          </cell>
          <cell r="J266">
            <v>0</v>
          </cell>
          <cell r="K266">
            <v>0</v>
          </cell>
          <cell r="L266">
            <v>0</v>
          </cell>
          <cell r="M266">
            <v>0</v>
          </cell>
          <cell r="N266">
            <v>0</v>
          </cell>
          <cell r="O266">
            <v>-650.00000000000023</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row>
        <row r="267">
          <cell r="A267">
            <v>6013000</v>
          </cell>
          <cell r="B267" t="str">
            <v>Recruitment</v>
          </cell>
          <cell r="C267" t="str">
            <v>Recruitment</v>
          </cell>
          <cell r="E267" t="str">
            <v>£</v>
          </cell>
          <cell r="G267">
            <v>-794.4433333333335</v>
          </cell>
          <cell r="H267">
            <v>-4252.666666666667</v>
          </cell>
          <cell r="I267">
            <v>-25766.666666666672</v>
          </cell>
          <cell r="J267">
            <v>1826.6666666666642</v>
          </cell>
          <cell r="K267">
            <v>1439.9999999999991</v>
          </cell>
          <cell r="L267">
            <v>-3860.0000000000009</v>
          </cell>
          <cell r="M267">
            <v>-3938.8900000000012</v>
          </cell>
          <cell r="N267">
            <v>0</v>
          </cell>
          <cell r="O267">
            <v>0</v>
          </cell>
          <cell r="P267">
            <v>-6358.3333333333348</v>
          </cell>
          <cell r="Q267">
            <v>-2904.0000000000018</v>
          </cell>
          <cell r="R267">
            <v>0</v>
          </cell>
          <cell r="S267">
            <v>0</v>
          </cell>
          <cell r="T267">
            <v>0</v>
          </cell>
          <cell r="U267">
            <v>0</v>
          </cell>
          <cell r="V267">
            <v>0</v>
          </cell>
          <cell r="W267">
            <v>0</v>
          </cell>
          <cell r="X267">
            <v>0</v>
          </cell>
          <cell r="Y267">
            <v>0</v>
          </cell>
          <cell r="Z267">
            <v>0</v>
          </cell>
          <cell r="AA267">
            <v>0</v>
          </cell>
          <cell r="AB267">
            <v>0</v>
          </cell>
          <cell r="AC267">
            <v>0</v>
          </cell>
          <cell r="AD267">
            <v>0</v>
          </cell>
        </row>
        <row r="268">
          <cell r="A268">
            <v>6016000</v>
          </cell>
          <cell r="B268" t="str">
            <v>Training</v>
          </cell>
          <cell r="C268" t="str">
            <v>Training</v>
          </cell>
          <cell r="E268" t="str">
            <v>£</v>
          </cell>
          <cell r="G268">
            <v>-4168.6266666666679</v>
          </cell>
          <cell r="H268">
            <v>-762.50999999999976</v>
          </cell>
          <cell r="I268">
            <v>-1327.4966666666674</v>
          </cell>
          <cell r="J268">
            <v>-2727.6833333333343</v>
          </cell>
          <cell r="K268">
            <v>398.65666666666664</v>
          </cell>
          <cell r="L268">
            <v>-457.87000000000012</v>
          </cell>
          <cell r="M268">
            <v>-2260.6166666666672</v>
          </cell>
          <cell r="N268">
            <v>-11599.810000000005</v>
          </cell>
          <cell r="O268">
            <v>-5762.1700000000019</v>
          </cell>
          <cell r="P268">
            <v>-3664.2300000000014</v>
          </cell>
          <cell r="Q268">
            <v>-11995.03666666667</v>
          </cell>
          <cell r="R268">
            <v>0</v>
          </cell>
          <cell r="S268">
            <v>-6944.4444444444352</v>
          </cell>
          <cell r="T268">
            <v>-6944.4444444444352</v>
          </cell>
          <cell r="U268">
            <v>-6944.4444444444352</v>
          </cell>
          <cell r="V268">
            <v>-6944.4444444444352</v>
          </cell>
          <cell r="W268">
            <v>-6944.4444444444352</v>
          </cell>
          <cell r="X268">
            <v>-6944.4444444444352</v>
          </cell>
          <cell r="Y268">
            <v>-6944.4444444444352</v>
          </cell>
          <cell r="Z268">
            <v>-6944.4444444444352</v>
          </cell>
          <cell r="AA268">
            <v>-6944.4444444444352</v>
          </cell>
          <cell r="AB268">
            <v>-6944.4444444444352</v>
          </cell>
          <cell r="AC268">
            <v>-6944.4444444444352</v>
          </cell>
          <cell r="AD268">
            <v>-6944.4444444444352</v>
          </cell>
        </row>
        <row r="269">
          <cell r="A269">
            <v>6800000</v>
          </cell>
          <cell r="B269" t="str">
            <v>Travel</v>
          </cell>
          <cell r="C269" t="str">
            <v>Travel</v>
          </cell>
          <cell r="E269" t="str">
            <v>£</v>
          </cell>
          <cell r="G269">
            <v>-1586.1533333333334</v>
          </cell>
          <cell r="H269">
            <v>-5227.133333333335</v>
          </cell>
          <cell r="I269">
            <v>-7475.2800000000016</v>
          </cell>
          <cell r="J269">
            <v>-2758.6166666666672</v>
          </cell>
          <cell r="K269">
            <v>-1246.3433333333337</v>
          </cell>
          <cell r="L269">
            <v>-10538.876666666667</v>
          </cell>
          <cell r="M269">
            <v>-8667.8533333333362</v>
          </cell>
          <cell r="N269">
            <v>-4372.2600000000011</v>
          </cell>
          <cell r="O269">
            <v>-1879.4700000000003</v>
          </cell>
          <cell r="P269">
            <v>-3124.4633333333345</v>
          </cell>
          <cell r="Q269">
            <v>-1857.8566666666661</v>
          </cell>
          <cell r="R269">
            <v>-380.13666666666666</v>
          </cell>
          <cell r="S269">
            <v>-4466.6666666666679</v>
          </cell>
          <cell r="T269">
            <v>-4466.6666666666679</v>
          </cell>
          <cell r="U269">
            <v>-4466.6666666666679</v>
          </cell>
          <cell r="V269">
            <v>-4466.6666666666679</v>
          </cell>
          <cell r="W269">
            <v>-4466.6666666666679</v>
          </cell>
          <cell r="X269">
            <v>-4466.6666666666679</v>
          </cell>
          <cell r="Y269">
            <v>-4466.6666666666679</v>
          </cell>
          <cell r="Z269">
            <v>-4466.6666666666679</v>
          </cell>
          <cell r="AA269">
            <v>-4466.6666666666679</v>
          </cell>
          <cell r="AB269">
            <v>-4466.6666666666679</v>
          </cell>
          <cell r="AC269">
            <v>-4466.6666666666679</v>
          </cell>
          <cell r="AD269">
            <v>-4466.6666666666679</v>
          </cell>
        </row>
        <row r="270">
          <cell r="A270">
            <v>6015000</v>
          </cell>
          <cell r="B270" t="str">
            <v>Staff Events</v>
          </cell>
          <cell r="C270" t="str">
            <v>Staff Events</v>
          </cell>
          <cell r="E270" t="str">
            <v>£</v>
          </cell>
          <cell r="G270">
            <v>-1052.7933333333337</v>
          </cell>
          <cell r="H270">
            <v>-232.20000000000005</v>
          </cell>
          <cell r="I270">
            <v>-1063.7233333333336</v>
          </cell>
          <cell r="J270">
            <v>-572.74666666666678</v>
          </cell>
          <cell r="K270">
            <v>-295.20000000000005</v>
          </cell>
          <cell r="L270">
            <v>-269.76000000000005</v>
          </cell>
          <cell r="M270">
            <v>-1982.1866666666674</v>
          </cell>
          <cell r="N270">
            <v>-1474.3433333333337</v>
          </cell>
          <cell r="O270">
            <v>-9265.7333333333354</v>
          </cell>
          <cell r="P270">
            <v>-311.91333333333341</v>
          </cell>
          <cell r="Q270">
            <v>-981.14000000000021</v>
          </cell>
          <cell r="R270">
            <v>0</v>
          </cell>
          <cell r="S270">
            <v>-1737.0000000000005</v>
          </cell>
          <cell r="T270">
            <v>-570.33333333333348</v>
          </cell>
          <cell r="U270">
            <v>-450.33333333333348</v>
          </cell>
          <cell r="V270">
            <v>-1430.3333333333337</v>
          </cell>
          <cell r="W270">
            <v>-430.33333333333348</v>
          </cell>
          <cell r="X270">
            <v>-430.33333333333348</v>
          </cell>
          <cell r="Y270">
            <v>-1430.3333333333337</v>
          </cell>
          <cell r="Z270">
            <v>-737.00000000000023</v>
          </cell>
          <cell r="AA270">
            <v>-10237.000000000004</v>
          </cell>
          <cell r="AB270">
            <v>-1570.3333333333337</v>
          </cell>
          <cell r="AC270">
            <v>-571.66666666666674</v>
          </cell>
          <cell r="AD270">
            <v>-571.66666666666674</v>
          </cell>
        </row>
        <row r="271">
          <cell r="A271">
            <v>6701000</v>
          </cell>
          <cell r="B271" t="str">
            <v>Marketing</v>
          </cell>
          <cell r="C271" t="str">
            <v>Marketing</v>
          </cell>
          <cell r="E271" t="str">
            <v>£</v>
          </cell>
          <cell r="G271">
            <v>-547.68000000000006</v>
          </cell>
          <cell r="H271">
            <v>-426.69333333333344</v>
          </cell>
          <cell r="I271">
            <v>-285.15666666666675</v>
          </cell>
          <cell r="J271">
            <v>-2071.8833333333337</v>
          </cell>
          <cell r="K271">
            <v>319.13333333333344</v>
          </cell>
          <cell r="L271">
            <v>-101.0266666666665</v>
          </cell>
          <cell r="M271">
            <v>-3609.5000000000009</v>
          </cell>
          <cell r="N271">
            <v>-387.64333333333343</v>
          </cell>
          <cell r="O271">
            <v>-926.53333333333353</v>
          </cell>
          <cell r="P271">
            <v>-1026.3366666666668</v>
          </cell>
          <cell r="Q271">
            <v>-1054.0966666666668</v>
          </cell>
          <cell r="R271">
            <v>-210.56333333333342</v>
          </cell>
          <cell r="S271">
            <v>-794.44555555555348</v>
          </cell>
          <cell r="T271">
            <v>-694.44555555555462</v>
          </cell>
          <cell r="U271">
            <v>-694.44555555555462</v>
          </cell>
          <cell r="V271">
            <v>-794.44555555555473</v>
          </cell>
          <cell r="W271">
            <v>-694.44555555555462</v>
          </cell>
          <cell r="X271">
            <v>-694.44555555555462</v>
          </cell>
          <cell r="Y271">
            <v>-694.44555555555462</v>
          </cell>
          <cell r="Z271">
            <v>-694.44555555555462</v>
          </cell>
          <cell r="AA271">
            <v>-794.44555555555473</v>
          </cell>
          <cell r="AB271">
            <v>-694.44555555555462</v>
          </cell>
          <cell r="AC271">
            <v>-694.44555555555462</v>
          </cell>
          <cell r="AD271">
            <v>-794.44555555555473</v>
          </cell>
        </row>
        <row r="272">
          <cell r="A272">
            <v>6502000</v>
          </cell>
          <cell r="B272" t="str">
            <v>Professional Fees</v>
          </cell>
          <cell r="C272" t="str">
            <v>Professional Fees</v>
          </cell>
          <cell r="E272" t="str">
            <v>£</v>
          </cell>
          <cell r="G272">
            <v>-7322.7766666666648</v>
          </cell>
          <cell r="H272">
            <v>-8694.4466666666685</v>
          </cell>
          <cell r="I272">
            <v>-8902.9200000000037</v>
          </cell>
          <cell r="J272">
            <v>-15476.776666666672</v>
          </cell>
          <cell r="K272">
            <v>-8694.4466666666685</v>
          </cell>
          <cell r="L272">
            <v>-13951.560000000005</v>
          </cell>
          <cell r="M272">
            <v>-8707.7766666666703</v>
          </cell>
          <cell r="N272">
            <v>-8783.4466666666685</v>
          </cell>
          <cell r="O272">
            <v>-35061.170000000006</v>
          </cell>
          <cell r="P272">
            <v>-6237.7766666666685</v>
          </cell>
          <cell r="Q272">
            <v>-4394.4466666666676</v>
          </cell>
          <cell r="R272">
            <v>0</v>
          </cell>
          <cell r="S272">
            <v>-15513.333333333339</v>
          </cell>
          <cell r="T272">
            <v>-15513.333333333339</v>
          </cell>
          <cell r="U272">
            <v>-15513.333333333339</v>
          </cell>
          <cell r="V272">
            <v>-15513.333333333339</v>
          </cell>
          <cell r="W272">
            <v>-15513.333333333339</v>
          </cell>
          <cell r="X272">
            <v>-15513.333333333339</v>
          </cell>
          <cell r="Y272">
            <v>-13180.000000000004</v>
          </cell>
          <cell r="Z272">
            <v>-12180.000000000004</v>
          </cell>
          <cell r="AA272">
            <v>-12180.000000000004</v>
          </cell>
          <cell r="AB272">
            <v>-12180.000000000004</v>
          </cell>
          <cell r="AC272">
            <v>-12180.000000000004</v>
          </cell>
          <cell r="AD272">
            <v>-12180.000000000004</v>
          </cell>
        </row>
        <row r="273">
          <cell r="A273">
            <v>6501000</v>
          </cell>
          <cell r="B273" t="str">
            <v>Consultants</v>
          </cell>
          <cell r="C273" t="str">
            <v>Consultants</v>
          </cell>
          <cell r="E273" t="str">
            <v>£</v>
          </cell>
          <cell r="G273">
            <v>-14653.750000000004</v>
          </cell>
          <cell r="H273">
            <v>-89050.196666666685</v>
          </cell>
          <cell r="I273">
            <v>-21945.393333333337</v>
          </cell>
          <cell r="J273">
            <v>-16500.476666666669</v>
          </cell>
          <cell r="K273">
            <v>-9904.5133333333379</v>
          </cell>
          <cell r="L273">
            <v>-28266.883333333339</v>
          </cell>
          <cell r="M273">
            <v>-162115.62333333338</v>
          </cell>
          <cell r="N273">
            <v>11561.566666666669</v>
          </cell>
          <cell r="O273">
            <v>-17519.03666666667</v>
          </cell>
          <cell r="P273">
            <v>-9705.470000000003</v>
          </cell>
          <cell r="Q273">
            <v>11624.090000000004</v>
          </cell>
          <cell r="R273">
            <v>0</v>
          </cell>
          <cell r="S273">
            <v>-12749.99666666667</v>
          </cell>
          <cell r="T273">
            <v>-11291.66666666667</v>
          </cell>
          <cell r="U273">
            <v>-11291.66666666667</v>
          </cell>
          <cell r="V273">
            <v>-12749.99666666667</v>
          </cell>
          <cell r="W273">
            <v>-11291.66666666667</v>
          </cell>
          <cell r="X273">
            <v>-11291.66666666667</v>
          </cell>
          <cell r="Y273">
            <v>-12749.99666666667</v>
          </cell>
          <cell r="Z273">
            <v>-11291.66666666667</v>
          </cell>
          <cell r="AA273">
            <v>-11291.66666666667</v>
          </cell>
          <cell r="AB273">
            <v>-12749.99666666667</v>
          </cell>
          <cell r="AC273">
            <v>-11291.66666666667</v>
          </cell>
          <cell r="AD273">
            <v>-11291.66666666667</v>
          </cell>
        </row>
        <row r="274">
          <cell r="A274">
            <v>6713000</v>
          </cell>
          <cell r="B274" t="str">
            <v>New Product Development</v>
          </cell>
          <cell r="C274" t="str">
            <v>New Product Development</v>
          </cell>
          <cell r="E274" t="str">
            <v>£</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row>
        <row r="275">
          <cell r="A275">
            <v>6610000</v>
          </cell>
          <cell r="B275" t="str">
            <v>Information Sources</v>
          </cell>
          <cell r="C275" t="str">
            <v>Information Sources</v>
          </cell>
          <cell r="E275" t="str">
            <v>£</v>
          </cell>
          <cell r="G275">
            <v>-8201.7500000000018</v>
          </cell>
          <cell r="H275">
            <v>-8802.4266666666681</v>
          </cell>
          <cell r="I275">
            <v>-14084.463333333333</v>
          </cell>
          <cell r="J275">
            <v>-9116.753333333334</v>
          </cell>
          <cell r="K275">
            <v>-11369.206666666669</v>
          </cell>
          <cell r="L275">
            <v>-13860.260000000002</v>
          </cell>
          <cell r="M275">
            <v>-14309.033333333335</v>
          </cell>
          <cell r="N275">
            <v>-12102.473333333335</v>
          </cell>
          <cell r="O275">
            <v>-12445.816666666668</v>
          </cell>
          <cell r="P275">
            <v>-13190.53</v>
          </cell>
          <cell r="Q275">
            <v>-10265.503333333334</v>
          </cell>
          <cell r="R275">
            <v>0</v>
          </cell>
          <cell r="S275">
            <v>-15237.887500000001</v>
          </cell>
          <cell r="T275">
            <v>-15237.887500000001</v>
          </cell>
          <cell r="U275">
            <v>-15237.887500000001</v>
          </cell>
          <cell r="V275">
            <v>-20019.137500000001</v>
          </cell>
          <cell r="W275">
            <v>-21040.487499999999</v>
          </cell>
          <cell r="X275">
            <v>-21040.487499999999</v>
          </cell>
          <cell r="Y275">
            <v>-21040.487499999999</v>
          </cell>
          <cell r="Z275">
            <v>-21040.487499999999</v>
          </cell>
          <cell r="AA275">
            <v>-21040.487499999999</v>
          </cell>
          <cell r="AB275">
            <v>-21040.487499999999</v>
          </cell>
          <cell r="AC275">
            <v>-21040.487499999999</v>
          </cell>
          <cell r="AD275">
            <v>-21040.487499999999</v>
          </cell>
        </row>
        <row r="276">
          <cell r="A276">
            <v>6600000</v>
          </cell>
          <cell r="B276" t="str">
            <v>Membership of Associations</v>
          </cell>
          <cell r="C276" t="str">
            <v>Membership of Associations</v>
          </cell>
          <cell r="E276" t="str">
            <v>£</v>
          </cell>
          <cell r="G276">
            <v>-3006.2200000000007</v>
          </cell>
          <cell r="H276">
            <v>-2971.3933333333339</v>
          </cell>
          <cell r="I276">
            <v>-9431.3133333333317</v>
          </cell>
          <cell r="J276">
            <v>-1291.9333333333338</v>
          </cell>
          <cell r="K276">
            <v>-5804.2566666666662</v>
          </cell>
          <cell r="L276">
            <v>-5430.6233333333339</v>
          </cell>
          <cell r="M276">
            <v>-5248.5733333333328</v>
          </cell>
          <cell r="N276">
            <v>-5390.2533333333331</v>
          </cell>
          <cell r="O276">
            <v>-5199.17</v>
          </cell>
          <cell r="P276">
            <v>-1552.886666666667</v>
          </cell>
          <cell r="Q276">
            <v>-16576.166666666664</v>
          </cell>
          <cell r="R276">
            <v>0</v>
          </cell>
          <cell r="S276">
            <v>-3400</v>
          </cell>
          <cell r="T276">
            <v>-3400</v>
          </cell>
          <cell r="U276">
            <v>-3400</v>
          </cell>
          <cell r="V276">
            <v>-3400</v>
          </cell>
          <cell r="W276">
            <v>-3400</v>
          </cell>
          <cell r="X276">
            <v>-3400</v>
          </cell>
          <cell r="Y276">
            <v>-3400</v>
          </cell>
          <cell r="Z276">
            <v>-3400</v>
          </cell>
          <cell r="AA276">
            <v>-3400</v>
          </cell>
          <cell r="AB276">
            <v>-3400</v>
          </cell>
          <cell r="AC276">
            <v>-3400</v>
          </cell>
          <cell r="AD276">
            <v>-5400</v>
          </cell>
        </row>
        <row r="277">
          <cell r="A277">
            <v>6551000</v>
          </cell>
          <cell r="B277" t="str">
            <v>Marubeni Service Fees</v>
          </cell>
          <cell r="C277" t="str">
            <v>Marubeni Service Fees</v>
          </cell>
          <cell r="E277" t="str">
            <v>£</v>
          </cell>
          <cell r="G277">
            <v>-2311.4700000000007</v>
          </cell>
          <cell r="H277">
            <v>-10429.046666666669</v>
          </cell>
          <cell r="I277">
            <v>-8808.9833333333354</v>
          </cell>
          <cell r="J277">
            <v>-10005.560000000001</v>
          </cell>
          <cell r="K277">
            <v>30.943333333333925</v>
          </cell>
          <cell r="L277">
            <v>-5899.4366666666683</v>
          </cell>
          <cell r="M277">
            <v>-11984.603333333336</v>
          </cell>
          <cell r="N277">
            <v>-6538.4000000000005</v>
          </cell>
          <cell r="O277">
            <v>-5041.6000000000013</v>
          </cell>
          <cell r="P277">
            <v>-5790.0000000000018</v>
          </cell>
          <cell r="Q277">
            <v>-5790.003333333334</v>
          </cell>
          <cell r="R277">
            <v>0</v>
          </cell>
          <cell r="S277">
            <v>-8530.7592592592609</v>
          </cell>
          <cell r="T277">
            <v>-8530.7592592592609</v>
          </cell>
          <cell r="U277">
            <v>-8530.7592592592609</v>
          </cell>
          <cell r="V277">
            <v>-8530.7592592592609</v>
          </cell>
          <cell r="W277">
            <v>-8530.7592592592609</v>
          </cell>
          <cell r="X277">
            <v>-8530.7592592592609</v>
          </cell>
          <cell r="Y277">
            <v>-8530.7592592592609</v>
          </cell>
          <cell r="Z277">
            <v>-8530.7592592592609</v>
          </cell>
          <cell r="AA277">
            <v>-8530.7592592592609</v>
          </cell>
          <cell r="AB277">
            <v>-8530.7592592592609</v>
          </cell>
          <cell r="AC277">
            <v>-8530.7592592592609</v>
          </cell>
          <cell r="AD277">
            <v>-8530.7592592592609</v>
          </cell>
        </row>
        <row r="278">
          <cell r="A278">
            <v>6110000</v>
          </cell>
          <cell r="B278" t="str">
            <v>Rent and Rates</v>
          </cell>
          <cell r="C278" t="str">
            <v>Rent and Rates</v>
          </cell>
          <cell r="E278" t="str">
            <v>£</v>
          </cell>
          <cell r="G278">
            <v>-29837.076666666675</v>
          </cell>
          <cell r="H278">
            <v>-30532.293333333339</v>
          </cell>
          <cell r="I278">
            <v>-29999.170000000009</v>
          </cell>
          <cell r="J278">
            <v>44267.466666666704</v>
          </cell>
          <cell r="K278">
            <v>-23603.790000000005</v>
          </cell>
          <cell r="L278">
            <v>-23649.540000000005</v>
          </cell>
          <cell r="M278">
            <v>-23736.166666666672</v>
          </cell>
          <cell r="N278">
            <v>-23572.730000000003</v>
          </cell>
          <cell r="O278">
            <v>-23572.730000000003</v>
          </cell>
          <cell r="P278">
            <v>-23781.313333333339</v>
          </cell>
          <cell r="Q278">
            <v>-3896.91</v>
          </cell>
          <cell r="R278">
            <v>0</v>
          </cell>
          <cell r="S278">
            <v>-22833.333333333343</v>
          </cell>
          <cell r="T278">
            <v>-22833.333333333343</v>
          </cell>
          <cell r="U278">
            <v>-22833.333333333343</v>
          </cell>
          <cell r="V278">
            <v>-22833.333333333343</v>
          </cell>
          <cell r="W278">
            <v>-22833.333333333343</v>
          </cell>
          <cell r="X278">
            <v>-22833.333333333343</v>
          </cell>
          <cell r="Y278">
            <v>-22833.333333333343</v>
          </cell>
          <cell r="Z278">
            <v>-22833.333333333343</v>
          </cell>
          <cell r="AA278">
            <v>-22833.333333333343</v>
          </cell>
          <cell r="AB278">
            <v>-22833.333333333343</v>
          </cell>
          <cell r="AC278">
            <v>-22833.333333333343</v>
          </cell>
          <cell r="AD278">
            <v>-22833.333333333343</v>
          </cell>
        </row>
        <row r="279">
          <cell r="A279">
            <v>6140000</v>
          </cell>
          <cell r="B279" t="str">
            <v>Office Costs</v>
          </cell>
          <cell r="C279" t="str">
            <v>Office Costs</v>
          </cell>
          <cell r="E279" t="str">
            <v>£</v>
          </cell>
          <cell r="G279">
            <v>-4141.7100000000009</v>
          </cell>
          <cell r="H279">
            <v>-5479.8000000000011</v>
          </cell>
          <cell r="I279">
            <v>-7552.5966666666682</v>
          </cell>
          <cell r="J279">
            <v>-5803.9300000000012</v>
          </cell>
          <cell r="K279">
            <v>-4598.2633333333342</v>
          </cell>
          <cell r="L279">
            <v>-5056.7733333333344</v>
          </cell>
          <cell r="M279">
            <v>-6455.8333333333348</v>
          </cell>
          <cell r="N279">
            <v>-5500.8300000000008</v>
          </cell>
          <cell r="O279">
            <v>-8145.9766666666683</v>
          </cell>
          <cell r="P279">
            <v>-4531.58</v>
          </cell>
          <cell r="Q279">
            <v>-4381.3700000000017</v>
          </cell>
          <cell r="R279">
            <v>0</v>
          </cell>
          <cell r="S279">
            <v>-3984.0335988358211</v>
          </cell>
          <cell r="T279">
            <v>-3984.0335988358211</v>
          </cell>
          <cell r="U279">
            <v>-3984.0335988358211</v>
          </cell>
          <cell r="V279">
            <v>-3984.0335988358211</v>
          </cell>
          <cell r="W279">
            <v>-3984.0335988358211</v>
          </cell>
          <cell r="X279">
            <v>-3984.0335988358211</v>
          </cell>
          <cell r="Y279">
            <v>-3984.0335988358211</v>
          </cell>
          <cell r="Z279">
            <v>-3984.0335988358211</v>
          </cell>
          <cell r="AA279">
            <v>-3984.0335988358211</v>
          </cell>
          <cell r="AB279">
            <v>-3984.0335988358211</v>
          </cell>
          <cell r="AC279">
            <v>-3984.0335988358211</v>
          </cell>
          <cell r="AD279">
            <v>-3984.0335988358211</v>
          </cell>
        </row>
        <row r="280">
          <cell r="A280">
            <v>6450000</v>
          </cell>
          <cell r="B280" t="str">
            <v>Stationery</v>
          </cell>
          <cell r="C280" t="str">
            <v>Stationery</v>
          </cell>
          <cell r="E280" t="str">
            <v>£</v>
          </cell>
          <cell r="G280">
            <v>312.75000000000011</v>
          </cell>
          <cell r="H280">
            <v>-793.94333333333361</v>
          </cell>
          <cell r="I280">
            <v>-826.27333333333365</v>
          </cell>
          <cell r="J280">
            <v>-1200.2466666666671</v>
          </cell>
          <cell r="K280">
            <v>-698.29000000000019</v>
          </cell>
          <cell r="L280">
            <v>-752.62666666666689</v>
          </cell>
          <cell r="M280">
            <v>-809.01666666666699</v>
          </cell>
          <cell r="N280">
            <v>-920.24333333333357</v>
          </cell>
          <cell r="O280">
            <v>-521.5100000000001</v>
          </cell>
          <cell r="P280">
            <v>-249.39333333333343</v>
          </cell>
          <cell r="Q280">
            <v>-2021.6233333333339</v>
          </cell>
          <cell r="R280">
            <v>0</v>
          </cell>
          <cell r="S280">
            <v>-808.81784907865335</v>
          </cell>
          <cell r="T280">
            <v>-808.81784907865335</v>
          </cell>
          <cell r="U280">
            <v>-808.81784907865335</v>
          </cell>
          <cell r="V280">
            <v>-808.81784907865335</v>
          </cell>
          <cell r="W280">
            <v>-808.81784907865335</v>
          </cell>
          <cell r="X280">
            <v>-808.81784907865335</v>
          </cell>
          <cell r="Y280">
            <v>-808.81784907865335</v>
          </cell>
          <cell r="Z280">
            <v>-808.81784907865335</v>
          </cell>
          <cell r="AA280">
            <v>-808.81784907865335</v>
          </cell>
          <cell r="AB280">
            <v>-808.81784907865335</v>
          </cell>
          <cell r="AC280">
            <v>-808.81784907865335</v>
          </cell>
          <cell r="AD280">
            <v>-808.81784907865335</v>
          </cell>
        </row>
        <row r="281">
          <cell r="A281">
            <v>6402000</v>
          </cell>
          <cell r="B281" t="str">
            <v>Communications</v>
          </cell>
          <cell r="C281" t="str">
            <v>Communications</v>
          </cell>
          <cell r="E281" t="str">
            <v>£</v>
          </cell>
          <cell r="G281">
            <v>-4204.1366666666672</v>
          </cell>
          <cell r="H281">
            <v>-4005.2933333333344</v>
          </cell>
          <cell r="I281">
            <v>-3659.5933333333342</v>
          </cell>
          <cell r="J281">
            <v>-4820.8733333333348</v>
          </cell>
          <cell r="K281">
            <v>-5500.2366666666685</v>
          </cell>
          <cell r="L281">
            <v>-4566.0500000000011</v>
          </cell>
          <cell r="M281">
            <v>-9030.256666666668</v>
          </cell>
          <cell r="N281">
            <v>-6082.6466666666674</v>
          </cell>
          <cell r="O281">
            <v>-4665.5600000000013</v>
          </cell>
          <cell r="P281">
            <v>-6688.5633333333353</v>
          </cell>
          <cell r="Q281">
            <v>-4632.3966666666684</v>
          </cell>
          <cell r="R281">
            <v>0</v>
          </cell>
          <cell r="S281">
            <v>-5977.6643386968017</v>
          </cell>
          <cell r="T281">
            <v>-5977.6643386968017</v>
          </cell>
          <cell r="U281">
            <v>-5977.6643386968017</v>
          </cell>
          <cell r="V281">
            <v>-5977.6643386968017</v>
          </cell>
          <cell r="W281">
            <v>-5977.6643386968017</v>
          </cell>
          <cell r="X281">
            <v>-5977.6643386968017</v>
          </cell>
          <cell r="Y281">
            <v>-5977.6643386968017</v>
          </cell>
          <cell r="Z281">
            <v>-5977.6643386968017</v>
          </cell>
          <cell r="AA281">
            <v>-5977.6643386968017</v>
          </cell>
          <cell r="AB281">
            <v>-5977.6643386968017</v>
          </cell>
          <cell r="AC281">
            <v>-5977.6643386968017</v>
          </cell>
          <cell r="AD281">
            <v>-5977.6643386968017</v>
          </cell>
        </row>
        <row r="282">
          <cell r="A282">
            <v>6310000</v>
          </cell>
          <cell r="B282" t="str">
            <v>IT others</v>
          </cell>
          <cell r="C282" t="str">
            <v>IT others</v>
          </cell>
          <cell r="E282" t="str">
            <v>£</v>
          </cell>
          <cell r="G282">
            <v>-2177.1013333333331</v>
          </cell>
          <cell r="H282">
            <v>-554.95999999999992</v>
          </cell>
          <cell r="I282">
            <v>-1012.1806666666665</v>
          </cell>
          <cell r="J282">
            <v>-1334.434</v>
          </cell>
          <cell r="K282">
            <v>-880.14933333333329</v>
          </cell>
          <cell r="L282">
            <v>-706.80666666666662</v>
          </cell>
          <cell r="M282">
            <v>28.971333333332723</v>
          </cell>
          <cell r="N282">
            <v>-1111.9806666666664</v>
          </cell>
          <cell r="O282">
            <v>-1830.472</v>
          </cell>
          <cell r="P282">
            <v>-35209.078666666661</v>
          </cell>
          <cell r="Q282">
            <v>-17344.047333333325</v>
          </cell>
          <cell r="R282">
            <v>0</v>
          </cell>
          <cell r="S282">
            <v>-999.99999999999977</v>
          </cell>
          <cell r="T282">
            <v>-999.99999999999977</v>
          </cell>
          <cell r="U282">
            <v>-999.99999999999977</v>
          </cell>
          <cell r="V282">
            <v>-999.99999999999977</v>
          </cell>
          <cell r="W282">
            <v>-999.99999999999977</v>
          </cell>
          <cell r="X282">
            <v>-999.99999999999977</v>
          </cell>
          <cell r="Y282">
            <v>-999.99999999999977</v>
          </cell>
          <cell r="Z282">
            <v>-999.99999999999977</v>
          </cell>
          <cell r="AA282">
            <v>-999.99999999999977</v>
          </cell>
          <cell r="AB282">
            <v>-999.99999999999977</v>
          </cell>
          <cell r="AC282">
            <v>-999.99999999999977</v>
          </cell>
          <cell r="AD282">
            <v>-999.99999999999977</v>
          </cell>
        </row>
        <row r="283">
          <cell r="A283">
            <v>6300000</v>
          </cell>
          <cell r="B283" t="str">
            <v>IT Maintenance</v>
          </cell>
          <cell r="C283" t="str">
            <v>IT Maintenance</v>
          </cell>
          <cell r="E283" t="str">
            <v>£</v>
          </cell>
          <cell r="G283">
            <v>-15474.836333333336</v>
          </cell>
          <cell r="H283">
            <v>-9703.3563333333368</v>
          </cell>
          <cell r="I283">
            <v>-15174.153333333339</v>
          </cell>
          <cell r="J283">
            <v>-762.54000000000019</v>
          </cell>
          <cell r="K283">
            <v>-7362.6133333333355</v>
          </cell>
          <cell r="L283">
            <v>-4203.1673333333356</v>
          </cell>
          <cell r="M283">
            <v>-18860.002333333337</v>
          </cell>
          <cell r="N283">
            <v>-10348.857000000002</v>
          </cell>
          <cell r="O283">
            <v>-6370.2256666666699</v>
          </cell>
          <cell r="P283">
            <v>-11569.324000000004</v>
          </cell>
          <cell r="Q283">
            <v>-5767.51166666667</v>
          </cell>
          <cell r="R283">
            <v>-358.68800000000016</v>
          </cell>
          <cell r="S283">
            <v>-13595.611111111115</v>
          </cell>
          <cell r="T283">
            <v>-13595.611111111117</v>
          </cell>
          <cell r="U283">
            <v>-13595.611111111117</v>
          </cell>
          <cell r="V283">
            <v>-13595.611111111117</v>
          </cell>
          <cell r="W283">
            <v>-13595.611111111117</v>
          </cell>
          <cell r="X283">
            <v>-13595.611111111117</v>
          </cell>
          <cell r="Y283">
            <v>-13595.611111111117</v>
          </cell>
          <cell r="Z283">
            <v>-13595.611111111117</v>
          </cell>
          <cell r="AA283">
            <v>-30262.277777777788</v>
          </cell>
          <cell r="AB283">
            <v>-20262.277777777785</v>
          </cell>
          <cell r="AC283">
            <v>-16928.944444444449</v>
          </cell>
          <cell r="AD283">
            <v>-13595.611111111117</v>
          </cell>
        </row>
        <row r="284">
          <cell r="A284">
            <v>6340000</v>
          </cell>
          <cell r="B284" t="str">
            <v>IT - ERS licence fee</v>
          </cell>
          <cell r="C284" t="str">
            <v>IT - ERS licence fee</v>
          </cell>
          <cell r="E284" t="str">
            <v>£</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row>
        <row r="285">
          <cell r="A285">
            <v>6330000</v>
          </cell>
          <cell r="B285" t="str">
            <v>IT - ERS Maintenance</v>
          </cell>
          <cell r="C285" t="str">
            <v>IT - ERS Maintenance</v>
          </cell>
          <cell r="E285" t="str">
            <v>£</v>
          </cell>
          <cell r="G285">
            <v>-11111.000000000004</v>
          </cell>
          <cell r="H285">
            <v>-11111.000000000004</v>
          </cell>
          <cell r="I285">
            <v>-11111.000000000004</v>
          </cell>
          <cell r="J285">
            <v>-11111.000000000004</v>
          </cell>
          <cell r="K285">
            <v>-11111.000000000004</v>
          </cell>
          <cell r="L285">
            <v>-11111.000000000004</v>
          </cell>
          <cell r="M285">
            <v>-11111.000000000004</v>
          </cell>
          <cell r="N285">
            <v>-11111.000000000004</v>
          </cell>
          <cell r="O285">
            <v>-11111.000000000004</v>
          </cell>
          <cell r="P285">
            <v>-11111.000000000004</v>
          </cell>
          <cell r="Q285">
            <v>-11111.000000000004</v>
          </cell>
          <cell r="R285">
            <v>0</v>
          </cell>
          <cell r="S285">
            <v>-11111.111111111115</v>
          </cell>
          <cell r="T285">
            <v>-11111.111111111115</v>
          </cell>
          <cell r="U285">
            <v>-11111.111111111115</v>
          </cell>
          <cell r="V285">
            <v>-11111.111111111115</v>
          </cell>
          <cell r="W285">
            <v>-11111.111111111115</v>
          </cell>
          <cell r="X285">
            <v>-11111.111111111115</v>
          </cell>
          <cell r="Y285">
            <v>-11111.111111111115</v>
          </cell>
          <cell r="Z285">
            <v>-11111.111111111115</v>
          </cell>
          <cell r="AA285">
            <v>-11111.111111111115</v>
          </cell>
          <cell r="AB285">
            <v>-11111.111111111115</v>
          </cell>
          <cell r="AC285">
            <v>-11111.111111111115</v>
          </cell>
          <cell r="AD285">
            <v>-11111.111111111115</v>
          </cell>
        </row>
        <row r="286">
          <cell r="A286">
            <v>6200000</v>
          </cell>
          <cell r="B286" t="str">
            <v>Depreciation</v>
          </cell>
          <cell r="C286" t="str">
            <v>Depreciation</v>
          </cell>
          <cell r="E286" t="str">
            <v>£</v>
          </cell>
          <cell r="G286">
            <v>-23462.851333333329</v>
          </cell>
          <cell r="H286">
            <v>-28204.055333333326</v>
          </cell>
          <cell r="I286">
            <v>-28473.379999999994</v>
          </cell>
          <cell r="J286">
            <v>-33247.975999999988</v>
          </cell>
          <cell r="K286">
            <v>-64413.832666666647</v>
          </cell>
          <cell r="L286">
            <v>-30357.773333333331</v>
          </cell>
          <cell r="M286">
            <v>-29247.701333333334</v>
          </cell>
          <cell r="N286">
            <v>-31433.262666666662</v>
          </cell>
          <cell r="O286">
            <v>-31628.10999999999</v>
          </cell>
          <cell r="P286">
            <v>-34829.24</v>
          </cell>
          <cell r="Q286">
            <v>-36059.633333333331</v>
          </cell>
          <cell r="R286">
            <v>0</v>
          </cell>
          <cell r="S286">
            <v>-29912.335999999992</v>
          </cell>
          <cell r="T286">
            <v>-30579.811999999994</v>
          </cell>
          <cell r="U286">
            <v>-31747.287999999993</v>
          </cell>
          <cell r="V286">
            <v>-34039.609999999993</v>
          </cell>
          <cell r="W286">
            <v>-34340.419999999991</v>
          </cell>
          <cell r="X286">
            <v>-35367.893999999869</v>
          </cell>
          <cell r="Y286">
            <v>-12405.209999999995</v>
          </cell>
          <cell r="Z286">
            <v>-14906.019999999995</v>
          </cell>
          <cell r="AA286">
            <v>-15073.495999999994</v>
          </cell>
          <cell r="AB286">
            <v>-28890.971999999998</v>
          </cell>
          <cell r="AC286">
            <v>-29058.447999999997</v>
          </cell>
          <cell r="AD286">
            <v>-26225.923999999999</v>
          </cell>
        </row>
        <row r="287">
          <cell r="A287">
            <v>0</v>
          </cell>
          <cell r="B287">
            <v>0</v>
          </cell>
          <cell r="C287" t="str">
            <v>Compliance Costs</v>
          </cell>
          <cell r="E287" t="str">
            <v>£</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row>
        <row r="288">
          <cell r="A288">
            <v>6900000</v>
          </cell>
          <cell r="B288" t="str">
            <v>Other Costs</v>
          </cell>
          <cell r="C288" t="str">
            <v>Other Costs</v>
          </cell>
          <cell r="E288" t="str">
            <v>£</v>
          </cell>
          <cell r="G288">
            <v>-6927.6866666666692</v>
          </cell>
          <cell r="H288">
            <v>2094.8633333333341</v>
          </cell>
          <cell r="I288">
            <v>-106836.52000000005</v>
          </cell>
          <cell r="J288">
            <v>-53467.73000000001</v>
          </cell>
          <cell r="K288">
            <v>-6965.5766666666668</v>
          </cell>
          <cell r="L288">
            <v>-1592.3633333333344</v>
          </cell>
          <cell r="M288">
            <v>-86463.820000000022</v>
          </cell>
          <cell r="N288">
            <v>23648.666666666668</v>
          </cell>
          <cell r="O288">
            <v>-5317.4766666666683</v>
          </cell>
          <cell r="P288">
            <v>-3551.9033333333346</v>
          </cell>
          <cell r="Q288">
            <v>4737.0066666667326</v>
          </cell>
          <cell r="R288">
            <v>-59.950000000000017</v>
          </cell>
          <cell r="S288">
            <v>-227.75466666666676</v>
          </cell>
          <cell r="T288">
            <v>-227.75466666666676</v>
          </cell>
          <cell r="U288">
            <v>-227.75466666666676</v>
          </cell>
          <cell r="V288">
            <v>-227.75466666666676</v>
          </cell>
          <cell r="W288">
            <v>-227.75466666666676</v>
          </cell>
          <cell r="X288">
            <v>-227.75466666666676</v>
          </cell>
          <cell r="Y288">
            <v>-227.75466666666676</v>
          </cell>
          <cell r="Z288">
            <v>-227.75466666666676</v>
          </cell>
          <cell r="AA288">
            <v>-227.75466666666676</v>
          </cell>
          <cell r="AB288">
            <v>-227.75466666666676</v>
          </cell>
          <cell r="AC288">
            <v>-227.75466666666676</v>
          </cell>
          <cell r="AD288">
            <v>133105.5786666667</v>
          </cell>
        </row>
        <row r="289">
          <cell r="A289">
            <v>6709000</v>
          </cell>
          <cell r="B289" t="str">
            <v>Other Costs</v>
          </cell>
          <cell r="C289" t="str">
            <v>Project Resource</v>
          </cell>
          <cell r="E289" t="str">
            <v>£</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row>
        <row r="290">
          <cell r="A290">
            <v>6900002</v>
          </cell>
          <cell r="B290" t="str">
            <v>Other Costs</v>
          </cell>
          <cell r="C290" t="str">
            <v>Savings target</v>
          </cell>
          <cell r="E290" t="str">
            <v>£</v>
          </cell>
          <cell r="G290">
            <v>0</v>
          </cell>
          <cell r="H290">
            <v>0</v>
          </cell>
          <cell r="I290">
            <v>0</v>
          </cell>
          <cell r="J290">
            <v>0</v>
          </cell>
          <cell r="K290">
            <v>0</v>
          </cell>
          <cell r="L290">
            <v>0</v>
          </cell>
          <cell r="M290">
            <v>0</v>
          </cell>
          <cell r="N290">
            <v>0</v>
          </cell>
          <cell r="O290">
            <v>0</v>
          </cell>
          <cell r="P290">
            <v>0</v>
          </cell>
          <cell r="Q290">
            <v>0</v>
          </cell>
          <cell r="R290">
            <v>0</v>
          </cell>
          <cell r="S290">
            <v>6166.6666666666679</v>
          </cell>
          <cell r="T290">
            <v>6166.6666666666679</v>
          </cell>
          <cell r="U290">
            <v>6166.6666666666679</v>
          </cell>
          <cell r="V290">
            <v>6166.6666666666679</v>
          </cell>
          <cell r="W290">
            <v>6166.6666666666679</v>
          </cell>
          <cell r="X290">
            <v>6166.6666666666679</v>
          </cell>
          <cell r="Y290">
            <v>6166.6666666666679</v>
          </cell>
          <cell r="Z290">
            <v>6166.6666666666679</v>
          </cell>
          <cell r="AA290">
            <v>6166.6666666666679</v>
          </cell>
          <cell r="AB290">
            <v>6166.6666666666679</v>
          </cell>
          <cell r="AC290">
            <v>6166.6666666666679</v>
          </cell>
          <cell r="AD290">
            <v>6166.6666666666679</v>
          </cell>
        </row>
        <row r="291">
          <cell r="B291" t="str">
            <v>Total Opex</v>
          </cell>
          <cell r="C291">
            <v>0</v>
          </cell>
          <cell r="D291">
            <v>0</v>
          </cell>
          <cell r="E291" t="str">
            <v>£</v>
          </cell>
          <cell r="F291">
            <v>0</v>
          </cell>
          <cell r="G291">
            <v>-459959.11233333347</v>
          </cell>
          <cell r="H291">
            <v>-475606.91166666697</v>
          </cell>
          <cell r="I291">
            <v>-606278.13733333338</v>
          </cell>
          <cell r="J291">
            <v>-446921.47666666668</v>
          </cell>
          <cell r="K291">
            <v>-513710.18533333327</v>
          </cell>
          <cell r="L291">
            <v>-490008.36733333336</v>
          </cell>
          <cell r="M291">
            <v>-828866.62233333383</v>
          </cell>
          <cell r="N291">
            <v>-521253.717</v>
          </cell>
          <cell r="O291">
            <v>-440495.95433333341</v>
          </cell>
          <cell r="P291">
            <v>-504486.41933333332</v>
          </cell>
          <cell r="Q291">
            <v>-417872.33900000004</v>
          </cell>
          <cell r="R291">
            <v>-1009.3380000000002</v>
          </cell>
          <cell r="S291">
            <v>-480002.87420254637</v>
          </cell>
          <cell r="T291">
            <v>-480218.1938716576</v>
          </cell>
          <cell r="U291">
            <v>-477375.3772980686</v>
          </cell>
          <cell r="V291">
            <v>-487306.48115791421</v>
          </cell>
          <cell r="W291">
            <v>-492044.09141484404</v>
          </cell>
          <cell r="X291">
            <v>-509216.42275964789</v>
          </cell>
          <cell r="Y291">
            <v>-469153.83467014227</v>
          </cell>
          <cell r="Z291">
            <v>-474681.93773847184</v>
          </cell>
          <cell r="AA291">
            <v>-493139.75112506276</v>
          </cell>
          <cell r="AB291">
            <v>-491438.10864565108</v>
          </cell>
          <cell r="AC291">
            <v>-494824.38464435283</v>
          </cell>
          <cell r="AD291">
            <v>-274158.25807922514</v>
          </cell>
        </row>
        <row r="292">
          <cell r="A292">
            <v>0</v>
          </cell>
          <cell r="E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row>
        <row r="293">
          <cell r="A293">
            <v>0</v>
          </cell>
          <cell r="B293" t="str">
            <v>Operating Profit</v>
          </cell>
          <cell r="C293">
            <v>0</v>
          </cell>
          <cell r="D293">
            <v>0</v>
          </cell>
          <cell r="E293" t="str">
            <v>£</v>
          </cell>
          <cell r="F293">
            <v>0</v>
          </cell>
          <cell r="G293">
            <v>548420.74766666431</v>
          </cell>
          <cell r="H293">
            <v>-402316.82166665903</v>
          </cell>
          <cell r="I293">
            <v>-752699.38733334141</v>
          </cell>
          <cell r="J293">
            <v>499489.42333332764</v>
          </cell>
          <cell r="K293">
            <v>442382.41466666915</v>
          </cell>
          <cell r="L293">
            <v>163335.7226666772</v>
          </cell>
          <cell r="M293">
            <v>2514260.7076666681</v>
          </cell>
          <cell r="N293">
            <v>303521.3430000068</v>
          </cell>
          <cell r="O293">
            <v>-1792181.2043333412</v>
          </cell>
          <cell r="P293">
            <v>77434.890666659863</v>
          </cell>
          <cell r="Q293">
            <v>3989464.840999994</v>
          </cell>
          <cell r="R293">
            <v>-797326.76800000446</v>
          </cell>
          <cell r="S293">
            <v>458731.73630789114</v>
          </cell>
          <cell r="T293">
            <v>479086.01666576229</v>
          </cell>
          <cell r="U293">
            <v>507516.22126444324</v>
          </cell>
          <cell r="V293">
            <v>512091.86977041845</v>
          </cell>
          <cell r="W293">
            <v>515809.33095662366</v>
          </cell>
          <cell r="X293">
            <v>537804.86495675799</v>
          </cell>
          <cell r="Y293">
            <v>552230.30116152391</v>
          </cell>
          <cell r="Z293">
            <v>574164.87463475717</v>
          </cell>
          <cell r="AA293">
            <v>552629.60174100357</v>
          </cell>
          <cell r="AB293">
            <v>551105.4390902</v>
          </cell>
          <cell r="AC293">
            <v>576814.29980979185</v>
          </cell>
          <cell r="AD293">
            <v>805071.25874782959</v>
          </cell>
        </row>
        <row r="294">
          <cell r="A294">
            <v>0</v>
          </cell>
          <cell r="E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row>
        <row r="295">
          <cell r="A295" t="str">
            <v>Finance</v>
          </cell>
          <cell r="B295">
            <v>0</v>
          </cell>
          <cell r="E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row>
        <row r="296">
          <cell r="A296">
            <v>7000000</v>
          </cell>
          <cell r="B296" t="str">
            <v>Interest Earned</v>
          </cell>
          <cell r="C296" t="str">
            <v>Interest Earned</v>
          </cell>
          <cell r="E296" t="str">
            <v>£</v>
          </cell>
          <cell r="G296">
            <v>0</v>
          </cell>
          <cell r="H296">
            <v>0</v>
          </cell>
          <cell r="I296">
            <v>0</v>
          </cell>
          <cell r="J296">
            <v>0</v>
          </cell>
          <cell r="K296">
            <v>0</v>
          </cell>
          <cell r="L296">
            <v>0</v>
          </cell>
          <cell r="M296">
            <v>0</v>
          </cell>
          <cell r="N296">
            <v>0</v>
          </cell>
          <cell r="O296">
            <v>-30.146666666666668</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row>
        <row r="297">
          <cell r="A297">
            <v>7500000</v>
          </cell>
          <cell r="B297" t="str">
            <v>Interest Paid</v>
          </cell>
          <cell r="C297" t="str">
            <v>Interest Paid</v>
          </cell>
          <cell r="E297" t="str">
            <v>£</v>
          </cell>
          <cell r="G297">
            <v>0</v>
          </cell>
          <cell r="H297">
            <v>457.8</v>
          </cell>
          <cell r="I297">
            <v>-79.800000000000011</v>
          </cell>
          <cell r="J297">
            <v>177.85333333333332</v>
          </cell>
          <cell r="K297">
            <v>0</v>
          </cell>
          <cell r="L297">
            <v>-17.106666666666669</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row>
        <row r="298">
          <cell r="A298">
            <v>7503000</v>
          </cell>
          <cell r="B298" t="str">
            <v>Other Finance Costs</v>
          </cell>
          <cell r="C298" t="str">
            <v>Other Finance Costs</v>
          </cell>
          <cell r="E298" t="str">
            <v>£</v>
          </cell>
          <cell r="G298">
            <v>-96550.06</v>
          </cell>
          <cell r="H298">
            <v>4397.78</v>
          </cell>
          <cell r="I298">
            <v>-11752.66</v>
          </cell>
          <cell r="J298">
            <v>-3185.77</v>
          </cell>
          <cell r="K298">
            <v>39761.050000000003</v>
          </cell>
          <cell r="L298">
            <v>-182</v>
          </cell>
          <cell r="M298">
            <v>-220</v>
          </cell>
          <cell r="N298">
            <v>-158</v>
          </cell>
          <cell r="O298">
            <v>-76</v>
          </cell>
          <cell r="P298">
            <v>-176.33333333333334</v>
          </cell>
          <cell r="Q298">
            <v>-105.33333333333334</v>
          </cell>
          <cell r="R298">
            <v>-121</v>
          </cell>
          <cell r="S298">
            <v>-134.22222222222223</v>
          </cell>
          <cell r="T298">
            <v>-120.18518518518519</v>
          </cell>
          <cell r="U298">
            <v>-125.13580246913581</v>
          </cell>
          <cell r="V298">
            <v>-126.51440329218107</v>
          </cell>
          <cell r="W298">
            <v>-123.94513031550068</v>
          </cell>
          <cell r="X298">
            <v>-125.19844535893918</v>
          </cell>
          <cell r="Y298">
            <v>-125.21932632220698</v>
          </cell>
          <cell r="Z298">
            <v>-124.78763399888228</v>
          </cell>
          <cell r="AA298">
            <v>-125.06846856000949</v>
          </cell>
          <cell r="AB298">
            <v>-125.02514296036625</v>
          </cell>
          <cell r="AC298">
            <v>-124.96041517308601</v>
          </cell>
          <cell r="AD298">
            <v>-125.01800889782058</v>
          </cell>
        </row>
        <row r="299">
          <cell r="A299">
            <v>0</v>
          </cell>
          <cell r="B299" t="str">
            <v>Total Finance Costs</v>
          </cell>
          <cell r="C299">
            <v>0</v>
          </cell>
          <cell r="D299">
            <v>0</v>
          </cell>
          <cell r="E299" t="str">
            <v>£</v>
          </cell>
          <cell r="F299">
            <v>0</v>
          </cell>
          <cell r="G299">
            <v>-96550.06</v>
          </cell>
          <cell r="H299">
            <v>4855.58</v>
          </cell>
          <cell r="I299">
            <v>-11832.46</v>
          </cell>
          <cell r="J299">
            <v>-3007.9166666666665</v>
          </cell>
          <cell r="K299">
            <v>39761.050000000003</v>
          </cell>
          <cell r="L299">
            <v>-199.10666666666668</v>
          </cell>
          <cell r="M299">
            <v>-220</v>
          </cell>
          <cell r="N299">
            <v>-158</v>
          </cell>
          <cell r="O299">
            <v>-106.14666666666668</v>
          </cell>
          <cell r="P299">
            <v>-176.33333333333334</v>
          </cell>
          <cell r="Q299">
            <v>-105.33333333333334</v>
          </cell>
          <cell r="R299">
            <v>-121</v>
          </cell>
          <cell r="S299">
            <v>-134.22222222222223</v>
          </cell>
          <cell r="T299">
            <v>-120.18518518518519</v>
          </cell>
          <cell r="U299">
            <v>-125.13580246913581</v>
          </cell>
          <cell r="V299">
            <v>-126.51440329218107</v>
          </cell>
          <cell r="W299">
            <v>-123.94513031550068</v>
          </cell>
          <cell r="X299">
            <v>-125.19844535893918</v>
          </cell>
          <cell r="Y299">
            <v>-125.21932632220698</v>
          </cell>
          <cell r="Z299">
            <v>-124.78763399888228</v>
          </cell>
          <cell r="AA299">
            <v>-125.06846856000949</v>
          </cell>
          <cell r="AB299">
            <v>-125.02514296036625</v>
          </cell>
          <cell r="AC299">
            <v>-124.96041517308601</v>
          </cell>
          <cell r="AD299">
            <v>-125.01800889782058</v>
          </cell>
        </row>
        <row r="300">
          <cell r="A300">
            <v>0</v>
          </cell>
          <cell r="E300" t="str">
            <v>£</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row>
        <row r="301">
          <cell r="B301" t="str">
            <v>Profit before income tax</v>
          </cell>
          <cell r="C301">
            <v>0</v>
          </cell>
          <cell r="D301">
            <v>0</v>
          </cell>
          <cell r="E301" t="str">
            <v>£</v>
          </cell>
          <cell r="F301">
            <v>0</v>
          </cell>
          <cell r="G301">
            <v>451870.68766666431</v>
          </cell>
          <cell r="H301">
            <v>-397461.24166665901</v>
          </cell>
          <cell r="I301">
            <v>-764531.84733334137</v>
          </cell>
          <cell r="J301">
            <v>496481.50666666095</v>
          </cell>
          <cell r="K301">
            <v>482143.46466666914</v>
          </cell>
          <cell r="L301">
            <v>163136.61600001054</v>
          </cell>
          <cell r="M301">
            <v>2514040.7076666681</v>
          </cell>
          <cell r="N301">
            <v>303363.3430000068</v>
          </cell>
          <cell r="O301">
            <v>-1792287.3510000079</v>
          </cell>
          <cell r="P301">
            <v>77258.557333326535</v>
          </cell>
          <cell r="Q301">
            <v>3989359.5076666605</v>
          </cell>
          <cell r="R301">
            <v>-797447.76800000446</v>
          </cell>
          <cell r="S301">
            <v>458597.5140856689</v>
          </cell>
          <cell r="T301">
            <v>478965.83148057712</v>
          </cell>
          <cell r="U301">
            <v>507391.08546197409</v>
          </cell>
          <cell r="V301">
            <v>511965.35536712629</v>
          </cell>
          <cell r="W301">
            <v>515685.38582630816</v>
          </cell>
          <cell r="X301">
            <v>537679.66651139909</v>
          </cell>
          <cell r="Y301">
            <v>552105.08183520171</v>
          </cell>
          <cell r="Z301">
            <v>574040.08700075827</v>
          </cell>
          <cell r="AA301">
            <v>552504.53327244357</v>
          </cell>
          <cell r="AB301">
            <v>550980.41394723963</v>
          </cell>
          <cell r="AC301">
            <v>576689.33939461876</v>
          </cell>
          <cell r="AD301">
            <v>804946.24073893181</v>
          </cell>
        </row>
        <row r="302">
          <cell r="A302" t="str">
            <v>Tax</v>
          </cell>
          <cell r="B302">
            <v>0</v>
          </cell>
          <cell r="E302" t="str">
            <v>£</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row>
        <row r="303">
          <cell r="A303">
            <v>8000000</v>
          </cell>
          <cell r="B303">
            <v>0</v>
          </cell>
          <cell r="C303" t="str">
            <v>Tax</v>
          </cell>
          <cell r="E303" t="str">
            <v>£</v>
          </cell>
          <cell r="G303">
            <v>-94892.817762797757</v>
          </cell>
          <cell r="H303">
            <v>83358.180426468127</v>
          </cell>
          <cell r="I303">
            <v>160515.84063971415</v>
          </cell>
          <cell r="J303">
            <v>-93009.864628611977</v>
          </cell>
          <cell r="K303">
            <v>-103491.30173152177</v>
          </cell>
          <cell r="L303">
            <v>-32477.732257327458</v>
          </cell>
          <cell r="M303">
            <v>-503761.30232196674</v>
          </cell>
          <cell r="N303">
            <v>-59420.755430919089</v>
          </cell>
          <cell r="O303">
            <v>140798.73459733691</v>
          </cell>
          <cell r="P303">
            <v>-15452.440979902103</v>
          </cell>
          <cell r="Q303">
            <v>-797793.03239925602</v>
          </cell>
          <cell r="R303">
            <v>159473.40313197894</v>
          </cell>
          <cell r="S303">
            <v>-91733.602362675694</v>
          </cell>
          <cell r="T303">
            <v>-95806.923773548566</v>
          </cell>
          <cell r="U303">
            <v>-101495.53977013742</v>
          </cell>
          <cell r="V303">
            <v>-102410.59671599432</v>
          </cell>
          <cell r="W303">
            <v>-103151.91711539745</v>
          </cell>
          <cell r="X303">
            <v>-107548.63422784537</v>
          </cell>
          <cell r="Y303">
            <v>-110440.5270933705</v>
          </cell>
          <cell r="Z303">
            <v>-114825.8788710681</v>
          </cell>
          <cell r="AA303">
            <v>-110524.96631778903</v>
          </cell>
          <cell r="AB303">
            <v>-110221.36216520386</v>
          </cell>
          <cell r="AC303">
            <v>-115357.04013069239</v>
          </cell>
          <cell r="AD303">
            <v>-160549.22989244244</v>
          </cell>
        </row>
        <row r="304">
          <cell r="B304" t="str">
            <v>Profit after tax</v>
          </cell>
          <cell r="C304">
            <v>0</v>
          </cell>
          <cell r="D304">
            <v>0</v>
          </cell>
          <cell r="E304" t="str">
            <v>£</v>
          </cell>
          <cell r="F304">
            <v>0</v>
          </cell>
          <cell r="G304">
            <v>356977.86990386655</v>
          </cell>
          <cell r="H304">
            <v>-314103.06124019087</v>
          </cell>
          <cell r="I304">
            <v>-604016.00669362722</v>
          </cell>
          <cell r="J304">
            <v>403471.64203804894</v>
          </cell>
          <cell r="K304">
            <v>378652.16293514735</v>
          </cell>
          <cell r="L304">
            <v>130658.88374268309</v>
          </cell>
          <cell r="M304">
            <v>2010279.4053447014</v>
          </cell>
          <cell r="N304">
            <v>243942.58756908771</v>
          </cell>
          <cell r="O304">
            <v>-1651488.616402671</v>
          </cell>
          <cell r="P304">
            <v>61806.116353424433</v>
          </cell>
          <cell r="Q304">
            <v>3191566.4752674047</v>
          </cell>
          <cell r="R304">
            <v>-637974.36486802553</v>
          </cell>
          <cell r="S304">
            <v>366863.91172299319</v>
          </cell>
          <cell r="T304">
            <v>383158.90770702856</v>
          </cell>
          <cell r="U304">
            <v>405895.54569183668</v>
          </cell>
          <cell r="V304">
            <v>409554.758651132</v>
          </cell>
          <cell r="W304">
            <v>412533.4687109107</v>
          </cell>
          <cell r="X304">
            <v>430131.03228355374</v>
          </cell>
          <cell r="Y304">
            <v>441664.55474183121</v>
          </cell>
          <cell r="Z304">
            <v>459214.20812969015</v>
          </cell>
          <cell r="AA304">
            <v>441979.56695465453</v>
          </cell>
          <cell r="AB304">
            <v>440759.05178203579</v>
          </cell>
          <cell r="AC304">
            <v>461332.29926392634</v>
          </cell>
          <cell r="AD304">
            <v>644397.01084648934</v>
          </cell>
        </row>
      </sheetData>
      <sheetData sheetId="1"/>
      <sheetData sheetId="2"/>
      <sheetData sheetId="3"/>
      <sheetData sheetId="4"/>
      <sheetData sheetId="5"/>
      <sheetData sheetId="6">
        <row r="106">
          <cell r="G106">
            <v>5.8150000000000004</v>
          </cell>
        </row>
      </sheetData>
      <sheetData sheetId="7"/>
      <sheetData sheetId="8">
        <row r="36">
          <cell r="G36">
            <v>22.5</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1">
          <cell r="A11" t="str">
            <v>Profit &amp; Loss Statement</v>
          </cell>
        </row>
      </sheetData>
      <sheetData sheetId="30">
        <row r="11">
          <cell r="A11" t="str">
            <v>Profit &amp; Loss Statemen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ch 1"/>
      <sheetName val="Sch 2"/>
      <sheetName val="Sch 2a"/>
      <sheetName val="Sch 3"/>
      <sheetName val="Sch 3a"/>
      <sheetName val="LPC Sales Profit"/>
      <sheetName val="Sch 4"/>
      <sheetName val="Sch 5"/>
      <sheetName val="Sch 7"/>
      <sheetName val="Sch 7a"/>
      <sheetName val="LPC Sales per"/>
      <sheetName val="Sch 8"/>
      <sheetName val="Sch 6"/>
      <sheetName val="LPC OT"/>
      <sheetName val="Sch 11"/>
      <sheetName val="Sch 12"/>
      <sheetName val="Sch 13"/>
      <sheetName val="Sch 9"/>
      <sheetName val="Sch 9a"/>
      <sheetName val="Sch 10"/>
      <sheetName val="Sch 10a"/>
      <sheetName val="Sch 10b"/>
      <sheetName val="Sch 19"/>
      <sheetName val="Sch 14"/>
      <sheetName val="Sch 14a"/>
      <sheetName val="Active WIP"/>
      <sheetName val="Sch 14b"/>
      <sheetName val="Sch 14c"/>
      <sheetName val="Sch 15"/>
      <sheetName val="Sch 18"/>
      <sheetName val="Sch 18a"/>
      <sheetName val="Sch 18b"/>
      <sheetName val="WC Summ"/>
      <sheetName val="LPC WC"/>
      <sheetName val="AF WC"/>
      <sheetName val="Sch 16"/>
      <sheetName val="Sch 16a"/>
      <sheetName val="Sch 16b"/>
      <sheetName val="Sched 23"/>
      <sheetName val="Sch 22"/>
      <sheetName val="Sch 24"/>
      <sheetName val="Sched 25"/>
      <sheetName val="Sch 31"/>
      <sheetName val="Sheet1"/>
      <sheetName val="TITLE PG"/>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86">
          <cell r="F86">
            <v>0</v>
          </cell>
          <cell r="H86">
            <v>0.18430255949986074</v>
          </cell>
        </row>
        <row r="87">
          <cell r="F87">
            <v>0</v>
          </cell>
          <cell r="H87">
            <v>0.1924092990489609</v>
          </cell>
        </row>
        <row r="88">
          <cell r="F88">
            <v>0</v>
          </cell>
          <cell r="H88">
            <v>0.22171293031604589</v>
          </cell>
        </row>
        <row r="89">
          <cell r="F89">
            <v>0</v>
          </cell>
          <cell r="H89">
            <v>0.18345155448234227</v>
          </cell>
        </row>
        <row r="90">
          <cell r="F90">
            <v>0</v>
          </cell>
          <cell r="H90">
            <v>0.19999347705554285</v>
          </cell>
        </row>
        <row r="91">
          <cell r="F91">
            <v>0</v>
          </cell>
          <cell r="H91">
            <v>0.17279565711551118</v>
          </cell>
        </row>
        <row r="92">
          <cell r="F92">
            <v>0</v>
          </cell>
          <cell r="H92">
            <v>0.18009843125192251</v>
          </cell>
        </row>
        <row r="93">
          <cell r="F93">
            <v>0</v>
          </cell>
          <cell r="H93">
            <v>0.13580376039769651</v>
          </cell>
        </row>
        <row r="94">
          <cell r="F94">
            <v>0</v>
          </cell>
          <cell r="H94">
            <v>0.14757065293053043</v>
          </cell>
        </row>
        <row r="95">
          <cell r="F95">
            <v>0</v>
          </cell>
          <cell r="H95">
            <v>0.15061972230763773</v>
          </cell>
        </row>
        <row r="96">
          <cell r="F96">
            <v>0</v>
          </cell>
          <cell r="H96">
            <v>0.16485659945103634</v>
          </cell>
        </row>
        <row r="97">
          <cell r="F97">
            <v>0</v>
          </cell>
          <cell r="H97">
            <v>0.12990714621532676</v>
          </cell>
        </row>
        <row r="98">
          <cell r="F98">
            <v>0</v>
          </cell>
          <cell r="H98">
            <v>0.15181554813024314</v>
          </cell>
        </row>
        <row r="99">
          <cell r="F99">
            <v>0</v>
          </cell>
          <cell r="H99">
            <v>0.15395797832159233</v>
          </cell>
        </row>
        <row r="100">
          <cell r="F100">
            <v>0</v>
          </cell>
          <cell r="H100">
            <v>0.15174135471493927</v>
          </cell>
        </row>
        <row r="101">
          <cell r="F101">
            <v>0</v>
          </cell>
          <cell r="H101">
            <v>0.10977471434519129</v>
          </cell>
        </row>
        <row r="102">
          <cell r="E102">
            <v>50.3</v>
          </cell>
          <cell r="F102">
            <v>0</v>
          </cell>
          <cell r="H102">
            <v>0.12353587115666179</v>
          </cell>
        </row>
        <row r="103">
          <cell r="E103">
            <v>34</v>
          </cell>
          <cell r="F103">
            <v>20.72</v>
          </cell>
          <cell r="H103">
            <v>0.13924181813844758</v>
          </cell>
        </row>
        <row r="104">
          <cell r="E104">
            <v>37.5</v>
          </cell>
          <cell r="F104">
            <v>10.799999999999997</v>
          </cell>
          <cell r="H104">
            <v>0.1557623492086915</v>
          </cell>
        </row>
        <row r="105">
          <cell r="E105">
            <v>37</v>
          </cell>
          <cell r="F105">
            <v>0.95000000000000284</v>
          </cell>
          <cell r="H105">
            <v>0.11167150666211138</v>
          </cell>
        </row>
        <row r="106">
          <cell r="E106">
            <v>44</v>
          </cell>
          <cell r="F106">
            <v>28.400000000000006</v>
          </cell>
          <cell r="H106">
            <v>0.19130954216124557</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iers"/>
      <sheetName val="Updates &amp; Bridge"/>
      <sheetName val="Ex Del Fcast"/>
      <sheetName val="Revised Pipeline"/>
      <sheetName val="Capex &amp; Projects"/>
      <sheetName val="Project Nemo"/>
      <sheetName val="Reports"/>
      <sheetName val="CC Summary"/>
      <sheetName val="New Structure"/>
      <sheetName val="S&amp;M"/>
      <sheetName val="CS&amp;O"/>
      <sheetName val="Management"/>
      <sheetName val="DSM"/>
      <sheetName val="Finance"/>
      <sheetName val="Risk"/>
      <sheetName val="Trading"/>
      <sheetName val="RowDataAccess"/>
      <sheetName val="Staff Cost Split"/>
      <sheetName val="Prev Rfcast"/>
      <sheetName val="grouping rec"/>
      <sheetName val="OBGT Trad"/>
      <sheetName val="BGT Trad"/>
      <sheetName val="OBGT Risk"/>
      <sheetName val="BGT Risk"/>
      <sheetName val="OBGT Fin"/>
      <sheetName val="BGT Fin"/>
      <sheetName val="OBGT DSM"/>
      <sheetName val="BGT DSM"/>
      <sheetName val="OBGT Man-HR"/>
      <sheetName val="BGT Man-HR"/>
      <sheetName val="OBGT Man-Man"/>
      <sheetName val="BGT Man-Man"/>
      <sheetName val="OBGT S&amp;M-CSales"/>
      <sheetName val="BGT S&amp;M-CSales"/>
      <sheetName val="OBGT S&amp;M-SOps"/>
      <sheetName val="BGT S&amp;M-SOps"/>
      <sheetName val="OBGT S&amp;M-Mkting"/>
      <sheetName val="BGT S&amp;M-Mkting"/>
      <sheetName val="OBGT S&amp;M-DSales"/>
      <sheetName val="BGT S&amp;M-DSales"/>
      <sheetName val="OBGT CS&amp;O-BChange"/>
      <sheetName val="BGT CS&amp;O-BChange"/>
      <sheetName val="OBGT CS&amp;O-IT"/>
      <sheetName val="BGT CS&amp;O-IT"/>
      <sheetName val="OBGT CS&amp;O-BCR"/>
      <sheetName val="BGT CS&amp;O-BCR"/>
      <sheetName val="OBGT CS&amp;O-SMan"/>
      <sheetName val="BGT CS&amp;O SMan"/>
      <sheetName val="OBGT CS&amp;O-TControl"/>
      <sheetName val="BGT CS&amp;O-TControl"/>
      <sheetName val="OBGT CS&amp;O-RAssure"/>
      <sheetName val="BGT CS&amp;O-RAssure"/>
      <sheetName val="OBGT CS&amp;O-CService"/>
      <sheetName val="BGT CS&amp;O-CService"/>
      <sheetName val="List"/>
      <sheetName val="SAP Pivots"/>
      <sheetName val="Ad-H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6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
      <sheetName val="Index-List"/>
      <sheetName val="How To"/>
      <sheetName val="Overview"/>
      <sheetName val="Weight Tower"/>
      <sheetName val="Weight"/>
      <sheetName val="Vendors"/>
      <sheetName val="Transport"/>
      <sheetName val="Currency"/>
      <sheetName val="IPC-FIX-DEP"/>
      <sheetName val="T12-Internals"/>
      <sheetName val="T06-797000"/>
      <sheetName val="T30-797000"/>
      <sheetName val="T32-797000"/>
      <sheetName val="T33-797000"/>
      <sheetName val="T35-797000"/>
      <sheetName val="T36-797000"/>
      <sheetName val="T60-797000"/>
      <sheetName val="T05-780623"/>
      <sheetName val="T06-780623"/>
      <sheetName val="T20-780623"/>
      <sheetName val="T22-780623"/>
      <sheetName val="T30-780623"/>
      <sheetName val="T31-780623"/>
      <sheetName val="T32-780623"/>
      <sheetName val="T37-780623"/>
      <sheetName val="T38-780623"/>
      <sheetName val="T42-780623"/>
      <sheetName val="T44-780623"/>
      <sheetName val="T45-780623"/>
      <sheetName val="T46-780623"/>
      <sheetName val="T47-780623"/>
      <sheetName val="T49-780623"/>
      <sheetName val="T50-780623"/>
      <sheetName val="All Accounts"/>
    </sheetNames>
    <sheetDataSet>
      <sheetData sheetId="0" refreshError="1"/>
      <sheetData sheetId="1" refreshError="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6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10 Index and Information"/>
      <sheetName val="00-020 General"/>
      <sheetName val="00-021 Self Assure"/>
      <sheetName val="00-025 Notes"/>
      <sheetName val="00-030 Summary Sheet"/>
      <sheetName val="00-032 M-3, Part II Detail"/>
      <sheetName val="00-040 Book-to-Tax Rec"/>
      <sheetName val="00-060 Form 851"/>
      <sheetName val="01-010 Trial Balance"/>
      <sheetName val="01-020 Journal Entries"/>
      <sheetName val="01-021 TRC-MRC List"/>
      <sheetName val="03-010 Prepaid Expenses"/>
      <sheetName val="03-020 Pass-through Entities"/>
      <sheetName val="03-030 Fixed Assets"/>
      <sheetName val="03-040 Leases"/>
      <sheetName val="03-050 Sale Business Property"/>
      <sheetName val="03-051 Gains and Losses Detail"/>
      <sheetName val="03-060 Leased Property Inclusio"/>
      <sheetName val="03-070 Like-kind Exchange"/>
      <sheetName val="03-080 Intangibles-Summary"/>
      <sheetName val="03-090 Intangibles-Detail"/>
      <sheetName val="04-010 Other Accruals"/>
      <sheetName val="04-020 Compensation Adjustments"/>
      <sheetName val="04-030 Reserves-Asset Adjustmnt"/>
      <sheetName val="04-040 LIFO Reserve"/>
      <sheetName val="04-050 Deferred Revenue"/>
      <sheetName val="04-060 Rents"/>
      <sheetName val="05-010 Equity"/>
      <sheetName val="06-010 Installment Sale"/>
      <sheetName val="06-020 Accounting Method Change"/>
      <sheetName val="06-030 Capital Gains and Losses"/>
      <sheetName val="07-010 UNICAP"/>
      <sheetName val="07-011 263A Revised by EY"/>
      <sheetName val="07-020 Meals and Entertainment"/>
      <sheetName val="07-030 Officers' Life"/>
      <sheetName val="07-040 Club Dues"/>
      <sheetName val="07-050 Penalties"/>
      <sheetName val="07-060 Political and Lobbying"/>
      <sheetName val="07-070 Stock Options Deductions"/>
      <sheetName val="07-080 Tax-exempt Interest"/>
      <sheetName val="07-090 Nondeductible Travel"/>
      <sheetName val="12-010 TE Loans and Leases"/>
      <sheetName val="12-020 Disallowed Interest"/>
      <sheetName val="12-030 Disc Acc Sec Gain Loss"/>
      <sheetName val="12-040 Loans on Nonaccrual"/>
      <sheetName val="12-050 Bad Debts-Specific"/>
      <sheetName val="12-060 Bad Debts-Experience"/>
      <sheetName val="12-070 FAS 91"/>
      <sheetName val="12-080 Foreclosed Property"/>
      <sheetName val="12-090 OREO"/>
      <sheetName val="12-100 Thrift"/>
      <sheetName val="12-110 Intangibles Apportion"/>
      <sheetName val="14-010 Oil &amp; Gas Properties"/>
      <sheetName val="14-020 Well Depreciation UOP"/>
      <sheetName val="14-030 Cost Depletion"/>
      <sheetName val="14-040 Statutory Depletion"/>
      <sheetName val="14-050 Intangible Drilling Cost"/>
      <sheetName val="M1Listing"/>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6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axKit link 1"/>
      <sheetName val="TaxKit link 2"/>
      <sheetName val="STI1"/>
      <sheetName val="STI2"/>
      <sheetName val="STI3"/>
      <sheetName val="Sundry perms"/>
      <sheetName val="Subscriptions"/>
      <sheetName val="Donations"/>
      <sheetName val="Superannuation"/>
      <sheetName val="Entertainment"/>
      <sheetName val="Legals"/>
      <sheetName val="Consultancy"/>
      <sheetName val="Borrowing exps"/>
      <sheetName val="Repairs"/>
      <sheetName val="Research"/>
      <sheetName val="Foreign exchg"/>
      <sheetName val="Sundry timing"/>
      <sheetName val="Prepayments"/>
      <sheetName val="Receivables"/>
      <sheetName val="Provisions"/>
      <sheetName val="Accruals"/>
      <sheetName val="Stock"/>
      <sheetName val="Assets accounts"/>
      <sheetName val="Assets tax"/>
      <sheetName val="Assets DTL"/>
      <sheetName val="Tax depn"/>
      <sheetName val="Finance leases"/>
      <sheetName val="Capital gains"/>
      <sheetName val="Capital losses"/>
      <sheetName val="Extraordinary"/>
      <sheetName val="Debt forgive"/>
      <sheetName val="Exempt income"/>
      <sheetName val="Tax losses"/>
      <sheetName val="Group losses in"/>
      <sheetName val="Loss transfer"/>
      <sheetName val="Foreign income"/>
      <sheetName val="FIFs"/>
      <sheetName val="Foreign tax crs"/>
      <sheetName val="FTC transfer"/>
      <sheetName val="Royalties"/>
      <sheetName val="FAR Class A"/>
      <sheetName val="FAR Class C"/>
      <sheetName val="Dividends recd"/>
      <sheetName val="Dividends paid"/>
      <sheetName val="Int div letter"/>
      <sheetName val="Warnings"/>
      <sheetName val="Rollover"/>
      <sheetName val="U_ Ranges"/>
      <sheetName val="VBA macros"/>
      <sheetName val="Print dialogue"/>
      <sheetName val="Jump dialogue"/>
      <sheetName val="Look up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9">
          <cell r="B9" t="str">
            <v>30 June 1999</v>
          </cell>
        </row>
      </sheetData>
    </sheetDataSet>
  </externalBook>
</externalLink>
</file>

<file path=xl/externalLinks/externalLink6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ss transfer -BUN (98)"/>
      <sheetName val="Loss transfer -BUN (99)"/>
      <sheetName val="Loss transfer -BUN"/>
      <sheetName val="Loss transfer -JRE"/>
      <sheetName val="Loss transfer -KAR"/>
      <sheetName val="Loss transfer -ELY(99)"/>
      <sheetName val="Loss transfer -ELY(00)"/>
      <sheetName val="Loss transfer -BFM"/>
      <sheetName val="Loss transfer -JMS(99)"/>
      <sheetName val="Loss transfer -JMS(00)"/>
      <sheetName val="Loss transfer -BCL(98)"/>
      <sheetName val="Loss transfer -BCL(99)"/>
      <sheetName val="Loss transfer -BCL(00)"/>
      <sheetName val="DIVIDENDS"/>
      <sheetName val="Franking Account"/>
      <sheetName val="Int Recd"/>
      <sheetName val="Distributions"/>
      <sheetName val="Sub UW Fees"/>
      <sheetName val="Bank Charges"/>
      <sheetName val="Cons Fees"/>
      <sheetName val="General Exps"/>
      <sheetName val="Interest Paid"/>
      <sheetName val="Travel Exps"/>
      <sheetName val="Bills Rec"/>
      <sheetName val=" DEBTORS"/>
      <sheetName val=" Cash at Bank"/>
      <sheetName val="PREPAYMENTS"/>
      <sheetName val="Creditors"/>
      <sheetName val="Loss - Princeton"/>
      <sheetName val="INVESTMENT"/>
      <sheetName val="SOHENNADEC99"/>
      <sheetName val="Bills Payable"/>
      <sheetName val="LOANS"/>
      <sheetName val="Inc Adv"/>
      <sheetName val="Trading Rec"/>
      <sheetName val="Expenses"/>
      <sheetName val="Profit on Shares"/>
      <sheetName val="variance report"/>
      <sheetName val="Losses Trf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9">
          <cell r="C9" t="str">
            <v>Bass Equities Fund No. 1 Pty Ltd</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50"/>
      <sheetName val="100H (don't input figure)"/>
      <sheetName val="100"/>
      <sheetName val="100a"/>
      <sheetName val="100b"/>
      <sheetName val="100c"/>
      <sheetName val="100d"/>
      <sheetName val="100e"/>
      <sheetName val="110"/>
      <sheetName val="120"/>
      <sheetName val="210"/>
      <sheetName val="210a"/>
      <sheetName val="210b"/>
      <sheetName val="210c"/>
      <sheetName val="210d"/>
      <sheetName val="220"/>
      <sheetName val="230"/>
      <sheetName val="240"/>
      <sheetName val="250"/>
      <sheetName val="260"/>
      <sheetName val="300"/>
      <sheetName val="200H (don't input figure)"/>
      <sheetName val="310a"/>
      <sheetName val="310b"/>
      <sheetName val="310c"/>
      <sheetName val="310d"/>
      <sheetName val="310e"/>
      <sheetName val="320"/>
      <sheetName val="350"/>
      <sheetName val="400"/>
      <sheetName val="50EUR"/>
      <sheetName val="100EUR"/>
      <sheetName val="100aEUR"/>
      <sheetName val="100bEUR"/>
      <sheetName val="100cEUR"/>
      <sheetName val="100dEUR"/>
      <sheetName val="100eEUR"/>
      <sheetName val="100fEUR"/>
      <sheetName val="100gEUR"/>
      <sheetName val="100hEUR"/>
      <sheetName val="100iEUR"/>
      <sheetName val="100jEUR"/>
      <sheetName val="110EUR"/>
      <sheetName val="110 specification"/>
      <sheetName val="120EUR"/>
      <sheetName val="210EUR"/>
      <sheetName val="210aEUR"/>
      <sheetName val="210bEUR"/>
      <sheetName val="210cEUR"/>
      <sheetName val="210dEUR"/>
      <sheetName val="210eEUR"/>
      <sheetName val="300EUR"/>
      <sheetName val="310aEUR"/>
      <sheetName val="310bEUR"/>
      <sheetName val="310cEUR"/>
      <sheetName val="310dEUR"/>
      <sheetName val="310eEUR"/>
      <sheetName val="310fEUR"/>
      <sheetName val="310gEUR"/>
      <sheetName val="320EUR"/>
      <sheetName val="350EUR"/>
      <sheetName val="400EUR"/>
      <sheetName val="500 Total"/>
      <sheetName val="500 GSC+BLX"/>
      <sheetName val="500 Germany"/>
      <sheetName val="1000"/>
      <sheetName val="M1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NTB"/>
      <sheetName val="Inputs TB"/>
      <sheetName val="Actuals and supplied forecast"/>
      <sheetName val="Workings"/>
      <sheetName val="Cashflow"/>
      <sheetName val="P&amp;L"/>
      <sheetName val="Balance Sheet"/>
      <sheetName val="Slide"/>
      <sheetName val="Summary Sheet"/>
      <sheetName val="Audit"/>
      <sheetName val="MC PATRAC -&gt;"/>
      <sheetName val="Inputs NTB MC"/>
      <sheetName val="Inputs TB MC"/>
      <sheetName val="AXIA"/>
      <sheetName val="MC"/>
      <sheetName val="PATRAC"/>
      <sheetName val="MC Statements"/>
      <sheetName val="Presentation"/>
      <sheetName val="MC Statements A"/>
      <sheetName val="PATRAC - Periodic"/>
      <sheetName val="PATRAC - Annual"/>
      <sheetName val="Sheet2"/>
    </sheetNames>
    <sheetDataSet>
      <sheetData sheetId="0" refreshError="1">
        <row r="2">
          <cell r="A2" t="str">
            <v>Landgoed - Scenario: Sustainable growth EBITDA - Units are EUR 000's except where stated</v>
          </cell>
        </row>
        <row r="48">
          <cell r="D48">
            <v>0.13300000000000001</v>
          </cell>
        </row>
      </sheetData>
      <sheetData sheetId="1" refreshError="1"/>
      <sheetData sheetId="2" refreshError="1"/>
      <sheetData sheetId="3" refreshError="1">
        <row r="13">
          <cell r="F13">
            <v>41275</v>
          </cell>
        </row>
        <row r="826">
          <cell r="F826">
            <v>0</v>
          </cell>
          <cell r="G826">
            <v>0</v>
          </cell>
          <cell r="H826">
            <v>0</v>
          </cell>
          <cell r="I826">
            <v>3228.1365026733083</v>
          </cell>
          <cell r="J826">
            <v>8743.1483667907778</v>
          </cell>
          <cell r="K826">
            <v>9010.4780387885912</v>
          </cell>
          <cell r="L826">
            <v>9560.9148783724286</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row>
        <row r="829">
          <cell r="F829">
            <v>0.13300000000000001</v>
          </cell>
        </row>
        <row r="835">
          <cell r="F835">
            <v>21650.00855767838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C property schedule 1-31-05"/>
      <sheetName val="SAC dispositions 1-31-05"/>
      <sheetName val="HDC-Port"/>
      <sheetName val="DISP"/>
      <sheetName val="2007 IS Budget"/>
    </sheetNames>
    <sheetDataSet>
      <sheetData sheetId="0"/>
      <sheetData sheetId="1" refreshError="1"/>
      <sheetData sheetId="2"/>
      <sheetData sheetId="3" refreshError="1"/>
      <sheetData sheetId="4" refreshError="1"/>
    </sheetDataSet>
  </externalBook>
</externalLink>
</file>

<file path=xl/externalLinks/externalLink6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 History"/>
      <sheetName val="Strat"/>
      <sheetName val="vs Q4 Accrual"/>
      <sheetName val="Simpson Note"/>
      <sheetName val="Summary"/>
      <sheetName val="Outstanding Points"/>
      <sheetName val="Payout Summary"/>
      <sheetName val="2003 Payouts"/>
      <sheetName val="2003 Rates"/>
      <sheetName val="Payroll"/>
      <sheetName val="Employee List"/>
      <sheetName val="Confirm Cost Centres"/>
    </sheetNames>
    <sheetDataSet>
      <sheetData sheetId="0"/>
      <sheetData sheetId="1"/>
      <sheetData sheetId="2"/>
      <sheetData sheetId="3"/>
      <sheetData sheetId="4"/>
      <sheetData sheetId="5"/>
      <sheetData sheetId="6"/>
      <sheetData sheetId="7"/>
      <sheetData sheetId="8"/>
      <sheetData sheetId="9">
        <row r="2">
          <cell r="A2" t="str">
            <v>EMP#</v>
          </cell>
          <cell r="B2" t="str">
            <v>NAME</v>
          </cell>
          <cell r="C2" t="str">
            <v>PLANT</v>
          </cell>
          <cell r="D2" t="str">
            <v>DEPT</v>
          </cell>
          <cell r="E2" t="str">
            <v>ACC #</v>
          </cell>
          <cell r="F2" t="str">
            <v>LOC</v>
          </cell>
          <cell r="G2" t="str">
            <v>START</v>
          </cell>
          <cell r="H2" t="str">
            <v>LEAVE</v>
          </cell>
          <cell r="I2" t="str">
            <v>PROV</v>
          </cell>
          <cell r="J2" t="str">
            <v>January</v>
          </cell>
          <cell r="K2" t="str">
            <v>February</v>
          </cell>
          <cell r="L2" t="str">
            <v>March</v>
          </cell>
          <cell r="M2" t="str">
            <v>April</v>
          </cell>
          <cell r="N2" t="str">
            <v>May</v>
          </cell>
          <cell r="O2" t="str">
            <v>June</v>
          </cell>
          <cell r="P2" t="str">
            <v>July</v>
          </cell>
          <cell r="Q2" t="str">
            <v>August</v>
          </cell>
          <cell r="R2" t="str">
            <v>September</v>
          </cell>
          <cell r="S2" t="str">
            <v>October</v>
          </cell>
          <cell r="T2" t="str">
            <v>November</v>
          </cell>
          <cell r="U2" t="str">
            <v>December</v>
          </cell>
          <cell r="V2" t="str">
            <v>YTD Sep</v>
          </cell>
          <cell r="W2" t="str">
            <v>Q1</v>
          </cell>
          <cell r="X2" t="str">
            <v>Q2</v>
          </cell>
          <cell r="Y2" t="str">
            <v>Q3</v>
          </cell>
          <cell r="Z2" t="str">
            <v>Q4</v>
          </cell>
        </row>
        <row r="3">
          <cell r="A3" t="str">
            <v>000009965</v>
          </cell>
          <cell r="B3" t="str">
            <v>DOOKIE FEEZA</v>
          </cell>
          <cell r="C3" t="str">
            <v>21</v>
          </cell>
          <cell r="D3">
            <v>11</v>
          </cell>
          <cell r="E3" t="str">
            <v>880021</v>
          </cell>
          <cell r="F3" t="str">
            <v>33104</v>
          </cell>
          <cell r="G3">
            <v>36464</v>
          </cell>
          <cell r="H3"/>
          <cell r="I3" t="str">
            <v>ON</v>
          </cell>
          <cell r="J3">
            <v>2275</v>
          </cell>
          <cell r="K3">
            <v>2275</v>
          </cell>
          <cell r="L3">
            <v>2709</v>
          </cell>
          <cell r="M3">
            <v>2709</v>
          </cell>
          <cell r="N3">
            <v>2709</v>
          </cell>
          <cell r="O3">
            <v>2709</v>
          </cell>
          <cell r="V3">
            <v>34048.36</v>
          </cell>
          <cell r="W3">
            <v>7259</v>
          </cell>
          <cell r="X3">
            <v>8127</v>
          </cell>
          <cell r="Y3">
            <v>8127</v>
          </cell>
          <cell r="Z3">
            <v>10535.36</v>
          </cell>
        </row>
        <row r="4">
          <cell r="A4" t="str">
            <v>000022057</v>
          </cell>
          <cell r="B4" t="str">
            <v>CROMAR, SEAN</v>
          </cell>
          <cell r="C4" t="str">
            <v>21</v>
          </cell>
          <cell r="D4">
            <v>11</v>
          </cell>
          <cell r="E4" t="str">
            <v>880022</v>
          </cell>
          <cell r="F4" t="str">
            <v>33100</v>
          </cell>
          <cell r="G4">
            <v>37469</v>
          </cell>
          <cell r="H4"/>
          <cell r="I4" t="str">
            <v>ON</v>
          </cell>
          <cell r="J4">
            <v>0</v>
          </cell>
          <cell r="K4">
            <v>0</v>
          </cell>
          <cell r="L4">
            <v>0</v>
          </cell>
          <cell r="M4">
            <v>0</v>
          </cell>
          <cell r="N4">
            <v>0</v>
          </cell>
          <cell r="O4">
            <v>0</v>
          </cell>
          <cell r="V4">
            <v>200</v>
          </cell>
          <cell r="W4">
            <v>0</v>
          </cell>
          <cell r="X4">
            <v>0</v>
          </cell>
          <cell r="Y4">
            <v>0</v>
          </cell>
          <cell r="Z4">
            <v>200</v>
          </cell>
        </row>
        <row r="5">
          <cell r="A5" t="str">
            <v>000022053</v>
          </cell>
          <cell r="B5" t="str">
            <v>KOCH, JONATHON</v>
          </cell>
          <cell r="C5" t="str">
            <v>21</v>
          </cell>
          <cell r="D5">
            <v>11</v>
          </cell>
          <cell r="E5" t="str">
            <v>880022</v>
          </cell>
          <cell r="F5" t="str">
            <v>33100</v>
          </cell>
          <cell r="G5">
            <v>37469</v>
          </cell>
          <cell r="H5"/>
          <cell r="I5" t="str">
            <v>ON</v>
          </cell>
          <cell r="J5">
            <v>0</v>
          </cell>
          <cell r="K5">
            <v>0</v>
          </cell>
          <cell r="L5">
            <v>0</v>
          </cell>
          <cell r="M5">
            <v>0</v>
          </cell>
          <cell r="N5">
            <v>0</v>
          </cell>
          <cell r="O5">
            <v>0</v>
          </cell>
          <cell r="V5">
            <v>0</v>
          </cell>
          <cell r="W5">
            <v>0</v>
          </cell>
          <cell r="X5">
            <v>0</v>
          </cell>
          <cell r="Y5">
            <v>0</v>
          </cell>
          <cell r="Z5">
            <v>0</v>
          </cell>
        </row>
        <row r="6">
          <cell r="A6" t="str">
            <v>000021016</v>
          </cell>
          <cell r="B6" t="str">
            <v>MUNDEN ANTHONY</v>
          </cell>
          <cell r="C6" t="str">
            <v>22</v>
          </cell>
          <cell r="D6">
            <v>11</v>
          </cell>
          <cell r="E6" t="str">
            <v>880021</v>
          </cell>
          <cell r="F6" t="str">
            <v>34017</v>
          </cell>
          <cell r="G6">
            <v>36955</v>
          </cell>
          <cell r="H6"/>
          <cell r="I6" t="str">
            <v>ON</v>
          </cell>
          <cell r="J6">
            <v>12916.66</v>
          </cell>
          <cell r="K6">
            <v>12916.66</v>
          </cell>
          <cell r="L6">
            <v>14208.32</v>
          </cell>
          <cell r="M6">
            <v>14208.32</v>
          </cell>
          <cell r="N6">
            <v>14208.32</v>
          </cell>
          <cell r="O6">
            <v>14208.32</v>
          </cell>
          <cell r="V6">
            <v>206796.34</v>
          </cell>
          <cell r="W6">
            <v>40041.64</v>
          </cell>
          <cell r="X6">
            <v>42624.959999999999</v>
          </cell>
          <cell r="Y6">
            <v>42624.959999999999</v>
          </cell>
          <cell r="Z6">
            <v>81504.78</v>
          </cell>
        </row>
        <row r="7">
          <cell r="A7" t="str">
            <v>000022083</v>
          </cell>
          <cell r="B7" t="str">
            <v>TAYLOR, KEITH</v>
          </cell>
          <cell r="C7" t="str">
            <v>22</v>
          </cell>
          <cell r="D7">
            <v>21</v>
          </cell>
          <cell r="E7" t="str">
            <v>800021</v>
          </cell>
          <cell r="F7" t="str">
            <v>61000</v>
          </cell>
          <cell r="G7">
            <v>37676</v>
          </cell>
          <cell r="I7" t="str">
            <v>AB</v>
          </cell>
          <cell r="J7">
            <v>0</v>
          </cell>
          <cell r="K7">
            <v>0</v>
          </cell>
          <cell r="L7">
            <v>5166.66</v>
          </cell>
          <cell r="M7">
            <v>5166.66</v>
          </cell>
          <cell r="N7">
            <v>5166.66</v>
          </cell>
          <cell r="O7">
            <v>5166.66</v>
          </cell>
          <cell r="V7">
            <v>55641.21</v>
          </cell>
          <cell r="W7">
            <v>5166.66</v>
          </cell>
          <cell r="X7">
            <v>15499.98</v>
          </cell>
          <cell r="Y7">
            <v>15499.98</v>
          </cell>
          <cell r="Z7">
            <v>19474.590000000004</v>
          </cell>
        </row>
        <row r="8">
          <cell r="A8" t="str">
            <v>000022059</v>
          </cell>
          <cell r="B8" t="str">
            <v>ANDERSON, PATRICK J</v>
          </cell>
          <cell r="C8" t="str">
            <v>22</v>
          </cell>
          <cell r="D8">
            <v>21</v>
          </cell>
          <cell r="E8" t="str">
            <v>880021</v>
          </cell>
          <cell r="F8" t="str">
            <v>71100</v>
          </cell>
          <cell r="G8">
            <v>36746</v>
          </cell>
          <cell r="H8"/>
          <cell r="I8" t="str">
            <v>BC</v>
          </cell>
          <cell r="J8">
            <v>5150</v>
          </cell>
          <cell r="K8">
            <v>5150</v>
          </cell>
          <cell r="L8">
            <v>5350.86</v>
          </cell>
          <cell r="M8">
            <v>5350.86</v>
          </cell>
          <cell r="N8">
            <v>5350.86</v>
          </cell>
          <cell r="O8">
            <v>5350.86</v>
          </cell>
          <cell r="V8">
            <v>72720.83</v>
          </cell>
          <cell r="W8">
            <v>15650.86</v>
          </cell>
          <cell r="X8">
            <v>16052.58</v>
          </cell>
          <cell r="Y8">
            <v>16052.58</v>
          </cell>
          <cell r="Z8">
            <v>24964.809999999998</v>
          </cell>
        </row>
        <row r="9">
          <cell r="A9" t="str">
            <v>000007260</v>
          </cell>
          <cell r="B9" t="str">
            <v>ANGUS DOUGLAS A</v>
          </cell>
          <cell r="C9" t="str">
            <v>22</v>
          </cell>
          <cell r="D9">
            <v>21</v>
          </cell>
          <cell r="E9" t="str">
            <v>880021</v>
          </cell>
          <cell r="F9" t="str">
            <v>41100</v>
          </cell>
          <cell r="G9">
            <v>31782</v>
          </cell>
          <cell r="H9"/>
          <cell r="I9" t="str">
            <v>MB</v>
          </cell>
          <cell r="J9">
            <v>6377.4</v>
          </cell>
          <cell r="K9">
            <v>6377.4</v>
          </cell>
          <cell r="L9">
            <v>6696.28</v>
          </cell>
          <cell r="M9">
            <v>6696.28</v>
          </cell>
          <cell r="N9">
            <v>6696.28</v>
          </cell>
          <cell r="O9">
            <v>6696.28</v>
          </cell>
          <cell r="V9">
            <v>87511.56</v>
          </cell>
          <cell r="W9">
            <v>19451.080000000002</v>
          </cell>
          <cell r="X9">
            <v>20088.84</v>
          </cell>
          <cell r="Y9">
            <v>20088.84</v>
          </cell>
          <cell r="Z9">
            <v>27882.800000000003</v>
          </cell>
        </row>
        <row r="10">
          <cell r="A10" t="str">
            <v>000090070</v>
          </cell>
          <cell r="B10" t="str">
            <v>ASHTON BRENT E</v>
          </cell>
          <cell r="C10" t="str">
            <v>22</v>
          </cell>
          <cell r="D10">
            <v>21</v>
          </cell>
          <cell r="E10" t="str">
            <v>880021</v>
          </cell>
          <cell r="F10" t="str">
            <v>61000</v>
          </cell>
          <cell r="G10">
            <v>32015</v>
          </cell>
          <cell r="H10" t="str">
            <v xml:space="preserve"> </v>
          </cell>
          <cell r="I10" t="str">
            <v>AB</v>
          </cell>
          <cell r="J10">
            <v>5291.66</v>
          </cell>
          <cell r="K10">
            <v>5291.66</v>
          </cell>
          <cell r="L10">
            <v>5291.66</v>
          </cell>
          <cell r="M10">
            <v>5291.66</v>
          </cell>
          <cell r="N10">
            <v>5291.66</v>
          </cell>
          <cell r="O10">
            <v>5291.66</v>
          </cell>
          <cell r="V10">
            <v>71850.929999999993</v>
          </cell>
          <cell r="W10">
            <v>15874.98</v>
          </cell>
          <cell r="X10">
            <v>15874.98</v>
          </cell>
          <cell r="Y10">
            <v>15874.98</v>
          </cell>
          <cell r="Z10">
            <v>24225.989999999991</v>
          </cell>
        </row>
        <row r="11">
          <cell r="A11" t="str">
            <v>000007357</v>
          </cell>
          <cell r="B11" t="str">
            <v>COUGHLAN ARTHUR E</v>
          </cell>
          <cell r="C11" t="str">
            <v>22</v>
          </cell>
          <cell r="D11">
            <v>21</v>
          </cell>
          <cell r="E11" t="str">
            <v>880021</v>
          </cell>
          <cell r="F11" t="str">
            <v>71100</v>
          </cell>
          <cell r="G11">
            <v>32552</v>
          </cell>
          <cell r="H11"/>
          <cell r="I11" t="str">
            <v>BC</v>
          </cell>
          <cell r="J11">
            <v>8166.66</v>
          </cell>
          <cell r="K11">
            <v>8166.66</v>
          </cell>
          <cell r="L11">
            <v>8452.5</v>
          </cell>
          <cell r="M11">
            <v>8452.5</v>
          </cell>
          <cell r="N11">
            <v>8452.5</v>
          </cell>
          <cell r="O11">
            <v>8452.5</v>
          </cell>
          <cell r="V11">
            <v>109846.58</v>
          </cell>
          <cell r="W11">
            <v>24785.82</v>
          </cell>
          <cell r="X11">
            <v>25357.5</v>
          </cell>
          <cell r="Y11">
            <v>25357.5</v>
          </cell>
          <cell r="Z11">
            <v>34345.759999999995</v>
          </cell>
        </row>
        <row r="12">
          <cell r="A12" t="str">
            <v>000000143</v>
          </cell>
          <cell r="B12" t="str">
            <v>DAWSON- NORTH, MIKE</v>
          </cell>
          <cell r="C12" t="str">
            <v>22</v>
          </cell>
          <cell r="D12">
            <v>21</v>
          </cell>
          <cell r="E12" t="str">
            <v>880021</v>
          </cell>
          <cell r="F12" t="str">
            <v>41100</v>
          </cell>
          <cell r="G12">
            <v>35359</v>
          </cell>
          <cell r="H12"/>
          <cell r="I12" t="str">
            <v>ON</v>
          </cell>
          <cell r="J12">
            <v>3709</v>
          </cell>
          <cell r="K12">
            <v>3709</v>
          </cell>
          <cell r="L12">
            <v>4000.16</v>
          </cell>
          <cell r="M12">
            <v>4000.16</v>
          </cell>
          <cell r="N12">
            <v>4150.16</v>
          </cell>
          <cell r="O12">
            <v>4150.16</v>
          </cell>
          <cell r="V12">
            <v>61319.12</v>
          </cell>
          <cell r="W12">
            <v>11418.16</v>
          </cell>
          <cell r="X12">
            <v>12300.48</v>
          </cell>
          <cell r="Y12">
            <v>12450.48</v>
          </cell>
          <cell r="Z12">
            <v>25150.000000000007</v>
          </cell>
        </row>
        <row r="13">
          <cell r="A13" t="str">
            <v>000007091</v>
          </cell>
          <cell r="B13" t="str">
            <v>DUNFIELD WAYNE M</v>
          </cell>
          <cell r="C13" t="str">
            <v>22</v>
          </cell>
          <cell r="D13">
            <v>21</v>
          </cell>
          <cell r="E13" t="str">
            <v>880021</v>
          </cell>
          <cell r="F13" t="str">
            <v>61000</v>
          </cell>
          <cell r="G13">
            <v>28114</v>
          </cell>
          <cell r="H13"/>
          <cell r="I13" t="str">
            <v>AB</v>
          </cell>
          <cell r="J13">
            <v>6446.7</v>
          </cell>
          <cell r="K13">
            <v>6446.7</v>
          </cell>
          <cell r="L13">
            <v>6640.1</v>
          </cell>
          <cell r="M13">
            <v>6640.1</v>
          </cell>
          <cell r="N13">
            <v>6640.1</v>
          </cell>
          <cell r="O13">
            <v>6640.1</v>
          </cell>
          <cell r="V13">
            <v>91292.29</v>
          </cell>
          <cell r="W13">
            <v>19533.5</v>
          </cell>
          <cell r="X13">
            <v>19920.3</v>
          </cell>
          <cell r="Y13">
            <v>19920.3</v>
          </cell>
          <cell r="Z13">
            <v>31918.189999999988</v>
          </cell>
        </row>
        <row r="14">
          <cell r="A14" t="str">
            <v>000005109</v>
          </cell>
          <cell r="B14" t="str">
            <v>FAVREAU LAURENCE</v>
          </cell>
          <cell r="C14" t="str">
            <v>22</v>
          </cell>
          <cell r="D14">
            <v>21</v>
          </cell>
          <cell r="E14" t="str">
            <v>880021</v>
          </cell>
          <cell r="F14" t="str">
            <v>52100</v>
          </cell>
          <cell r="G14">
            <v>32475</v>
          </cell>
          <cell r="H14"/>
          <cell r="I14" t="str">
            <v>SK</v>
          </cell>
          <cell r="J14">
            <v>5024.3599999999997</v>
          </cell>
          <cell r="K14">
            <v>5024.3599999999997</v>
          </cell>
          <cell r="L14">
            <v>5175.1000000000004</v>
          </cell>
          <cell r="M14">
            <v>5175.1000000000004</v>
          </cell>
          <cell r="N14">
            <v>5175.1000000000004</v>
          </cell>
          <cell r="O14">
            <v>5175.1000000000004</v>
          </cell>
          <cell r="V14">
            <v>65223.96</v>
          </cell>
          <cell r="W14">
            <v>15223.82</v>
          </cell>
          <cell r="X14">
            <v>15525.3</v>
          </cell>
          <cell r="Y14">
            <v>15525.3</v>
          </cell>
          <cell r="Z14">
            <v>18949.54</v>
          </cell>
        </row>
        <row r="15">
          <cell r="A15" t="str">
            <v>000009933</v>
          </cell>
          <cell r="B15" t="str">
            <v>JANKOSKI JASON</v>
          </cell>
          <cell r="C15" t="str">
            <v>22</v>
          </cell>
          <cell r="D15">
            <v>21</v>
          </cell>
          <cell r="E15" t="str">
            <v>880021</v>
          </cell>
          <cell r="F15" t="str">
            <v>52100</v>
          </cell>
          <cell r="G15">
            <v>36355</v>
          </cell>
          <cell r="H15"/>
          <cell r="I15" t="str">
            <v>SK</v>
          </cell>
          <cell r="J15">
            <v>4862.5</v>
          </cell>
          <cell r="K15">
            <v>4862.5</v>
          </cell>
          <cell r="L15">
            <v>5105.62</v>
          </cell>
          <cell r="M15">
            <v>5105.62</v>
          </cell>
          <cell r="N15">
            <v>5105.62</v>
          </cell>
          <cell r="O15">
            <v>5105.62</v>
          </cell>
          <cell r="V15">
            <v>64807.89</v>
          </cell>
          <cell r="W15">
            <v>14830.62</v>
          </cell>
          <cell r="X15">
            <v>15316.86</v>
          </cell>
          <cell r="Y15">
            <v>15316.86</v>
          </cell>
          <cell r="Z15">
            <v>19343.549999999996</v>
          </cell>
        </row>
        <row r="16">
          <cell r="A16" t="str">
            <v>000007365</v>
          </cell>
          <cell r="B16" t="str">
            <v>LITTLE ROBERT W</v>
          </cell>
          <cell r="C16" t="str">
            <v>22</v>
          </cell>
          <cell r="D16">
            <v>21</v>
          </cell>
          <cell r="E16" t="str">
            <v>880021</v>
          </cell>
          <cell r="F16" t="str">
            <v>61000</v>
          </cell>
          <cell r="G16">
            <v>31357</v>
          </cell>
          <cell r="H16"/>
          <cell r="I16" t="str">
            <v>AB</v>
          </cell>
          <cell r="J16">
            <v>5666.66</v>
          </cell>
          <cell r="K16">
            <v>5666.66</v>
          </cell>
          <cell r="L16">
            <v>5836.66</v>
          </cell>
          <cell r="M16">
            <v>5836.66</v>
          </cell>
          <cell r="N16">
            <v>5836.66</v>
          </cell>
          <cell r="O16">
            <v>5836.66</v>
          </cell>
          <cell r="V16">
            <v>73540.55</v>
          </cell>
          <cell r="W16">
            <v>17169.98</v>
          </cell>
          <cell r="X16">
            <v>17509.98</v>
          </cell>
          <cell r="Y16">
            <v>17509.98</v>
          </cell>
          <cell r="Z16">
            <v>21350.61</v>
          </cell>
        </row>
        <row r="17">
          <cell r="A17" t="str">
            <v>000003082</v>
          </cell>
          <cell r="B17" t="str">
            <v>MAILEY DUANE A</v>
          </cell>
          <cell r="C17" t="str">
            <v>22</v>
          </cell>
          <cell r="D17">
            <v>21</v>
          </cell>
          <cell r="E17" t="str">
            <v>880021</v>
          </cell>
          <cell r="F17" t="str">
            <v>41100</v>
          </cell>
          <cell r="G17">
            <v>34176</v>
          </cell>
          <cell r="H17"/>
          <cell r="I17" t="str">
            <v>MB</v>
          </cell>
          <cell r="J17">
            <v>5452.52</v>
          </cell>
          <cell r="K17">
            <v>5452.52</v>
          </cell>
          <cell r="L17">
            <v>5627</v>
          </cell>
          <cell r="M17">
            <v>5627</v>
          </cell>
          <cell r="N17">
            <v>5627</v>
          </cell>
          <cell r="O17">
            <v>5627</v>
          </cell>
          <cell r="V17">
            <v>74827.11</v>
          </cell>
          <cell r="W17">
            <v>16532.04</v>
          </cell>
          <cell r="X17">
            <v>16881</v>
          </cell>
          <cell r="Y17">
            <v>16881</v>
          </cell>
          <cell r="Z17">
            <v>24533.07</v>
          </cell>
        </row>
        <row r="18">
          <cell r="A18" t="str">
            <v>000007104</v>
          </cell>
          <cell r="B18" t="str">
            <v>MCPHERSON CAMERON S</v>
          </cell>
          <cell r="C18" t="str">
            <v>22</v>
          </cell>
          <cell r="D18">
            <v>21</v>
          </cell>
          <cell r="E18" t="str">
            <v>880021</v>
          </cell>
          <cell r="F18" t="str">
            <v>71100</v>
          </cell>
          <cell r="G18">
            <v>23254</v>
          </cell>
          <cell r="H18"/>
          <cell r="I18" t="str">
            <v>BC</v>
          </cell>
          <cell r="J18">
            <v>6530.66</v>
          </cell>
          <cell r="K18">
            <v>6530.66</v>
          </cell>
          <cell r="L18">
            <v>6759.24</v>
          </cell>
          <cell r="M18">
            <v>6759.24</v>
          </cell>
          <cell r="N18">
            <v>6759.24</v>
          </cell>
          <cell r="O18">
            <v>6759.24</v>
          </cell>
          <cell r="V18">
            <v>91017.79</v>
          </cell>
          <cell r="W18">
            <v>19820.560000000001</v>
          </cell>
          <cell r="X18">
            <v>20277.72</v>
          </cell>
          <cell r="Y18">
            <v>20277.72</v>
          </cell>
          <cell r="Z18">
            <v>30641.789999999994</v>
          </cell>
        </row>
        <row r="19">
          <cell r="A19" t="str">
            <v>000090103</v>
          </cell>
          <cell r="B19" t="str">
            <v>MERRELL WILLIAM</v>
          </cell>
          <cell r="C19" t="str">
            <v>22</v>
          </cell>
          <cell r="D19">
            <v>21</v>
          </cell>
          <cell r="E19" t="str">
            <v>880021</v>
          </cell>
          <cell r="F19" t="str">
            <v>71100</v>
          </cell>
          <cell r="G19">
            <v>31792</v>
          </cell>
          <cell r="H19"/>
          <cell r="I19" t="str">
            <v>BC</v>
          </cell>
          <cell r="J19">
            <v>4752.5</v>
          </cell>
          <cell r="K19">
            <v>4752.5</v>
          </cell>
          <cell r="L19">
            <v>5004.38</v>
          </cell>
          <cell r="M19">
            <v>5004.38</v>
          </cell>
          <cell r="N19">
            <v>5004.38</v>
          </cell>
          <cell r="O19">
            <v>5004.38</v>
          </cell>
          <cell r="V19">
            <v>67328.41</v>
          </cell>
          <cell r="W19">
            <v>14509.38</v>
          </cell>
          <cell r="X19">
            <v>15013.14</v>
          </cell>
          <cell r="Y19">
            <v>15013.14</v>
          </cell>
          <cell r="Z19">
            <v>22792.750000000007</v>
          </cell>
        </row>
        <row r="20">
          <cell r="A20" t="str">
            <v>000002220</v>
          </cell>
          <cell r="B20" t="str">
            <v>MURAO DALE M</v>
          </cell>
          <cell r="C20" t="str">
            <v>22</v>
          </cell>
          <cell r="D20">
            <v>21</v>
          </cell>
          <cell r="E20" t="str">
            <v>880021</v>
          </cell>
          <cell r="F20" t="str">
            <v>64000</v>
          </cell>
          <cell r="G20">
            <v>32923</v>
          </cell>
          <cell r="H20"/>
          <cell r="I20" t="str">
            <v>AB</v>
          </cell>
          <cell r="J20">
            <v>5969.64</v>
          </cell>
          <cell r="K20">
            <v>5969.64</v>
          </cell>
          <cell r="L20">
            <v>6148.72</v>
          </cell>
          <cell r="M20">
            <v>6148.72</v>
          </cell>
          <cell r="N20">
            <v>6148.72</v>
          </cell>
          <cell r="O20">
            <v>6148.72</v>
          </cell>
          <cell r="V20">
            <v>77463.53</v>
          </cell>
          <cell r="W20">
            <v>18088</v>
          </cell>
          <cell r="X20">
            <v>18446.16</v>
          </cell>
          <cell r="Y20">
            <v>18446.16</v>
          </cell>
          <cell r="Z20">
            <v>22483.209999999992</v>
          </cell>
        </row>
        <row r="21">
          <cell r="A21" t="str">
            <v>000004137</v>
          </cell>
          <cell r="B21" t="str">
            <v>MURPHY CHRIS</v>
          </cell>
          <cell r="C21" t="str">
            <v>22</v>
          </cell>
          <cell r="D21">
            <v>21</v>
          </cell>
          <cell r="E21" t="str">
            <v>880021</v>
          </cell>
          <cell r="F21" t="str">
            <v>52100</v>
          </cell>
          <cell r="G21">
            <v>34820</v>
          </cell>
          <cell r="H21"/>
          <cell r="I21" t="str">
            <v>SK</v>
          </cell>
          <cell r="J21">
            <v>4309.66</v>
          </cell>
          <cell r="K21">
            <v>4309.66</v>
          </cell>
          <cell r="L21">
            <v>4456.18</v>
          </cell>
          <cell r="M21">
            <v>4456.18</v>
          </cell>
          <cell r="N21">
            <v>4456.18</v>
          </cell>
          <cell r="O21">
            <v>4456.18</v>
          </cell>
          <cell r="V21">
            <v>56777.9</v>
          </cell>
          <cell r="W21">
            <v>13075.5</v>
          </cell>
          <cell r="X21">
            <v>13368.54</v>
          </cell>
          <cell r="Y21">
            <v>13368.54</v>
          </cell>
          <cell r="Z21">
            <v>16965.32</v>
          </cell>
        </row>
        <row r="22">
          <cell r="A22" t="str">
            <v>000090104</v>
          </cell>
          <cell r="B22" t="str">
            <v>NORTHCOTT HOWARD</v>
          </cell>
          <cell r="C22" t="str">
            <v>22</v>
          </cell>
          <cell r="D22">
            <v>21</v>
          </cell>
          <cell r="E22" t="str">
            <v>880021</v>
          </cell>
          <cell r="F22" t="str">
            <v>61000</v>
          </cell>
          <cell r="G22">
            <v>32930</v>
          </cell>
          <cell r="H22"/>
          <cell r="I22" t="str">
            <v>AB</v>
          </cell>
          <cell r="J22">
            <v>4503.82</v>
          </cell>
          <cell r="K22">
            <v>4503.82</v>
          </cell>
          <cell r="L22">
            <v>4665.96</v>
          </cell>
          <cell r="M22">
            <v>4665.96</v>
          </cell>
          <cell r="N22">
            <v>4665.96</v>
          </cell>
          <cell r="O22">
            <v>4665.96</v>
          </cell>
          <cell r="V22">
            <v>58761.89</v>
          </cell>
          <cell r="W22">
            <v>13673.6</v>
          </cell>
          <cell r="X22">
            <v>13997.88</v>
          </cell>
          <cell r="Y22">
            <v>13997.88</v>
          </cell>
          <cell r="Z22">
            <v>17092.53</v>
          </cell>
        </row>
        <row r="23">
          <cell r="A23" t="str">
            <v>000000470</v>
          </cell>
          <cell r="B23" t="str">
            <v>ONESCHUK DARRIN</v>
          </cell>
          <cell r="C23" t="str">
            <v>22</v>
          </cell>
          <cell r="D23">
            <v>21</v>
          </cell>
          <cell r="E23" t="str">
            <v>880021</v>
          </cell>
          <cell r="F23" t="str">
            <v>61000</v>
          </cell>
          <cell r="G23">
            <v>35807</v>
          </cell>
          <cell r="H23"/>
          <cell r="I23" t="str">
            <v>AB</v>
          </cell>
          <cell r="J23">
            <v>5014.74</v>
          </cell>
          <cell r="K23">
            <v>5014.74</v>
          </cell>
          <cell r="L23">
            <v>5215.32</v>
          </cell>
          <cell r="M23">
            <v>5215.32</v>
          </cell>
          <cell r="N23">
            <v>5215.32</v>
          </cell>
          <cell r="O23">
            <v>5215.32</v>
          </cell>
          <cell r="V23">
            <v>66336.69</v>
          </cell>
          <cell r="W23">
            <v>15244.8</v>
          </cell>
          <cell r="X23">
            <v>15645.96</v>
          </cell>
          <cell r="Y23">
            <v>15645.96</v>
          </cell>
          <cell r="Z23">
            <v>19799.97</v>
          </cell>
        </row>
        <row r="24">
          <cell r="A24" t="str">
            <v>000002226</v>
          </cell>
          <cell r="B24" t="str">
            <v>PATERSON KEITH C</v>
          </cell>
          <cell r="C24" t="str">
            <v>22</v>
          </cell>
          <cell r="D24">
            <v>21</v>
          </cell>
          <cell r="E24" t="str">
            <v>880021</v>
          </cell>
          <cell r="F24" t="str">
            <v>71100</v>
          </cell>
          <cell r="G24">
            <v>32643</v>
          </cell>
          <cell r="H24"/>
          <cell r="I24" t="str">
            <v>BC</v>
          </cell>
          <cell r="J24">
            <v>5545.78</v>
          </cell>
          <cell r="K24">
            <v>5545.78</v>
          </cell>
          <cell r="L24">
            <v>5667.78</v>
          </cell>
          <cell r="M24">
            <v>5667.78</v>
          </cell>
          <cell r="N24">
            <v>5667.78</v>
          </cell>
          <cell r="O24">
            <v>5667.78</v>
          </cell>
          <cell r="V24">
            <v>83762.14</v>
          </cell>
          <cell r="W24">
            <v>16759.34</v>
          </cell>
          <cell r="X24">
            <v>17003.34</v>
          </cell>
          <cell r="Y24">
            <v>17003.34</v>
          </cell>
          <cell r="Z24">
            <v>32996.119999999995</v>
          </cell>
        </row>
        <row r="25">
          <cell r="A25" t="str">
            <v>000002206</v>
          </cell>
          <cell r="B25" t="str">
            <v>PIEROZINSKI, RUSSELL</v>
          </cell>
          <cell r="C25" t="str">
            <v>22</v>
          </cell>
          <cell r="D25">
            <v>21</v>
          </cell>
          <cell r="E25" t="str">
            <v>880021</v>
          </cell>
          <cell r="F25" t="str">
            <v>64000</v>
          </cell>
          <cell r="G25">
            <v>32414</v>
          </cell>
          <cell r="H25"/>
          <cell r="I25" t="str">
            <v>AB</v>
          </cell>
          <cell r="J25">
            <v>5194.16</v>
          </cell>
          <cell r="K25">
            <v>5194.16</v>
          </cell>
          <cell r="L25">
            <v>5375.96</v>
          </cell>
          <cell r="M25">
            <v>5375.96</v>
          </cell>
          <cell r="N25">
            <v>5375.96</v>
          </cell>
          <cell r="O25">
            <v>5375.96</v>
          </cell>
          <cell r="V25">
            <v>67689.8</v>
          </cell>
          <cell r="W25">
            <v>15764.28</v>
          </cell>
          <cell r="X25">
            <v>16127.88</v>
          </cell>
          <cell r="Y25">
            <v>16127.88</v>
          </cell>
          <cell r="Z25">
            <v>19669.760000000002</v>
          </cell>
        </row>
        <row r="26">
          <cell r="A26" t="str">
            <v>000007000</v>
          </cell>
          <cell r="B26" t="str">
            <v>RITCHIE MICHAEL</v>
          </cell>
          <cell r="C26" t="str">
            <v>22</v>
          </cell>
          <cell r="D26">
            <v>21</v>
          </cell>
          <cell r="E26" t="str">
            <v>880021</v>
          </cell>
          <cell r="F26" t="str">
            <v>71100</v>
          </cell>
          <cell r="G26">
            <v>29129</v>
          </cell>
          <cell r="H26"/>
          <cell r="I26" t="str">
            <v>BC</v>
          </cell>
          <cell r="J26">
            <v>6677.32</v>
          </cell>
          <cell r="K26">
            <v>6677.32</v>
          </cell>
          <cell r="L26">
            <v>6817.54</v>
          </cell>
          <cell r="M26">
            <v>6817.54</v>
          </cell>
          <cell r="N26">
            <v>6817.54</v>
          </cell>
          <cell r="O26">
            <v>6817.54</v>
          </cell>
          <cell r="V26">
            <v>92057.600000000006</v>
          </cell>
          <cell r="W26">
            <v>20172.18</v>
          </cell>
          <cell r="X26">
            <v>20452.62</v>
          </cell>
          <cell r="Y26">
            <v>20452.62</v>
          </cell>
          <cell r="Z26">
            <v>30980.180000000008</v>
          </cell>
        </row>
        <row r="27">
          <cell r="A27" t="str">
            <v>000000716</v>
          </cell>
          <cell r="B27" t="str">
            <v>RUNDELL CYRIL</v>
          </cell>
          <cell r="C27" t="str">
            <v>22</v>
          </cell>
          <cell r="D27">
            <v>21</v>
          </cell>
          <cell r="E27" t="str">
            <v>880021</v>
          </cell>
          <cell r="F27" t="str">
            <v>61000</v>
          </cell>
          <cell r="G27">
            <v>33120</v>
          </cell>
          <cell r="H27"/>
          <cell r="I27" t="str">
            <v>AB</v>
          </cell>
          <cell r="J27">
            <v>6500</v>
          </cell>
          <cell r="K27">
            <v>6500</v>
          </cell>
          <cell r="L27">
            <v>6630</v>
          </cell>
          <cell r="M27">
            <v>6630</v>
          </cell>
          <cell r="N27">
            <v>6630</v>
          </cell>
          <cell r="O27">
            <v>6630</v>
          </cell>
          <cell r="V27">
            <v>91313.48</v>
          </cell>
          <cell r="W27">
            <v>19630</v>
          </cell>
          <cell r="X27">
            <v>19890</v>
          </cell>
          <cell r="Y27">
            <v>19890</v>
          </cell>
          <cell r="Z27">
            <v>31903.479999999996</v>
          </cell>
        </row>
        <row r="28">
          <cell r="A28" t="str">
            <v>000007288</v>
          </cell>
          <cell r="B28" t="str">
            <v>SAWATZKY ROBERT T</v>
          </cell>
          <cell r="C28" t="str">
            <v>22</v>
          </cell>
          <cell r="D28">
            <v>21</v>
          </cell>
          <cell r="E28" t="str">
            <v>880021</v>
          </cell>
          <cell r="F28" t="str">
            <v>64000</v>
          </cell>
          <cell r="G28">
            <v>31565</v>
          </cell>
          <cell r="H28"/>
          <cell r="I28" t="str">
            <v>AB</v>
          </cell>
          <cell r="J28">
            <v>6278.08</v>
          </cell>
          <cell r="K28">
            <v>6278.08</v>
          </cell>
          <cell r="L28">
            <v>6667.32</v>
          </cell>
          <cell r="M28">
            <v>6667.32</v>
          </cell>
          <cell r="N28">
            <v>6667.32</v>
          </cell>
          <cell r="O28">
            <v>6667.32</v>
          </cell>
          <cell r="V28">
            <v>83524.960000000006</v>
          </cell>
          <cell r="W28">
            <v>19223.48</v>
          </cell>
          <cell r="X28">
            <v>20001.96</v>
          </cell>
          <cell r="Y28">
            <v>20001.96</v>
          </cell>
          <cell r="Z28">
            <v>24297.560000000005</v>
          </cell>
        </row>
        <row r="29">
          <cell r="A29" t="str">
            <v>000004062</v>
          </cell>
          <cell r="B29" t="str">
            <v>SCAMBLER KEN W</v>
          </cell>
          <cell r="C29" t="str">
            <v>22</v>
          </cell>
          <cell r="D29">
            <v>21</v>
          </cell>
          <cell r="E29" t="str">
            <v>880021</v>
          </cell>
          <cell r="F29" t="str">
            <v>71100</v>
          </cell>
          <cell r="G29">
            <v>33172</v>
          </cell>
          <cell r="H29"/>
          <cell r="I29" t="str">
            <v>BC</v>
          </cell>
          <cell r="J29">
            <v>6060.32</v>
          </cell>
          <cell r="K29">
            <v>6060.32</v>
          </cell>
          <cell r="L29">
            <v>6308.8</v>
          </cell>
          <cell r="M29">
            <v>6308.8</v>
          </cell>
          <cell r="N29">
            <v>6308.8</v>
          </cell>
          <cell r="O29">
            <v>6308.8</v>
          </cell>
          <cell r="V29">
            <v>84874.02</v>
          </cell>
          <cell r="W29">
            <v>18429.439999999999</v>
          </cell>
          <cell r="X29">
            <v>18926.400000000001</v>
          </cell>
          <cell r="Y29">
            <v>18926.400000000001</v>
          </cell>
          <cell r="Z29">
            <v>28591.780000000006</v>
          </cell>
        </row>
        <row r="30">
          <cell r="A30" t="str">
            <v>000090102</v>
          </cell>
          <cell r="B30" t="str">
            <v>SCHMIDT DARYL K</v>
          </cell>
          <cell r="C30" t="str">
            <v>22</v>
          </cell>
          <cell r="D30">
            <v>21</v>
          </cell>
          <cell r="E30" t="str">
            <v>880021</v>
          </cell>
          <cell r="F30" t="str">
            <v>64000</v>
          </cell>
          <cell r="G30">
            <v>32582</v>
          </cell>
          <cell r="H30"/>
          <cell r="I30" t="str">
            <v>AB</v>
          </cell>
          <cell r="J30">
            <v>4761.58</v>
          </cell>
          <cell r="K30">
            <v>4761.58</v>
          </cell>
          <cell r="L30">
            <v>4956.8</v>
          </cell>
          <cell r="M30">
            <v>4956.8</v>
          </cell>
          <cell r="N30">
            <v>4956.8</v>
          </cell>
          <cell r="O30">
            <v>4956.8</v>
          </cell>
          <cell r="V30">
            <v>62510.31</v>
          </cell>
          <cell r="W30">
            <v>14479.96</v>
          </cell>
          <cell r="X30">
            <v>14870.4</v>
          </cell>
          <cell r="Y30">
            <v>14870.4</v>
          </cell>
          <cell r="Z30">
            <v>18289.549999999996</v>
          </cell>
        </row>
        <row r="31">
          <cell r="A31" t="str">
            <v>000007097</v>
          </cell>
          <cell r="B31" t="str">
            <v>SMITH DONALD G</v>
          </cell>
          <cell r="C31" t="str">
            <v>22</v>
          </cell>
          <cell r="D31">
            <v>21</v>
          </cell>
          <cell r="E31" t="str">
            <v>880021</v>
          </cell>
          <cell r="F31" t="str">
            <v>71100</v>
          </cell>
          <cell r="G31">
            <v>29768</v>
          </cell>
          <cell r="H31"/>
          <cell r="I31" t="str">
            <v>BC</v>
          </cell>
          <cell r="J31">
            <v>7467.5</v>
          </cell>
          <cell r="K31">
            <v>7467.5</v>
          </cell>
          <cell r="L31">
            <v>7616.86</v>
          </cell>
          <cell r="M31">
            <v>7616.86</v>
          </cell>
          <cell r="N31">
            <v>7616.86</v>
          </cell>
          <cell r="O31">
            <v>7616.86</v>
          </cell>
          <cell r="V31">
            <v>102820.48</v>
          </cell>
          <cell r="W31">
            <v>22551.86</v>
          </cell>
          <cell r="X31">
            <v>22850.58</v>
          </cell>
          <cell r="Y31">
            <v>22850.58</v>
          </cell>
          <cell r="Z31">
            <v>34567.459999999992</v>
          </cell>
        </row>
        <row r="32">
          <cell r="A32" t="str">
            <v>000000924</v>
          </cell>
          <cell r="B32" t="str">
            <v>THOMSON SHAUGHAN</v>
          </cell>
          <cell r="C32" t="str">
            <v>22</v>
          </cell>
          <cell r="D32">
            <v>21</v>
          </cell>
          <cell r="E32" t="str">
            <v>880021</v>
          </cell>
          <cell r="F32" t="str">
            <v>71100</v>
          </cell>
          <cell r="G32">
            <v>35940</v>
          </cell>
          <cell r="H32"/>
          <cell r="I32" t="str">
            <v>BC</v>
          </cell>
          <cell r="J32">
            <v>4803.6000000000004</v>
          </cell>
          <cell r="K32">
            <v>4803.6000000000004</v>
          </cell>
          <cell r="L32">
            <v>4952.5200000000004</v>
          </cell>
          <cell r="M32">
            <v>4952.5200000000004</v>
          </cell>
          <cell r="N32">
            <v>4952.5200000000004</v>
          </cell>
          <cell r="O32">
            <v>4952.5200000000004</v>
          </cell>
          <cell r="V32">
            <v>67752.12</v>
          </cell>
          <cell r="W32">
            <v>14559.72</v>
          </cell>
          <cell r="X32">
            <v>14857.56</v>
          </cell>
          <cell r="Y32">
            <v>14857.56</v>
          </cell>
          <cell r="Z32">
            <v>23477.279999999999</v>
          </cell>
        </row>
        <row r="33">
          <cell r="A33" t="str">
            <v>000020042</v>
          </cell>
          <cell r="B33" t="str">
            <v>ANAGNOSTAKOS STAMO</v>
          </cell>
          <cell r="C33" t="str">
            <v>22</v>
          </cell>
          <cell r="D33">
            <v>22</v>
          </cell>
          <cell r="E33" t="str">
            <v>880021</v>
          </cell>
          <cell r="F33" t="str">
            <v>61000</v>
          </cell>
          <cell r="G33">
            <v>36633</v>
          </cell>
          <cell r="H33"/>
          <cell r="I33" t="str">
            <v>AB</v>
          </cell>
          <cell r="J33">
            <v>2593.7600000000002</v>
          </cell>
          <cell r="K33">
            <v>2593.7600000000002</v>
          </cell>
          <cell r="L33">
            <v>2742.9</v>
          </cell>
          <cell r="M33">
            <v>2742.9</v>
          </cell>
          <cell r="N33">
            <v>2826.24</v>
          </cell>
          <cell r="O33">
            <v>3375</v>
          </cell>
          <cell r="V33">
            <v>38855.71</v>
          </cell>
          <cell r="W33">
            <v>7930.42</v>
          </cell>
          <cell r="X33">
            <v>8944.14</v>
          </cell>
          <cell r="Y33">
            <v>10125</v>
          </cell>
          <cell r="Z33">
            <v>11856.150000000001</v>
          </cell>
        </row>
        <row r="34">
          <cell r="A34" t="str">
            <v>000090116</v>
          </cell>
          <cell r="B34" t="str">
            <v>BRUNO STEPHEN C</v>
          </cell>
          <cell r="C34" t="str">
            <v>22</v>
          </cell>
          <cell r="D34">
            <v>22</v>
          </cell>
          <cell r="E34" t="str">
            <v>880021</v>
          </cell>
          <cell r="F34" t="str">
            <v>61000</v>
          </cell>
          <cell r="G34">
            <v>31173</v>
          </cell>
          <cell r="H34"/>
          <cell r="I34" t="str">
            <v>AB</v>
          </cell>
          <cell r="J34">
            <v>5834.12</v>
          </cell>
          <cell r="K34">
            <v>5834.12</v>
          </cell>
          <cell r="L34">
            <v>5979.98</v>
          </cell>
          <cell r="M34">
            <v>5979.98</v>
          </cell>
          <cell r="N34">
            <v>5979.98</v>
          </cell>
          <cell r="O34">
            <v>5979.98</v>
          </cell>
          <cell r="V34">
            <v>77638.710000000006</v>
          </cell>
          <cell r="W34">
            <v>17648.22</v>
          </cell>
          <cell r="X34">
            <v>17939.939999999999</v>
          </cell>
          <cell r="Y34">
            <v>17939.939999999999</v>
          </cell>
          <cell r="Z34">
            <v>24110.61</v>
          </cell>
        </row>
        <row r="35">
          <cell r="A35" t="str">
            <v>000000067</v>
          </cell>
          <cell r="B35" t="str">
            <v>CARTHY TARYN</v>
          </cell>
          <cell r="C35" t="str">
            <v>22</v>
          </cell>
          <cell r="D35">
            <v>22</v>
          </cell>
          <cell r="E35" t="str">
            <v>880021</v>
          </cell>
          <cell r="F35" t="str">
            <v>64000</v>
          </cell>
          <cell r="G35">
            <v>35072</v>
          </cell>
          <cell r="H35"/>
          <cell r="I35" t="str">
            <v>AB</v>
          </cell>
          <cell r="J35">
            <v>2658.8</v>
          </cell>
          <cell r="K35">
            <v>2658.8</v>
          </cell>
          <cell r="L35">
            <v>2745.22</v>
          </cell>
          <cell r="M35">
            <v>2745.22</v>
          </cell>
          <cell r="N35">
            <v>2828.56</v>
          </cell>
          <cell r="O35">
            <v>2828.56</v>
          </cell>
          <cell r="V35">
            <v>35239.19</v>
          </cell>
          <cell r="W35">
            <v>8062.82</v>
          </cell>
          <cell r="X35">
            <v>8402.34</v>
          </cell>
          <cell r="Y35">
            <v>8485.68</v>
          </cell>
          <cell r="Z35">
            <v>10288.350000000002</v>
          </cell>
        </row>
        <row r="36">
          <cell r="A36" t="str">
            <v>000003170</v>
          </cell>
          <cell r="B36" t="str">
            <v>CROUSE GREG</v>
          </cell>
          <cell r="C36" t="str">
            <v>22</v>
          </cell>
          <cell r="D36">
            <v>22</v>
          </cell>
          <cell r="E36" t="str">
            <v>880021</v>
          </cell>
          <cell r="F36" t="str">
            <v>64000</v>
          </cell>
          <cell r="G36">
            <v>32318</v>
          </cell>
          <cell r="H36"/>
          <cell r="I36" t="str">
            <v>AB</v>
          </cell>
          <cell r="J36">
            <v>3862.5</v>
          </cell>
          <cell r="K36">
            <v>3862.5</v>
          </cell>
          <cell r="L36">
            <v>3949.4</v>
          </cell>
          <cell r="M36">
            <v>3949.4</v>
          </cell>
          <cell r="N36">
            <v>3949.4</v>
          </cell>
          <cell r="O36">
            <v>3949.4</v>
          </cell>
          <cell r="V36">
            <v>49881.56</v>
          </cell>
          <cell r="W36">
            <v>11674.4</v>
          </cell>
          <cell r="X36">
            <v>11848.2</v>
          </cell>
          <cell r="Y36">
            <v>11848.2</v>
          </cell>
          <cell r="Z36">
            <v>14510.759999999995</v>
          </cell>
        </row>
        <row r="37">
          <cell r="A37" t="str">
            <v>000009936</v>
          </cell>
          <cell r="B37" t="str">
            <v>FARAGO KENT</v>
          </cell>
          <cell r="C37" t="str">
            <v>22</v>
          </cell>
          <cell r="D37">
            <v>22</v>
          </cell>
          <cell r="E37" t="str">
            <v>880021</v>
          </cell>
          <cell r="F37" t="str">
            <v>51000</v>
          </cell>
          <cell r="G37">
            <v>36465</v>
          </cell>
          <cell r="H37"/>
          <cell r="I37" t="str">
            <v>SK</v>
          </cell>
          <cell r="J37">
            <v>4125</v>
          </cell>
          <cell r="K37">
            <v>4228.13</v>
          </cell>
          <cell r="L37">
            <v>4461.18</v>
          </cell>
          <cell r="M37">
            <v>4461.18</v>
          </cell>
          <cell r="N37">
            <v>4544.5200000000004</v>
          </cell>
          <cell r="O37">
            <v>4544.5200000000004</v>
          </cell>
          <cell r="V37">
            <v>59823.56</v>
          </cell>
          <cell r="W37">
            <v>12814.31</v>
          </cell>
          <cell r="X37">
            <v>13550.22</v>
          </cell>
          <cell r="Y37">
            <v>13633.56</v>
          </cell>
          <cell r="Z37">
            <v>19825.47</v>
          </cell>
        </row>
        <row r="38">
          <cell r="A38" t="str">
            <v>000000065</v>
          </cell>
          <cell r="B38" t="str">
            <v>FRIESEN JENNIE</v>
          </cell>
          <cell r="C38" t="str">
            <v>22</v>
          </cell>
          <cell r="D38">
            <v>22</v>
          </cell>
          <cell r="E38" t="str">
            <v>880021</v>
          </cell>
          <cell r="F38" t="str">
            <v>41100</v>
          </cell>
          <cell r="G38">
            <v>32363</v>
          </cell>
          <cell r="H38"/>
          <cell r="I38" t="str">
            <v>MB</v>
          </cell>
          <cell r="J38">
            <v>2801.6</v>
          </cell>
          <cell r="K38">
            <v>2801.6</v>
          </cell>
          <cell r="L38">
            <v>2892.66</v>
          </cell>
          <cell r="M38">
            <v>2892.66</v>
          </cell>
          <cell r="N38">
            <v>2976</v>
          </cell>
          <cell r="O38">
            <v>2976</v>
          </cell>
          <cell r="V38">
            <v>36849.39</v>
          </cell>
          <cell r="W38">
            <v>8495.86</v>
          </cell>
          <cell r="X38">
            <v>8844.66</v>
          </cell>
          <cell r="Y38">
            <v>8928</v>
          </cell>
          <cell r="Z38">
            <v>10580.869999999999</v>
          </cell>
        </row>
        <row r="39">
          <cell r="A39" t="str">
            <v>000007092</v>
          </cell>
          <cell r="B39" t="str">
            <v>FULKERTH RONALD W</v>
          </cell>
          <cell r="C39" t="str">
            <v>22</v>
          </cell>
          <cell r="D39">
            <v>22</v>
          </cell>
          <cell r="E39" t="str">
            <v>880021</v>
          </cell>
          <cell r="F39" t="str">
            <v>61000</v>
          </cell>
          <cell r="G39">
            <v>27253</v>
          </cell>
          <cell r="H39"/>
          <cell r="I39" t="str">
            <v>AB</v>
          </cell>
          <cell r="J39">
            <v>8154.16</v>
          </cell>
          <cell r="K39">
            <v>8154.16</v>
          </cell>
          <cell r="L39">
            <v>8439.56</v>
          </cell>
          <cell r="M39">
            <v>8439.56</v>
          </cell>
          <cell r="N39">
            <v>8439.56</v>
          </cell>
          <cell r="O39">
            <v>8439.56</v>
          </cell>
          <cell r="V39">
            <v>110598.35</v>
          </cell>
          <cell r="W39">
            <v>24747.88</v>
          </cell>
          <cell r="X39">
            <v>25318.68</v>
          </cell>
          <cell r="Y39">
            <v>25318.68</v>
          </cell>
          <cell r="Z39">
            <v>35213.110000000015</v>
          </cell>
        </row>
        <row r="40">
          <cell r="A40" t="str">
            <v>000019918</v>
          </cell>
          <cell r="B40" t="str">
            <v>GILDERDALE RODNEY</v>
          </cell>
          <cell r="C40" t="str">
            <v>22</v>
          </cell>
          <cell r="D40">
            <v>22</v>
          </cell>
          <cell r="E40" t="str">
            <v>880021</v>
          </cell>
          <cell r="F40" t="str">
            <v>71100</v>
          </cell>
          <cell r="G40">
            <v>35968</v>
          </cell>
          <cell r="H40"/>
          <cell r="I40" t="str">
            <v>BC</v>
          </cell>
          <cell r="J40">
            <v>3988.02</v>
          </cell>
          <cell r="K40">
            <v>3988.02</v>
          </cell>
          <cell r="L40">
            <v>4097.7</v>
          </cell>
          <cell r="M40">
            <v>4097.7</v>
          </cell>
          <cell r="N40">
            <v>4097.7</v>
          </cell>
          <cell r="O40">
            <v>4097.7</v>
          </cell>
          <cell r="V40">
            <v>55681.69</v>
          </cell>
          <cell r="W40">
            <v>12073.74</v>
          </cell>
          <cell r="X40">
            <v>12293.1</v>
          </cell>
          <cell r="Y40">
            <v>12293.1</v>
          </cell>
          <cell r="Z40">
            <v>19021.75</v>
          </cell>
        </row>
        <row r="41">
          <cell r="A41" t="str">
            <v>000022020</v>
          </cell>
          <cell r="B41" t="str">
            <v>HOOGENDOORN BEN E</v>
          </cell>
          <cell r="C41" t="str">
            <v>22</v>
          </cell>
          <cell r="D41">
            <v>22</v>
          </cell>
          <cell r="E41" t="str">
            <v>880021</v>
          </cell>
          <cell r="F41" t="str">
            <v>61000</v>
          </cell>
          <cell r="G41">
            <v>37312</v>
          </cell>
          <cell r="H41">
            <v>37694</v>
          </cell>
          <cell r="I41" t="str">
            <v>AB</v>
          </cell>
          <cell r="J41">
            <v>3292.5</v>
          </cell>
          <cell r="K41">
            <v>3292.5</v>
          </cell>
          <cell r="L41">
            <v>1745.03</v>
          </cell>
          <cell r="M41">
            <v>0</v>
          </cell>
          <cell r="N41">
            <v>0</v>
          </cell>
          <cell r="O41">
            <v>0</v>
          </cell>
          <cell r="V41">
            <v>10895.39</v>
          </cell>
          <cell r="W41">
            <v>8330.0300000000007</v>
          </cell>
          <cell r="X41">
            <v>0</v>
          </cell>
          <cell r="Y41">
            <v>0</v>
          </cell>
          <cell r="Z41">
            <v>2565.3599999999988</v>
          </cell>
        </row>
        <row r="42">
          <cell r="A42" t="str">
            <v>000002213</v>
          </cell>
          <cell r="B42" t="str">
            <v>MAYNARD JAMES M</v>
          </cell>
          <cell r="C42" t="str">
            <v>22</v>
          </cell>
          <cell r="D42">
            <v>22</v>
          </cell>
          <cell r="E42" t="str">
            <v>880021</v>
          </cell>
          <cell r="F42" t="str">
            <v>64000</v>
          </cell>
          <cell r="G42">
            <v>31383</v>
          </cell>
          <cell r="H42"/>
          <cell r="I42" t="str">
            <v>AB</v>
          </cell>
          <cell r="J42">
            <v>4888.34</v>
          </cell>
          <cell r="K42">
            <v>4888.34</v>
          </cell>
          <cell r="L42">
            <v>5071.66</v>
          </cell>
          <cell r="M42">
            <v>5071.66</v>
          </cell>
          <cell r="N42">
            <v>5171.66</v>
          </cell>
          <cell r="O42">
            <v>5171.66</v>
          </cell>
          <cell r="V42">
            <v>64660.85</v>
          </cell>
          <cell r="W42">
            <v>14848.34</v>
          </cell>
          <cell r="X42">
            <v>15414.98</v>
          </cell>
          <cell r="Y42">
            <v>15514.98</v>
          </cell>
          <cell r="Z42">
            <v>18882.549999999996</v>
          </cell>
        </row>
        <row r="43">
          <cell r="A43" t="str">
            <v>000007085</v>
          </cell>
          <cell r="B43" t="str">
            <v>NEUFELD DAVID</v>
          </cell>
          <cell r="C43" t="str">
            <v>22</v>
          </cell>
          <cell r="D43">
            <v>22</v>
          </cell>
          <cell r="E43" t="str">
            <v>880021</v>
          </cell>
          <cell r="F43" t="str">
            <v>41100</v>
          </cell>
          <cell r="G43">
            <v>30713</v>
          </cell>
          <cell r="H43"/>
          <cell r="I43" t="str">
            <v>MB</v>
          </cell>
          <cell r="J43">
            <v>4456.8599999999997</v>
          </cell>
          <cell r="K43">
            <v>4456.8599999999997</v>
          </cell>
          <cell r="L43">
            <v>4612.8599999999997</v>
          </cell>
          <cell r="M43">
            <v>4612.8599999999997</v>
          </cell>
          <cell r="N43">
            <v>4696.2</v>
          </cell>
          <cell r="O43">
            <v>4696.2</v>
          </cell>
          <cell r="V43">
            <v>61578.49</v>
          </cell>
          <cell r="W43">
            <v>13526.58</v>
          </cell>
          <cell r="X43">
            <v>14005.26</v>
          </cell>
          <cell r="Y43">
            <v>14088.6</v>
          </cell>
          <cell r="Z43">
            <v>19958.049999999996</v>
          </cell>
        </row>
        <row r="44">
          <cell r="A44" t="str">
            <v>000022098</v>
          </cell>
          <cell r="B44" t="str">
            <v>SIEMENS, COLLEEN</v>
          </cell>
          <cell r="C44" t="str">
            <v>22</v>
          </cell>
          <cell r="D44">
            <v>22</v>
          </cell>
          <cell r="E44" t="str">
            <v>880021</v>
          </cell>
          <cell r="F44" t="str">
            <v>61000</v>
          </cell>
          <cell r="G44">
            <v>37757</v>
          </cell>
          <cell r="I44" t="str">
            <v>AB</v>
          </cell>
          <cell r="J44">
            <v>0</v>
          </cell>
          <cell r="K44">
            <v>0</v>
          </cell>
          <cell r="L44">
            <v>0</v>
          </cell>
          <cell r="M44">
            <v>0</v>
          </cell>
          <cell r="N44">
            <v>1218.75</v>
          </cell>
          <cell r="O44">
            <v>2437.5</v>
          </cell>
          <cell r="V44">
            <v>18281.25</v>
          </cell>
          <cell r="W44">
            <v>0</v>
          </cell>
          <cell r="X44">
            <v>3656.25</v>
          </cell>
          <cell r="Y44">
            <v>7312.5</v>
          </cell>
          <cell r="Z44">
            <v>7312.5</v>
          </cell>
        </row>
        <row r="45">
          <cell r="A45" t="str">
            <v>000090002</v>
          </cell>
          <cell r="B45" t="str">
            <v>VEGT FRED</v>
          </cell>
          <cell r="C45" t="str">
            <v>22</v>
          </cell>
          <cell r="D45">
            <v>22</v>
          </cell>
          <cell r="E45" t="str">
            <v>880021</v>
          </cell>
          <cell r="F45" t="str">
            <v>71100</v>
          </cell>
          <cell r="G45">
            <v>35156</v>
          </cell>
          <cell r="H45"/>
          <cell r="I45" t="str">
            <v>BC</v>
          </cell>
          <cell r="J45">
            <v>5025</v>
          </cell>
          <cell r="K45">
            <v>5025</v>
          </cell>
          <cell r="L45">
            <v>5288.82</v>
          </cell>
          <cell r="M45">
            <v>5288.82</v>
          </cell>
          <cell r="N45">
            <v>5388.82</v>
          </cell>
          <cell r="O45">
            <v>5388.82</v>
          </cell>
          <cell r="V45">
            <v>73202.009999999995</v>
          </cell>
          <cell r="W45">
            <v>15338.82</v>
          </cell>
          <cell r="X45">
            <v>16066.46</v>
          </cell>
          <cell r="Y45">
            <v>16166.46</v>
          </cell>
          <cell r="Z45">
            <v>25630.269999999997</v>
          </cell>
        </row>
        <row r="46">
          <cell r="A46" t="str">
            <v>000022018</v>
          </cell>
          <cell r="B46" t="str">
            <v>WARD WILLIAM</v>
          </cell>
          <cell r="C46" t="str">
            <v>22</v>
          </cell>
          <cell r="D46">
            <v>22</v>
          </cell>
          <cell r="E46" t="str">
            <v>880021</v>
          </cell>
          <cell r="F46" t="str">
            <v>71100</v>
          </cell>
          <cell r="G46">
            <v>37291</v>
          </cell>
          <cell r="H46"/>
          <cell r="I46" t="str">
            <v>BC</v>
          </cell>
          <cell r="J46">
            <v>3500</v>
          </cell>
          <cell r="K46">
            <v>3500</v>
          </cell>
          <cell r="L46">
            <v>3640</v>
          </cell>
          <cell r="M46">
            <v>3640</v>
          </cell>
          <cell r="N46">
            <v>3640</v>
          </cell>
          <cell r="O46">
            <v>3640</v>
          </cell>
          <cell r="V46">
            <v>50578.41</v>
          </cell>
          <cell r="W46">
            <v>10640</v>
          </cell>
          <cell r="X46">
            <v>10920</v>
          </cell>
          <cell r="Y46">
            <v>10920</v>
          </cell>
          <cell r="Z46">
            <v>18098.410000000003</v>
          </cell>
        </row>
        <row r="47">
          <cell r="A47" t="str">
            <v>000021039</v>
          </cell>
          <cell r="B47" t="str">
            <v>BAILA BEN</v>
          </cell>
          <cell r="C47" t="str">
            <v>22</v>
          </cell>
          <cell r="D47">
            <v>23</v>
          </cell>
          <cell r="E47" t="str">
            <v>880011</v>
          </cell>
          <cell r="F47" t="str">
            <v>33100</v>
          </cell>
          <cell r="G47">
            <v>37028</v>
          </cell>
          <cell r="H47"/>
          <cell r="I47" t="str">
            <v>ON</v>
          </cell>
          <cell r="J47">
            <v>5416.66</v>
          </cell>
          <cell r="K47">
            <v>5416.66</v>
          </cell>
          <cell r="L47">
            <v>5579.16</v>
          </cell>
          <cell r="M47">
            <v>5579.16</v>
          </cell>
          <cell r="N47">
            <v>5579.16</v>
          </cell>
          <cell r="O47">
            <v>5579.16</v>
          </cell>
          <cell r="V47">
            <v>73697.87</v>
          </cell>
          <cell r="W47">
            <v>16412.48</v>
          </cell>
          <cell r="X47">
            <v>16737.48</v>
          </cell>
          <cell r="Y47">
            <v>16737.48</v>
          </cell>
          <cell r="Z47">
            <v>23810.429999999993</v>
          </cell>
        </row>
        <row r="48">
          <cell r="A48" t="str">
            <v>000005081</v>
          </cell>
          <cell r="B48" t="str">
            <v>RAGOSNIG ANDREAS</v>
          </cell>
          <cell r="C48" t="str">
            <v>22</v>
          </cell>
          <cell r="D48">
            <v>23</v>
          </cell>
          <cell r="E48" t="str">
            <v>880011</v>
          </cell>
          <cell r="F48" t="str">
            <v>33100</v>
          </cell>
          <cell r="G48">
            <v>33539</v>
          </cell>
          <cell r="H48"/>
          <cell r="I48" t="str">
            <v>ON</v>
          </cell>
          <cell r="J48">
            <v>5520.82</v>
          </cell>
          <cell r="K48">
            <v>5520.82</v>
          </cell>
          <cell r="L48">
            <v>5631.24</v>
          </cell>
          <cell r="M48">
            <v>5631.24</v>
          </cell>
          <cell r="N48">
            <v>5631.24</v>
          </cell>
          <cell r="O48">
            <v>5631.24</v>
          </cell>
          <cell r="V48">
            <v>82954.77</v>
          </cell>
          <cell r="W48">
            <v>16672.88</v>
          </cell>
          <cell r="X48">
            <v>16893.72</v>
          </cell>
          <cell r="Y48">
            <v>16893.72</v>
          </cell>
          <cell r="Z48">
            <v>32494.449999999997</v>
          </cell>
        </row>
        <row r="49">
          <cell r="A49" t="str">
            <v>000090090</v>
          </cell>
          <cell r="B49" t="str">
            <v>ADAMS PAUL</v>
          </cell>
          <cell r="C49" t="str">
            <v>22</v>
          </cell>
          <cell r="D49">
            <v>23</v>
          </cell>
          <cell r="E49" t="str">
            <v>880021</v>
          </cell>
          <cell r="F49" t="str">
            <v>33101</v>
          </cell>
          <cell r="G49">
            <v>33973</v>
          </cell>
          <cell r="H49"/>
          <cell r="I49" t="str">
            <v>ON</v>
          </cell>
          <cell r="J49">
            <v>5601.84</v>
          </cell>
          <cell r="K49">
            <v>5601.84</v>
          </cell>
          <cell r="L49">
            <v>5881.94</v>
          </cell>
          <cell r="M49">
            <v>5881.94</v>
          </cell>
          <cell r="N49">
            <v>5881.94</v>
          </cell>
          <cell r="O49">
            <v>5881.94</v>
          </cell>
          <cell r="V49">
            <v>76127.8</v>
          </cell>
          <cell r="W49">
            <v>17085.62</v>
          </cell>
          <cell r="X49">
            <v>17645.82</v>
          </cell>
          <cell r="Y49">
            <v>17645.82</v>
          </cell>
          <cell r="Z49">
            <v>23750.54</v>
          </cell>
        </row>
        <row r="50">
          <cell r="A50" t="str">
            <v>000002084</v>
          </cell>
          <cell r="B50" t="str">
            <v>AMENT MARK A</v>
          </cell>
          <cell r="C50" t="str">
            <v>22</v>
          </cell>
          <cell r="D50">
            <v>23</v>
          </cell>
          <cell r="E50" t="str">
            <v>880021</v>
          </cell>
          <cell r="F50" t="str">
            <v>38500</v>
          </cell>
          <cell r="G50">
            <v>29725</v>
          </cell>
          <cell r="H50"/>
          <cell r="I50" t="str">
            <v>ON</v>
          </cell>
          <cell r="J50">
            <v>5166.66</v>
          </cell>
          <cell r="K50">
            <v>5166.66</v>
          </cell>
          <cell r="L50">
            <v>5321.66</v>
          </cell>
          <cell r="M50">
            <v>5321.66</v>
          </cell>
          <cell r="N50">
            <v>5321.66</v>
          </cell>
          <cell r="O50">
            <v>5321.66</v>
          </cell>
          <cell r="V50">
            <v>72634.179999999993</v>
          </cell>
          <cell r="W50">
            <v>15654.98</v>
          </cell>
          <cell r="X50">
            <v>15964.98</v>
          </cell>
          <cell r="Y50">
            <v>15964.98</v>
          </cell>
          <cell r="Z50">
            <v>25049.239999999991</v>
          </cell>
        </row>
        <row r="51">
          <cell r="A51" t="str">
            <v>000007399</v>
          </cell>
          <cell r="B51" t="str">
            <v>BARCI JOHNCARLO</v>
          </cell>
          <cell r="C51" t="str">
            <v>22</v>
          </cell>
          <cell r="D51">
            <v>23</v>
          </cell>
          <cell r="E51" t="str">
            <v>880021</v>
          </cell>
          <cell r="F51" t="str">
            <v>33100</v>
          </cell>
          <cell r="G51">
            <v>32933</v>
          </cell>
          <cell r="H51"/>
          <cell r="I51" t="str">
            <v>ON</v>
          </cell>
          <cell r="J51">
            <v>5695.04</v>
          </cell>
          <cell r="K51">
            <v>5695.04</v>
          </cell>
          <cell r="L51">
            <v>5894.36</v>
          </cell>
          <cell r="M51">
            <v>5894.36</v>
          </cell>
          <cell r="N51">
            <v>5894.36</v>
          </cell>
          <cell r="O51">
            <v>5894.36</v>
          </cell>
          <cell r="V51">
            <v>78181.08</v>
          </cell>
          <cell r="W51">
            <v>17284.439999999999</v>
          </cell>
          <cell r="X51">
            <v>17683.080000000002</v>
          </cell>
          <cell r="Y51">
            <v>17683.080000000002</v>
          </cell>
          <cell r="Z51">
            <v>25530.479999999996</v>
          </cell>
        </row>
        <row r="52">
          <cell r="A52" t="str">
            <v>000002081</v>
          </cell>
          <cell r="B52" t="str">
            <v>BENETTI CLAUDIO M</v>
          </cell>
          <cell r="C52" t="str">
            <v>22</v>
          </cell>
          <cell r="D52">
            <v>23</v>
          </cell>
          <cell r="E52" t="str">
            <v>880021</v>
          </cell>
          <cell r="F52" t="str">
            <v>33100</v>
          </cell>
          <cell r="G52">
            <v>29007</v>
          </cell>
          <cell r="H52"/>
          <cell r="I52" t="str">
            <v>ON</v>
          </cell>
          <cell r="J52">
            <v>8154.16</v>
          </cell>
          <cell r="K52">
            <v>8154.16</v>
          </cell>
          <cell r="L52">
            <v>8439.56</v>
          </cell>
          <cell r="M52">
            <v>8439.56</v>
          </cell>
          <cell r="N52">
            <v>8439.56</v>
          </cell>
          <cell r="O52">
            <v>8439.56</v>
          </cell>
          <cell r="V52">
            <v>112695.82</v>
          </cell>
          <cell r="W52">
            <v>24747.88</v>
          </cell>
          <cell r="X52">
            <v>25318.68</v>
          </cell>
          <cell r="Y52">
            <v>25318.68</v>
          </cell>
          <cell r="Z52">
            <v>37310.580000000016</v>
          </cell>
        </row>
        <row r="53">
          <cell r="A53" t="str">
            <v>000090095</v>
          </cell>
          <cell r="B53" t="str">
            <v>BEVER JOEL A</v>
          </cell>
          <cell r="C53" t="str">
            <v>22</v>
          </cell>
          <cell r="D53">
            <v>23</v>
          </cell>
          <cell r="E53" t="str">
            <v>880021</v>
          </cell>
          <cell r="F53" t="str">
            <v>33100</v>
          </cell>
          <cell r="G53">
            <v>31026</v>
          </cell>
          <cell r="H53"/>
          <cell r="I53" t="str">
            <v>ON</v>
          </cell>
          <cell r="J53">
            <v>5833.34</v>
          </cell>
          <cell r="K53">
            <v>5833.34</v>
          </cell>
          <cell r="L53">
            <v>6008.34</v>
          </cell>
          <cell r="M53">
            <v>6008.34</v>
          </cell>
          <cell r="N53">
            <v>6008.34</v>
          </cell>
          <cell r="O53">
            <v>6008.34</v>
          </cell>
          <cell r="V53">
            <v>78638.13</v>
          </cell>
          <cell r="W53">
            <v>17675.02</v>
          </cell>
          <cell r="X53">
            <v>18025.02</v>
          </cell>
          <cell r="Y53">
            <v>18025.02</v>
          </cell>
          <cell r="Z53">
            <v>24913.070000000007</v>
          </cell>
        </row>
        <row r="54">
          <cell r="A54" t="str">
            <v>000021035</v>
          </cell>
          <cell r="B54" t="str">
            <v>BOLTON DAVID</v>
          </cell>
          <cell r="C54" t="str">
            <v>22</v>
          </cell>
          <cell r="D54">
            <v>23</v>
          </cell>
          <cell r="E54" t="str">
            <v>880021</v>
          </cell>
          <cell r="F54" t="str">
            <v>33100</v>
          </cell>
          <cell r="G54">
            <v>37011</v>
          </cell>
          <cell r="H54">
            <v>37708</v>
          </cell>
          <cell r="I54" t="str">
            <v>ON</v>
          </cell>
          <cell r="J54">
            <v>4583.34</v>
          </cell>
          <cell r="K54">
            <v>4583.34</v>
          </cell>
          <cell r="L54">
            <v>4720.84</v>
          </cell>
          <cell r="M54">
            <v>-217.88</v>
          </cell>
          <cell r="N54">
            <v>0</v>
          </cell>
          <cell r="O54">
            <v>0</v>
          </cell>
          <cell r="V54">
            <v>16600.73</v>
          </cell>
          <cell r="W54">
            <v>13887.52</v>
          </cell>
          <cell r="X54">
            <v>-217.88</v>
          </cell>
          <cell r="Y54">
            <v>-1.8189894035458565E-12</v>
          </cell>
          <cell r="Z54">
            <v>2931.09</v>
          </cell>
        </row>
        <row r="55">
          <cell r="A55" t="str">
            <v>000002095</v>
          </cell>
          <cell r="B55" t="str">
            <v>CROMAR BRIAN</v>
          </cell>
          <cell r="C55" t="str">
            <v>22</v>
          </cell>
          <cell r="D55">
            <v>23</v>
          </cell>
          <cell r="E55" t="str">
            <v>880021</v>
          </cell>
          <cell r="F55" t="str">
            <v>39500</v>
          </cell>
          <cell r="G55">
            <v>35569</v>
          </cell>
          <cell r="H55"/>
          <cell r="I55" t="str">
            <v>ON</v>
          </cell>
          <cell r="J55">
            <v>4166.92</v>
          </cell>
          <cell r="K55">
            <v>4166.92</v>
          </cell>
          <cell r="L55">
            <v>4416.9399999999996</v>
          </cell>
          <cell r="M55">
            <v>4416.9399999999996</v>
          </cell>
          <cell r="N55">
            <v>4516.9399999999996</v>
          </cell>
          <cell r="O55">
            <v>4516.9399999999996</v>
          </cell>
          <cell r="V55">
            <v>59319.05</v>
          </cell>
          <cell r="W55">
            <v>12750.78</v>
          </cell>
          <cell r="X55">
            <v>13450.82</v>
          </cell>
          <cell r="Y55">
            <v>13550.82</v>
          </cell>
          <cell r="Z55">
            <v>19566.630000000005</v>
          </cell>
        </row>
        <row r="56">
          <cell r="A56" t="str">
            <v>000022092</v>
          </cell>
          <cell r="B56" t="str">
            <v>D'ORAZIO, CLAUDIO</v>
          </cell>
          <cell r="C56" t="str">
            <v>22</v>
          </cell>
          <cell r="D56">
            <v>23</v>
          </cell>
          <cell r="E56" t="str">
            <v>880021</v>
          </cell>
          <cell r="F56" t="str">
            <v>33102</v>
          </cell>
          <cell r="G56">
            <v>37725</v>
          </cell>
          <cell r="I56" t="str">
            <v>ON</v>
          </cell>
          <cell r="J56">
            <v>0</v>
          </cell>
          <cell r="K56">
            <v>0</v>
          </cell>
          <cell r="L56">
            <v>0</v>
          </cell>
          <cell r="M56">
            <v>4442.3099999999995</v>
          </cell>
          <cell r="N56">
            <v>7500</v>
          </cell>
          <cell r="O56">
            <v>7500</v>
          </cell>
          <cell r="V56">
            <v>69459.289999999994</v>
          </cell>
          <cell r="W56">
            <v>0</v>
          </cell>
          <cell r="X56">
            <v>19442.310000000001</v>
          </cell>
          <cell r="Y56">
            <v>21807.69</v>
          </cell>
          <cell r="Z56">
            <v>28209.289999999994</v>
          </cell>
        </row>
        <row r="57">
          <cell r="A57" t="str">
            <v>000003115</v>
          </cell>
          <cell r="B57" t="str">
            <v>DAY MICHAEL</v>
          </cell>
          <cell r="C57" t="str">
            <v>22</v>
          </cell>
          <cell r="D57">
            <v>23</v>
          </cell>
          <cell r="E57" t="str">
            <v>880021</v>
          </cell>
          <cell r="F57" t="str">
            <v>37000</v>
          </cell>
          <cell r="G57">
            <v>34288</v>
          </cell>
          <cell r="H57"/>
          <cell r="I57" t="str">
            <v>ON</v>
          </cell>
          <cell r="J57">
            <v>4428.54</v>
          </cell>
          <cell r="K57">
            <v>4428.54</v>
          </cell>
          <cell r="L57">
            <v>4561.3999999999996</v>
          </cell>
          <cell r="M57">
            <v>4561.3999999999996</v>
          </cell>
          <cell r="N57">
            <v>4561.3999999999996</v>
          </cell>
          <cell r="O57">
            <v>4561.3999999999996</v>
          </cell>
          <cell r="V57">
            <v>61023.91</v>
          </cell>
          <cell r="W57">
            <v>13418.48</v>
          </cell>
          <cell r="X57">
            <v>13684.2</v>
          </cell>
          <cell r="Y57">
            <v>13684.2</v>
          </cell>
          <cell r="Z57">
            <v>20237.03</v>
          </cell>
        </row>
        <row r="58">
          <cell r="A58" t="str">
            <v>000002106</v>
          </cell>
          <cell r="B58" t="str">
            <v>DELROSCIO, JOSEPHINE V</v>
          </cell>
          <cell r="C58" t="str">
            <v>22</v>
          </cell>
          <cell r="D58">
            <v>23</v>
          </cell>
          <cell r="E58" t="str">
            <v>880021</v>
          </cell>
          <cell r="F58" t="str">
            <v>33100</v>
          </cell>
          <cell r="G58">
            <v>31859</v>
          </cell>
          <cell r="H58"/>
          <cell r="I58" t="str">
            <v>ON</v>
          </cell>
          <cell r="J58">
            <v>3001.34</v>
          </cell>
          <cell r="K58">
            <v>3001.34</v>
          </cell>
          <cell r="L58">
            <v>3091.38</v>
          </cell>
          <cell r="M58">
            <v>3091.38</v>
          </cell>
          <cell r="N58">
            <v>3091.38</v>
          </cell>
          <cell r="O58">
            <v>3091.38</v>
          </cell>
          <cell r="V58">
            <v>39339.279999999999</v>
          </cell>
          <cell r="W58">
            <v>9094.06</v>
          </cell>
          <cell r="X58">
            <v>9274.14</v>
          </cell>
          <cell r="Y58">
            <v>9274.14</v>
          </cell>
          <cell r="Z58">
            <v>11696.940000000002</v>
          </cell>
        </row>
        <row r="59">
          <cell r="A59" t="str">
            <v>000007360</v>
          </cell>
          <cell r="B59" t="str">
            <v>DIBENEDETTO NICOLA</v>
          </cell>
          <cell r="C59" t="str">
            <v>22</v>
          </cell>
          <cell r="D59">
            <v>23</v>
          </cell>
          <cell r="E59" t="str">
            <v>880021</v>
          </cell>
          <cell r="F59" t="str">
            <v>33100</v>
          </cell>
          <cell r="G59">
            <v>32573</v>
          </cell>
          <cell r="H59"/>
          <cell r="I59" t="str">
            <v>ON</v>
          </cell>
          <cell r="J59">
            <v>7206.52</v>
          </cell>
          <cell r="K59">
            <v>7206.52</v>
          </cell>
          <cell r="L59">
            <v>7350.66</v>
          </cell>
          <cell r="M59">
            <v>7350.66</v>
          </cell>
          <cell r="N59">
            <v>7500.66</v>
          </cell>
          <cell r="O59">
            <v>7500.66</v>
          </cell>
          <cell r="V59">
            <v>99623.97</v>
          </cell>
          <cell r="W59">
            <v>21763.7</v>
          </cell>
          <cell r="X59">
            <v>22351.98</v>
          </cell>
          <cell r="Y59">
            <v>22501.98</v>
          </cell>
          <cell r="Z59">
            <v>33006.31</v>
          </cell>
        </row>
        <row r="60">
          <cell r="A60" t="str">
            <v>000090014</v>
          </cell>
          <cell r="B60" t="str">
            <v>DIETZE DARRYL</v>
          </cell>
          <cell r="C60" t="str">
            <v>22</v>
          </cell>
          <cell r="D60">
            <v>23</v>
          </cell>
          <cell r="E60" t="str">
            <v>880021</v>
          </cell>
          <cell r="F60" t="str">
            <v>37000</v>
          </cell>
          <cell r="G60">
            <v>35283</v>
          </cell>
          <cell r="H60"/>
          <cell r="I60" t="str">
            <v>ON</v>
          </cell>
          <cell r="J60">
            <v>4013.08</v>
          </cell>
          <cell r="K60">
            <v>4223.21</v>
          </cell>
          <cell r="L60">
            <v>4522</v>
          </cell>
          <cell r="M60">
            <v>4522</v>
          </cell>
          <cell r="N60">
            <v>4522</v>
          </cell>
          <cell r="O60">
            <v>4522</v>
          </cell>
          <cell r="V60">
            <v>62349</v>
          </cell>
          <cell r="W60">
            <v>12758.29</v>
          </cell>
          <cell r="X60">
            <v>13566</v>
          </cell>
          <cell r="Y60">
            <v>13566</v>
          </cell>
          <cell r="Z60">
            <v>22458.71</v>
          </cell>
        </row>
        <row r="61">
          <cell r="A61" t="str">
            <v>000000263</v>
          </cell>
          <cell r="B61" t="str">
            <v>DUNHAM BARRY</v>
          </cell>
          <cell r="C61" t="str">
            <v>22</v>
          </cell>
          <cell r="D61">
            <v>23</v>
          </cell>
          <cell r="E61" t="str">
            <v>880021</v>
          </cell>
          <cell r="F61" t="str">
            <v>33103</v>
          </cell>
          <cell r="G61">
            <v>35860</v>
          </cell>
          <cell r="H61"/>
          <cell r="I61" t="str">
            <v>ON</v>
          </cell>
          <cell r="J61">
            <v>5525</v>
          </cell>
          <cell r="K61">
            <v>5525</v>
          </cell>
          <cell r="L61">
            <v>5884.12</v>
          </cell>
          <cell r="M61">
            <v>5884.12</v>
          </cell>
          <cell r="N61">
            <v>5884.12</v>
          </cell>
          <cell r="O61">
            <v>5884.12</v>
          </cell>
          <cell r="V61">
            <v>76382.350000000006</v>
          </cell>
          <cell r="W61">
            <v>16934.12</v>
          </cell>
          <cell r="X61">
            <v>17652.36</v>
          </cell>
          <cell r="Y61">
            <v>17652.36</v>
          </cell>
          <cell r="Z61">
            <v>24143.510000000009</v>
          </cell>
        </row>
        <row r="62">
          <cell r="A62" t="str">
            <v>000009814</v>
          </cell>
          <cell r="B62" t="str">
            <v>FLORECE WILFREDO</v>
          </cell>
          <cell r="C62" t="str">
            <v>22</v>
          </cell>
          <cell r="D62">
            <v>23</v>
          </cell>
          <cell r="E62" t="str">
            <v>880021</v>
          </cell>
          <cell r="F62" t="str">
            <v>33100</v>
          </cell>
          <cell r="G62">
            <v>36069</v>
          </cell>
          <cell r="H62"/>
          <cell r="I62" t="str">
            <v>ON</v>
          </cell>
          <cell r="J62">
            <v>5056.9399999999996</v>
          </cell>
          <cell r="K62">
            <v>5056.9399999999996</v>
          </cell>
          <cell r="L62">
            <v>5233.9399999999996</v>
          </cell>
          <cell r="M62">
            <v>5233.9399999999996</v>
          </cell>
          <cell r="N62">
            <v>5233.9399999999996</v>
          </cell>
          <cell r="O62">
            <v>5233.9399999999996</v>
          </cell>
          <cell r="V62">
            <v>69202.789999999994</v>
          </cell>
          <cell r="W62">
            <v>15347.82</v>
          </cell>
          <cell r="X62">
            <v>15701.82</v>
          </cell>
          <cell r="Y62">
            <v>15701.82</v>
          </cell>
          <cell r="Z62">
            <v>22451.329999999994</v>
          </cell>
        </row>
        <row r="63">
          <cell r="A63" t="str">
            <v>000021020</v>
          </cell>
          <cell r="B63" t="str">
            <v>FOTHERGILL GARY</v>
          </cell>
          <cell r="C63" t="str">
            <v>22</v>
          </cell>
          <cell r="D63">
            <v>23</v>
          </cell>
          <cell r="E63" t="str">
            <v>880021</v>
          </cell>
          <cell r="F63" t="str">
            <v>33103</v>
          </cell>
          <cell r="G63">
            <v>36976</v>
          </cell>
          <cell r="H63"/>
          <cell r="I63" t="str">
            <v>ON</v>
          </cell>
          <cell r="J63">
            <v>4583.34</v>
          </cell>
          <cell r="K63">
            <v>4583.34</v>
          </cell>
          <cell r="L63">
            <v>4766.68</v>
          </cell>
          <cell r="M63">
            <v>4766.68</v>
          </cell>
          <cell r="N63">
            <v>4766.68</v>
          </cell>
          <cell r="O63">
            <v>4766.68</v>
          </cell>
          <cell r="V63">
            <v>60640.82</v>
          </cell>
          <cell r="W63">
            <v>13933.36</v>
          </cell>
          <cell r="X63">
            <v>14300.04</v>
          </cell>
          <cell r="Y63">
            <v>14300.04</v>
          </cell>
          <cell r="Z63">
            <v>18107.379999999997</v>
          </cell>
        </row>
        <row r="64">
          <cell r="A64" t="str">
            <v>000004069</v>
          </cell>
          <cell r="B64" t="str">
            <v>GEBERT GRANT</v>
          </cell>
          <cell r="C64" t="str">
            <v>22</v>
          </cell>
          <cell r="D64">
            <v>23</v>
          </cell>
          <cell r="E64" t="str">
            <v>880021</v>
          </cell>
          <cell r="F64" t="str">
            <v>31000</v>
          </cell>
          <cell r="G64">
            <v>34669</v>
          </cell>
          <cell r="H64"/>
          <cell r="I64" t="str">
            <v>ON</v>
          </cell>
          <cell r="J64">
            <v>4166.68</v>
          </cell>
          <cell r="K64">
            <v>4166.68</v>
          </cell>
          <cell r="L64">
            <v>4250.0200000000004</v>
          </cell>
          <cell r="M64">
            <v>4250.0200000000004</v>
          </cell>
          <cell r="N64">
            <v>4250.0200000000004</v>
          </cell>
          <cell r="O64">
            <v>4250.0200000000004</v>
          </cell>
          <cell r="V64">
            <v>58025.46</v>
          </cell>
          <cell r="W64">
            <v>12583.38</v>
          </cell>
          <cell r="X64">
            <v>12750.06</v>
          </cell>
          <cell r="Y64">
            <v>12750.06</v>
          </cell>
          <cell r="Z64">
            <v>19941.96</v>
          </cell>
        </row>
        <row r="65">
          <cell r="A65" t="str">
            <v>000090006</v>
          </cell>
          <cell r="B65" t="str">
            <v>JEMMETT GREG</v>
          </cell>
          <cell r="C65" t="str">
            <v>22</v>
          </cell>
          <cell r="D65">
            <v>23</v>
          </cell>
          <cell r="E65" t="str">
            <v>880021</v>
          </cell>
          <cell r="F65" t="str">
            <v>33100</v>
          </cell>
          <cell r="G65">
            <v>33884</v>
          </cell>
          <cell r="H65"/>
          <cell r="I65" t="str">
            <v>ON</v>
          </cell>
          <cell r="J65">
            <v>3948.32</v>
          </cell>
          <cell r="K65">
            <v>3948.32</v>
          </cell>
          <cell r="L65">
            <v>4086.52</v>
          </cell>
          <cell r="M65">
            <v>4086.52</v>
          </cell>
          <cell r="N65">
            <v>4086.52</v>
          </cell>
          <cell r="O65">
            <v>4086.52</v>
          </cell>
          <cell r="V65">
            <v>56300.24</v>
          </cell>
          <cell r="W65">
            <v>11983.16</v>
          </cell>
          <cell r="X65">
            <v>12259.56</v>
          </cell>
          <cell r="Y65">
            <v>12259.56</v>
          </cell>
          <cell r="Z65">
            <v>19797.96</v>
          </cell>
        </row>
        <row r="66">
          <cell r="A66" t="str">
            <v>000003042</v>
          </cell>
          <cell r="B66" t="str">
            <v>KHOURY GEORGE</v>
          </cell>
          <cell r="C66" t="str">
            <v>22</v>
          </cell>
          <cell r="D66">
            <v>23</v>
          </cell>
          <cell r="E66" t="str">
            <v>880021</v>
          </cell>
          <cell r="F66" t="str">
            <v>33100</v>
          </cell>
          <cell r="G66">
            <v>34162</v>
          </cell>
          <cell r="H66"/>
          <cell r="I66" t="str">
            <v>ON</v>
          </cell>
          <cell r="J66">
            <v>5875.46</v>
          </cell>
          <cell r="K66">
            <v>5875.46</v>
          </cell>
          <cell r="L66">
            <v>6081.1</v>
          </cell>
          <cell r="M66">
            <v>6081.1</v>
          </cell>
          <cell r="N66">
            <v>6081.1</v>
          </cell>
          <cell r="O66">
            <v>6081.1</v>
          </cell>
          <cell r="V66">
            <v>79522.210000000006</v>
          </cell>
          <cell r="W66">
            <v>17832.02</v>
          </cell>
          <cell r="X66">
            <v>18243.3</v>
          </cell>
          <cell r="Y66">
            <v>18243.3</v>
          </cell>
          <cell r="Z66">
            <v>25203.590000000011</v>
          </cell>
        </row>
        <row r="67">
          <cell r="A67" t="str">
            <v>000007063</v>
          </cell>
          <cell r="B67" t="str">
            <v>KIKUTA HERBERT H</v>
          </cell>
          <cell r="C67" t="str">
            <v>22</v>
          </cell>
          <cell r="D67">
            <v>23</v>
          </cell>
          <cell r="E67" t="str">
            <v>880021</v>
          </cell>
          <cell r="F67" t="str">
            <v>33100</v>
          </cell>
          <cell r="G67">
            <v>23543</v>
          </cell>
          <cell r="H67" t="e">
            <v>#N/A</v>
          </cell>
          <cell r="I67" t="str">
            <v>ON</v>
          </cell>
          <cell r="J67">
            <v>7257.2</v>
          </cell>
          <cell r="K67">
            <v>7257.2</v>
          </cell>
          <cell r="L67">
            <v>0</v>
          </cell>
          <cell r="M67">
            <v>0</v>
          </cell>
          <cell r="N67">
            <v>0</v>
          </cell>
          <cell r="O67">
            <v>0</v>
          </cell>
          <cell r="V67">
            <v>73853.37</v>
          </cell>
          <cell r="W67">
            <v>14514.4</v>
          </cell>
          <cell r="X67">
            <v>0</v>
          </cell>
          <cell r="Y67">
            <v>0</v>
          </cell>
          <cell r="Z67">
            <v>59338.969999999994</v>
          </cell>
        </row>
        <row r="68">
          <cell r="A68" t="str">
            <v>000007018</v>
          </cell>
          <cell r="B68" t="str">
            <v>KOCH ALAIN M</v>
          </cell>
          <cell r="C68" t="str">
            <v>22</v>
          </cell>
          <cell r="D68">
            <v>23</v>
          </cell>
          <cell r="E68" t="str">
            <v>880021</v>
          </cell>
          <cell r="F68" t="str">
            <v>31000</v>
          </cell>
          <cell r="G68">
            <v>25355</v>
          </cell>
          <cell r="H68"/>
          <cell r="I68" t="str">
            <v>ON</v>
          </cell>
          <cell r="J68">
            <v>6433.82</v>
          </cell>
          <cell r="K68">
            <v>6433.82</v>
          </cell>
          <cell r="L68">
            <v>6691.18</v>
          </cell>
          <cell r="M68">
            <v>6691.18</v>
          </cell>
          <cell r="N68">
            <v>6691.18</v>
          </cell>
          <cell r="O68">
            <v>6691.18</v>
          </cell>
          <cell r="V68">
            <v>90564.71</v>
          </cell>
          <cell r="W68">
            <v>19558.82</v>
          </cell>
          <cell r="X68">
            <v>20073.54</v>
          </cell>
          <cell r="Y68">
            <v>20073.54</v>
          </cell>
          <cell r="Z68">
            <v>30858.810000000005</v>
          </cell>
        </row>
        <row r="69">
          <cell r="A69" t="str">
            <v>000021100</v>
          </cell>
          <cell r="B69" t="str">
            <v>MACDONALD JESS</v>
          </cell>
          <cell r="C69" t="str">
            <v>22</v>
          </cell>
          <cell r="D69">
            <v>23</v>
          </cell>
          <cell r="E69" t="str">
            <v>880021</v>
          </cell>
          <cell r="F69" t="str">
            <v>38500</v>
          </cell>
          <cell r="G69">
            <v>37228</v>
          </cell>
          <cell r="H69"/>
          <cell r="I69" t="str">
            <v>ON</v>
          </cell>
          <cell r="J69">
            <v>3987.5</v>
          </cell>
          <cell r="K69">
            <v>3987.5</v>
          </cell>
          <cell r="L69">
            <v>4107.12</v>
          </cell>
          <cell r="M69">
            <v>4107.12</v>
          </cell>
          <cell r="N69">
            <v>4107.12</v>
          </cell>
          <cell r="O69">
            <v>4107.12</v>
          </cell>
          <cell r="V69">
            <v>57784.54</v>
          </cell>
          <cell r="W69">
            <v>12082.12</v>
          </cell>
          <cell r="X69">
            <v>12321.36</v>
          </cell>
          <cell r="Y69">
            <v>12321.36</v>
          </cell>
          <cell r="Z69">
            <v>21059.699999999997</v>
          </cell>
        </row>
        <row r="70">
          <cell r="A70" t="str">
            <v>000021036</v>
          </cell>
          <cell r="B70" t="str">
            <v>MURRAY DAVID</v>
          </cell>
          <cell r="C70" t="str">
            <v>22</v>
          </cell>
          <cell r="D70">
            <v>23</v>
          </cell>
          <cell r="E70" t="str">
            <v>880021</v>
          </cell>
          <cell r="F70" t="str">
            <v>33100</v>
          </cell>
          <cell r="G70">
            <v>37011</v>
          </cell>
          <cell r="H70"/>
          <cell r="I70" t="str">
            <v>ON</v>
          </cell>
          <cell r="J70">
            <v>6333.34</v>
          </cell>
          <cell r="K70">
            <v>6333.34</v>
          </cell>
          <cell r="L70">
            <v>6776.68</v>
          </cell>
          <cell r="M70">
            <v>6776.68</v>
          </cell>
          <cell r="N70">
            <v>6876.66</v>
          </cell>
          <cell r="O70">
            <v>6876.66</v>
          </cell>
          <cell r="V70">
            <v>89427.72</v>
          </cell>
          <cell r="W70">
            <v>19443.36</v>
          </cell>
          <cell r="X70">
            <v>20530</v>
          </cell>
          <cell r="Y70">
            <v>20629.98</v>
          </cell>
          <cell r="Z70">
            <v>28824.380000000005</v>
          </cell>
        </row>
        <row r="71">
          <cell r="A71" t="str">
            <v>000000033</v>
          </cell>
          <cell r="B71" t="str">
            <v>OSLAND TIMOTHY</v>
          </cell>
          <cell r="C71" t="str">
            <v>22</v>
          </cell>
          <cell r="D71">
            <v>23</v>
          </cell>
          <cell r="E71" t="str">
            <v>880021</v>
          </cell>
          <cell r="F71" t="str">
            <v>33101</v>
          </cell>
          <cell r="G71">
            <v>35163</v>
          </cell>
          <cell r="H71" t="str">
            <v xml:space="preserve"> </v>
          </cell>
          <cell r="I71" t="str">
            <v>ON</v>
          </cell>
          <cell r="J71">
            <v>3832.2</v>
          </cell>
          <cell r="K71">
            <v>3832.2</v>
          </cell>
          <cell r="L71">
            <v>3908.84</v>
          </cell>
          <cell r="M71">
            <v>3908.84</v>
          </cell>
          <cell r="N71">
            <v>4008.84</v>
          </cell>
          <cell r="O71">
            <v>4008.84</v>
          </cell>
          <cell r="V71">
            <v>52468.3</v>
          </cell>
          <cell r="W71">
            <v>11573.24</v>
          </cell>
          <cell r="X71">
            <v>11926.52</v>
          </cell>
          <cell r="Y71">
            <v>12026.52</v>
          </cell>
          <cell r="Z71">
            <v>16942.020000000004</v>
          </cell>
        </row>
        <row r="72">
          <cell r="A72" t="str">
            <v>000002083</v>
          </cell>
          <cell r="B72" t="str">
            <v>PAPAELIOU PAUL J</v>
          </cell>
          <cell r="C72" t="str">
            <v>22</v>
          </cell>
          <cell r="D72">
            <v>23</v>
          </cell>
          <cell r="E72" t="str">
            <v>880021</v>
          </cell>
          <cell r="F72" t="str">
            <v>33100</v>
          </cell>
          <cell r="G72">
            <v>29725</v>
          </cell>
          <cell r="H72"/>
          <cell r="I72" t="str">
            <v>ON</v>
          </cell>
          <cell r="J72">
            <v>5183.74</v>
          </cell>
          <cell r="K72">
            <v>5183.74</v>
          </cell>
          <cell r="L72">
            <v>5339.26</v>
          </cell>
          <cell r="M72">
            <v>5339.26</v>
          </cell>
          <cell r="N72">
            <v>5439.26</v>
          </cell>
          <cell r="O72">
            <v>5439.26</v>
          </cell>
          <cell r="V72">
            <v>77963.100000000006</v>
          </cell>
          <cell r="W72">
            <v>15706.74</v>
          </cell>
          <cell r="X72">
            <v>16217.78</v>
          </cell>
          <cell r="Y72">
            <v>16317.78</v>
          </cell>
          <cell r="Z72">
            <v>29720.800000000003</v>
          </cell>
        </row>
        <row r="73">
          <cell r="A73" t="str">
            <v>000009800</v>
          </cell>
          <cell r="B73" t="str">
            <v>PASIANOTTO DANNY</v>
          </cell>
          <cell r="C73" t="str">
            <v>22</v>
          </cell>
          <cell r="D73">
            <v>23</v>
          </cell>
          <cell r="E73" t="str">
            <v>880021</v>
          </cell>
          <cell r="F73" t="str">
            <v>33100</v>
          </cell>
          <cell r="G73">
            <v>36395</v>
          </cell>
          <cell r="H73"/>
          <cell r="I73" t="str">
            <v>ON</v>
          </cell>
          <cell r="J73">
            <v>4926.6000000000004</v>
          </cell>
          <cell r="K73">
            <v>4926.6000000000004</v>
          </cell>
          <cell r="L73">
            <v>5123.66</v>
          </cell>
          <cell r="M73">
            <v>5123.66</v>
          </cell>
          <cell r="N73">
            <v>5123.66</v>
          </cell>
          <cell r="O73">
            <v>5123.66</v>
          </cell>
          <cell r="V73">
            <v>67421.929999999993</v>
          </cell>
          <cell r="W73">
            <v>14976.86</v>
          </cell>
          <cell r="X73">
            <v>15370.98</v>
          </cell>
          <cell r="Y73">
            <v>15370.98</v>
          </cell>
          <cell r="Z73">
            <v>21703.109999999993</v>
          </cell>
        </row>
        <row r="74">
          <cell r="A74" t="str">
            <v>000000198</v>
          </cell>
          <cell r="B74" t="str">
            <v>ROBERTS ALLEN</v>
          </cell>
          <cell r="C74" t="str">
            <v>22</v>
          </cell>
          <cell r="D74">
            <v>23</v>
          </cell>
          <cell r="E74" t="str">
            <v>880021</v>
          </cell>
          <cell r="F74" t="str">
            <v>33102</v>
          </cell>
          <cell r="G74">
            <v>35401</v>
          </cell>
          <cell r="H74"/>
          <cell r="I74" t="str">
            <v>ON</v>
          </cell>
          <cell r="J74">
            <v>4597.22</v>
          </cell>
          <cell r="K74">
            <v>4597.22</v>
          </cell>
          <cell r="L74">
            <v>4873.0600000000004</v>
          </cell>
          <cell r="M74">
            <v>4873.0600000000004</v>
          </cell>
          <cell r="N74">
            <v>4873.0600000000004</v>
          </cell>
          <cell r="O74">
            <v>4873.0600000000004</v>
          </cell>
          <cell r="V74">
            <v>65911.48</v>
          </cell>
          <cell r="W74">
            <v>14067.5</v>
          </cell>
          <cell r="X74">
            <v>14619.18</v>
          </cell>
          <cell r="Y74">
            <v>14619.18</v>
          </cell>
          <cell r="Z74">
            <v>22605.619999999995</v>
          </cell>
        </row>
        <row r="75">
          <cell r="A75" t="str">
            <v>000020041</v>
          </cell>
          <cell r="B75" t="str">
            <v>ROTH RACHELLE</v>
          </cell>
          <cell r="C75" t="str">
            <v>22</v>
          </cell>
          <cell r="D75">
            <v>23</v>
          </cell>
          <cell r="E75" t="str">
            <v>880021</v>
          </cell>
          <cell r="F75" t="str">
            <v>61000</v>
          </cell>
          <cell r="G75">
            <v>36598</v>
          </cell>
          <cell r="H75">
            <v>37330</v>
          </cell>
          <cell r="I75" t="str">
            <v>AB</v>
          </cell>
          <cell r="J75">
            <v>0</v>
          </cell>
          <cell r="K75">
            <v>0</v>
          </cell>
          <cell r="L75">
            <v>0</v>
          </cell>
          <cell r="M75">
            <v>0</v>
          </cell>
          <cell r="N75">
            <v>0</v>
          </cell>
          <cell r="O75">
            <v>0</v>
          </cell>
          <cell r="V75">
            <v>1671.74</v>
          </cell>
          <cell r="W75">
            <v>0</v>
          </cell>
          <cell r="X75">
            <v>0</v>
          </cell>
          <cell r="Y75">
            <v>0</v>
          </cell>
          <cell r="Z75">
            <v>1671.74</v>
          </cell>
        </row>
        <row r="76">
          <cell r="A76" t="str">
            <v>000020134</v>
          </cell>
          <cell r="B76" t="str">
            <v>SAUNDERS BARRY</v>
          </cell>
          <cell r="C76" t="str">
            <v>22</v>
          </cell>
          <cell r="D76">
            <v>23</v>
          </cell>
          <cell r="E76" t="str">
            <v>880021</v>
          </cell>
          <cell r="F76" t="str">
            <v>33103</v>
          </cell>
          <cell r="G76">
            <v>36843</v>
          </cell>
          <cell r="H76"/>
          <cell r="I76" t="str">
            <v>ON</v>
          </cell>
          <cell r="J76">
            <v>5579.16</v>
          </cell>
          <cell r="K76">
            <v>5579.16</v>
          </cell>
          <cell r="L76">
            <v>5830.22</v>
          </cell>
          <cell r="M76">
            <v>5830.22</v>
          </cell>
          <cell r="N76">
            <v>5830.22</v>
          </cell>
          <cell r="O76">
            <v>5830.22</v>
          </cell>
          <cell r="V76">
            <v>74056.539999999994</v>
          </cell>
          <cell r="W76">
            <v>16988.54</v>
          </cell>
          <cell r="X76">
            <v>17490.66</v>
          </cell>
          <cell r="Y76">
            <v>17490.66</v>
          </cell>
          <cell r="Z76">
            <v>22086.679999999993</v>
          </cell>
        </row>
        <row r="77">
          <cell r="A77" t="str">
            <v>000000226</v>
          </cell>
          <cell r="B77" t="str">
            <v>SIEGFRIED CHRISTOPHER</v>
          </cell>
          <cell r="C77" t="str">
            <v>22</v>
          </cell>
          <cell r="D77">
            <v>23</v>
          </cell>
          <cell r="E77" t="str">
            <v>880021</v>
          </cell>
          <cell r="F77" t="str">
            <v>33101</v>
          </cell>
          <cell r="G77">
            <v>35618</v>
          </cell>
          <cell r="H77"/>
          <cell r="I77" t="str">
            <v>ON</v>
          </cell>
          <cell r="J77">
            <v>4278.96</v>
          </cell>
          <cell r="K77">
            <v>4278.96</v>
          </cell>
          <cell r="L77">
            <v>4428.72</v>
          </cell>
          <cell r="M77">
            <v>4428.72</v>
          </cell>
          <cell r="N77">
            <v>4428.72</v>
          </cell>
          <cell r="O77">
            <v>4428.72</v>
          </cell>
          <cell r="V77">
            <v>56774.96</v>
          </cell>
          <cell r="W77">
            <v>12986.64</v>
          </cell>
          <cell r="X77">
            <v>13286.16</v>
          </cell>
          <cell r="Y77">
            <v>13286.16</v>
          </cell>
          <cell r="Z77">
            <v>17216</v>
          </cell>
        </row>
        <row r="78">
          <cell r="A78" t="str">
            <v>000090057</v>
          </cell>
          <cell r="B78" t="str">
            <v>SMITH ELIZABETH</v>
          </cell>
          <cell r="C78" t="str">
            <v>22</v>
          </cell>
          <cell r="D78">
            <v>23</v>
          </cell>
          <cell r="E78" t="str">
            <v>880021</v>
          </cell>
          <cell r="F78" t="str">
            <v>33100</v>
          </cell>
          <cell r="G78">
            <v>26121</v>
          </cell>
          <cell r="H78"/>
          <cell r="I78" t="str">
            <v>ON</v>
          </cell>
          <cell r="J78">
            <v>4826.74</v>
          </cell>
          <cell r="K78">
            <v>4826.74</v>
          </cell>
          <cell r="L78">
            <v>4971.54</v>
          </cell>
          <cell r="M78">
            <v>4971.54</v>
          </cell>
          <cell r="N78">
            <v>4971.54</v>
          </cell>
          <cell r="O78">
            <v>4971.54</v>
          </cell>
          <cell r="V78">
            <v>65097.14</v>
          </cell>
          <cell r="W78">
            <v>14625.02</v>
          </cell>
          <cell r="X78">
            <v>14914.62</v>
          </cell>
          <cell r="Y78">
            <v>14914.62</v>
          </cell>
          <cell r="Z78">
            <v>20642.879999999997</v>
          </cell>
        </row>
        <row r="79">
          <cell r="A79" t="str">
            <v>000090030</v>
          </cell>
          <cell r="B79" t="str">
            <v>SPEIRAN KIRK</v>
          </cell>
          <cell r="C79" t="str">
            <v>22</v>
          </cell>
          <cell r="D79">
            <v>23</v>
          </cell>
          <cell r="E79" t="str">
            <v>880021</v>
          </cell>
          <cell r="F79" t="str">
            <v>33101</v>
          </cell>
          <cell r="G79">
            <v>35401</v>
          </cell>
          <cell r="H79"/>
          <cell r="I79" t="str">
            <v>ON</v>
          </cell>
          <cell r="J79">
            <v>4154.08</v>
          </cell>
          <cell r="K79">
            <v>4154.08</v>
          </cell>
          <cell r="L79">
            <v>4382.5600000000004</v>
          </cell>
          <cell r="M79">
            <v>4382.5600000000004</v>
          </cell>
          <cell r="N79">
            <v>4382.5600000000004</v>
          </cell>
          <cell r="O79">
            <v>4382.5600000000004</v>
          </cell>
          <cell r="V79">
            <v>55045.79</v>
          </cell>
          <cell r="W79">
            <v>12690.72</v>
          </cell>
          <cell r="X79">
            <v>13147.68</v>
          </cell>
          <cell r="Y79">
            <v>13147.68</v>
          </cell>
          <cell r="Z79">
            <v>16059.71</v>
          </cell>
        </row>
        <row r="80">
          <cell r="A80" t="str">
            <v>000000572</v>
          </cell>
          <cell r="B80" t="str">
            <v>SQUIRE ROBERT J</v>
          </cell>
          <cell r="C80" t="str">
            <v>22</v>
          </cell>
          <cell r="D80">
            <v>23</v>
          </cell>
          <cell r="E80" t="str">
            <v>880021</v>
          </cell>
          <cell r="F80" t="str">
            <v>39500</v>
          </cell>
          <cell r="G80">
            <v>32958</v>
          </cell>
          <cell r="H80"/>
          <cell r="I80" t="str">
            <v>ON</v>
          </cell>
          <cell r="J80">
            <v>5072.1400000000003</v>
          </cell>
          <cell r="K80">
            <v>5072.1400000000003</v>
          </cell>
          <cell r="L80">
            <v>5224.3</v>
          </cell>
          <cell r="M80">
            <v>5224.3</v>
          </cell>
          <cell r="N80">
            <v>5224.3</v>
          </cell>
          <cell r="O80">
            <v>5224.3</v>
          </cell>
          <cell r="V80">
            <v>69443.19</v>
          </cell>
          <cell r="W80">
            <v>15368.58</v>
          </cell>
          <cell r="X80">
            <v>15672.9</v>
          </cell>
          <cell r="Y80">
            <v>15672.9</v>
          </cell>
          <cell r="Z80">
            <v>22728.810000000005</v>
          </cell>
        </row>
        <row r="81">
          <cell r="A81" t="str">
            <v>000010035</v>
          </cell>
          <cell r="B81" t="str">
            <v>STEELE MICHAEL</v>
          </cell>
          <cell r="C81" t="str">
            <v>22</v>
          </cell>
          <cell r="D81">
            <v>23</v>
          </cell>
          <cell r="E81" t="str">
            <v>880021</v>
          </cell>
          <cell r="F81" t="str">
            <v>39500</v>
          </cell>
          <cell r="G81">
            <v>34943</v>
          </cell>
          <cell r="H81"/>
          <cell r="I81" t="str">
            <v>ON</v>
          </cell>
          <cell r="J81">
            <v>6333.34</v>
          </cell>
          <cell r="K81">
            <v>6333.34</v>
          </cell>
          <cell r="L81">
            <v>6523.34</v>
          </cell>
          <cell r="M81">
            <v>6523.34</v>
          </cell>
          <cell r="N81">
            <v>6523.34</v>
          </cell>
          <cell r="O81">
            <v>6523.34</v>
          </cell>
          <cell r="V81">
            <v>86818.94</v>
          </cell>
          <cell r="W81">
            <v>19190.02</v>
          </cell>
          <cell r="X81">
            <v>19570.02</v>
          </cell>
          <cell r="Y81">
            <v>19570.02</v>
          </cell>
          <cell r="Z81">
            <v>28488.880000000005</v>
          </cell>
        </row>
        <row r="82">
          <cell r="A82" t="str">
            <v>000002111</v>
          </cell>
          <cell r="B82" t="str">
            <v>THOMAS CHARLES G</v>
          </cell>
          <cell r="C82" t="str">
            <v>22</v>
          </cell>
          <cell r="D82">
            <v>23</v>
          </cell>
          <cell r="E82" t="str">
            <v>880021</v>
          </cell>
          <cell r="F82" t="str">
            <v>33100</v>
          </cell>
          <cell r="G82">
            <v>32468</v>
          </cell>
          <cell r="H82"/>
          <cell r="I82" t="str">
            <v>ON</v>
          </cell>
          <cell r="J82">
            <v>4905.32</v>
          </cell>
          <cell r="K82">
            <v>4905.32</v>
          </cell>
          <cell r="L82">
            <v>5101.54</v>
          </cell>
          <cell r="M82">
            <v>5101.54</v>
          </cell>
          <cell r="N82">
            <v>5201.54</v>
          </cell>
          <cell r="O82">
            <v>5201.54</v>
          </cell>
          <cell r="V82">
            <v>74747.87</v>
          </cell>
          <cell r="W82">
            <v>14912.18</v>
          </cell>
          <cell r="X82">
            <v>15504.62</v>
          </cell>
          <cell r="Y82">
            <v>15604.62</v>
          </cell>
          <cell r="Z82">
            <v>28726.44999999999</v>
          </cell>
        </row>
        <row r="83">
          <cell r="A83" t="str">
            <v>000090081</v>
          </cell>
          <cell r="B83" t="str">
            <v>THOMPSON TRENT O</v>
          </cell>
          <cell r="C83" t="str">
            <v>22</v>
          </cell>
          <cell r="D83">
            <v>23</v>
          </cell>
          <cell r="E83" t="str">
            <v>880021</v>
          </cell>
          <cell r="F83" t="str">
            <v>33103</v>
          </cell>
          <cell r="G83">
            <v>34912</v>
          </cell>
          <cell r="H83"/>
          <cell r="I83" t="str">
            <v>ON</v>
          </cell>
          <cell r="J83">
            <v>4678.66</v>
          </cell>
          <cell r="K83">
            <v>4678.66</v>
          </cell>
          <cell r="L83">
            <v>5224.57</v>
          </cell>
          <cell r="M83">
            <v>5583.34</v>
          </cell>
          <cell r="N83">
            <v>5583.34</v>
          </cell>
          <cell r="O83">
            <v>5583.34</v>
          </cell>
          <cell r="V83">
            <v>78723.94</v>
          </cell>
          <cell r="W83">
            <v>14581.89</v>
          </cell>
          <cell r="X83">
            <v>16750.02</v>
          </cell>
          <cell r="Y83">
            <v>16750.02</v>
          </cell>
          <cell r="Z83">
            <v>30642.010000000002</v>
          </cell>
        </row>
        <row r="84">
          <cell r="A84" t="str">
            <v>000019995</v>
          </cell>
          <cell r="B84" t="str">
            <v>TRAVERSO NAT</v>
          </cell>
          <cell r="C84" t="str">
            <v>22</v>
          </cell>
          <cell r="D84">
            <v>23</v>
          </cell>
          <cell r="E84" t="str">
            <v>880021</v>
          </cell>
          <cell r="F84" t="str">
            <v>33100</v>
          </cell>
          <cell r="G84">
            <v>36367</v>
          </cell>
          <cell r="H84"/>
          <cell r="I84" t="str">
            <v>ON</v>
          </cell>
          <cell r="J84">
            <v>6666.66</v>
          </cell>
          <cell r="K84">
            <v>6666.66</v>
          </cell>
          <cell r="L84">
            <v>6833.32</v>
          </cell>
          <cell r="M84">
            <v>6833.32</v>
          </cell>
          <cell r="N84">
            <v>6833.32</v>
          </cell>
          <cell r="O84">
            <v>6833.32</v>
          </cell>
          <cell r="V84">
            <v>90698.25</v>
          </cell>
          <cell r="W84">
            <v>20166.64</v>
          </cell>
          <cell r="X84">
            <v>20499.96</v>
          </cell>
          <cell r="Y84">
            <v>20499.96</v>
          </cell>
          <cell r="Z84">
            <v>29531.690000000002</v>
          </cell>
        </row>
        <row r="85">
          <cell r="A85" t="str">
            <v>000002102</v>
          </cell>
          <cell r="B85" t="str">
            <v>WOLFE ROBERT C</v>
          </cell>
          <cell r="C85" t="str">
            <v>22</v>
          </cell>
          <cell r="D85">
            <v>23</v>
          </cell>
          <cell r="E85" t="str">
            <v>880021</v>
          </cell>
          <cell r="F85" t="str">
            <v>33101</v>
          </cell>
          <cell r="G85">
            <v>31717</v>
          </cell>
          <cell r="H85"/>
          <cell r="I85" t="str">
            <v>ON</v>
          </cell>
          <cell r="J85">
            <v>4708.34</v>
          </cell>
          <cell r="K85">
            <v>4708.34</v>
          </cell>
          <cell r="L85">
            <v>4873.1400000000003</v>
          </cell>
          <cell r="M85">
            <v>4873.1400000000003</v>
          </cell>
          <cell r="N85">
            <v>4873.1400000000003</v>
          </cell>
          <cell r="O85">
            <v>4873.1400000000003</v>
          </cell>
          <cell r="V85">
            <v>61669.17</v>
          </cell>
          <cell r="W85">
            <v>14289.82</v>
          </cell>
          <cell r="X85">
            <v>14619.42</v>
          </cell>
          <cell r="Y85">
            <v>14619.42</v>
          </cell>
          <cell r="Z85">
            <v>18140.510000000002</v>
          </cell>
        </row>
        <row r="86">
          <cell r="A86" t="str">
            <v>000005084</v>
          </cell>
          <cell r="B86" t="str">
            <v>WRIGHT GRAHAM E</v>
          </cell>
          <cell r="C86" t="str">
            <v>22</v>
          </cell>
          <cell r="D86">
            <v>23</v>
          </cell>
          <cell r="E86" t="str">
            <v>880021</v>
          </cell>
          <cell r="F86" t="str">
            <v>34010</v>
          </cell>
          <cell r="G86">
            <v>29654</v>
          </cell>
          <cell r="H86"/>
          <cell r="I86" t="str">
            <v>ON</v>
          </cell>
          <cell r="J86">
            <v>6823.58</v>
          </cell>
          <cell r="K86">
            <v>6823.58</v>
          </cell>
          <cell r="L86">
            <v>8193.76</v>
          </cell>
          <cell r="M86">
            <v>8193.76</v>
          </cell>
          <cell r="N86">
            <v>8193.76</v>
          </cell>
          <cell r="O86">
            <v>8193.76</v>
          </cell>
          <cell r="V86">
            <v>106784.83</v>
          </cell>
          <cell r="W86">
            <v>21840.92</v>
          </cell>
          <cell r="X86">
            <v>24581.279999999999</v>
          </cell>
          <cell r="Y86">
            <v>24581.279999999999</v>
          </cell>
          <cell r="Z86">
            <v>35781.350000000006</v>
          </cell>
        </row>
        <row r="87">
          <cell r="A87" t="str">
            <v>000002089</v>
          </cell>
          <cell r="B87" t="str">
            <v>BISSOLA REN</v>
          </cell>
          <cell r="C87" t="str">
            <v>22</v>
          </cell>
          <cell r="D87">
            <v>24</v>
          </cell>
          <cell r="E87" t="str">
            <v>880011</v>
          </cell>
          <cell r="F87" t="str">
            <v>33100</v>
          </cell>
          <cell r="G87">
            <v>28970</v>
          </cell>
          <cell r="H87" t="str">
            <v xml:space="preserve"> </v>
          </cell>
          <cell r="I87" t="str">
            <v>ON</v>
          </cell>
          <cell r="J87">
            <v>6602.86</v>
          </cell>
          <cell r="K87">
            <v>6602.86</v>
          </cell>
          <cell r="L87">
            <v>6800.94</v>
          </cell>
          <cell r="M87">
            <v>6800.94</v>
          </cell>
          <cell r="N87">
            <v>6800.94</v>
          </cell>
          <cell r="O87">
            <v>6800.94</v>
          </cell>
          <cell r="V87">
            <v>88831.41</v>
          </cell>
          <cell r="W87">
            <v>20006.66</v>
          </cell>
          <cell r="X87">
            <v>20402.82</v>
          </cell>
          <cell r="Y87">
            <v>20402.82</v>
          </cell>
          <cell r="Z87">
            <v>28019.110000000008</v>
          </cell>
        </row>
        <row r="88">
          <cell r="A88" t="str">
            <v>000002187</v>
          </cell>
          <cell r="B88" t="str">
            <v>INGRAM-HAIGH, MARY</v>
          </cell>
          <cell r="C88" t="str">
            <v>22</v>
          </cell>
          <cell r="D88">
            <v>24</v>
          </cell>
          <cell r="E88" t="str">
            <v>880011</v>
          </cell>
          <cell r="F88" t="str">
            <v>34010</v>
          </cell>
          <cell r="G88">
            <v>32756</v>
          </cell>
          <cell r="H88"/>
          <cell r="I88" t="str">
            <v>ON</v>
          </cell>
          <cell r="J88">
            <v>5137.5</v>
          </cell>
          <cell r="K88">
            <v>5137.5</v>
          </cell>
          <cell r="L88">
            <v>5291.62</v>
          </cell>
          <cell r="M88">
            <v>5291.62</v>
          </cell>
          <cell r="N88">
            <v>5291.62</v>
          </cell>
          <cell r="O88">
            <v>5291.62</v>
          </cell>
          <cell r="V88">
            <v>68325.56</v>
          </cell>
          <cell r="W88">
            <v>15566.62</v>
          </cell>
          <cell r="X88">
            <v>15874.86</v>
          </cell>
          <cell r="Y88">
            <v>15874.86</v>
          </cell>
          <cell r="Z88">
            <v>21009.219999999994</v>
          </cell>
        </row>
        <row r="89">
          <cell r="A89" t="str">
            <v>000000147</v>
          </cell>
          <cell r="B89" t="str">
            <v>PEDRO SANDRA</v>
          </cell>
          <cell r="C89" t="str">
            <v>22</v>
          </cell>
          <cell r="D89">
            <v>24</v>
          </cell>
          <cell r="E89" t="str">
            <v>880011</v>
          </cell>
          <cell r="F89" t="str">
            <v>33100</v>
          </cell>
          <cell r="G89">
            <v>35389</v>
          </cell>
          <cell r="H89"/>
          <cell r="I89" t="str">
            <v>ON</v>
          </cell>
          <cell r="J89">
            <v>4418.7</v>
          </cell>
          <cell r="K89">
            <v>4418.7</v>
          </cell>
          <cell r="L89">
            <v>4683.82</v>
          </cell>
          <cell r="M89">
            <v>4683.82</v>
          </cell>
          <cell r="N89">
            <v>4824.32</v>
          </cell>
          <cell r="O89">
            <v>4824.32</v>
          </cell>
          <cell r="V89">
            <v>70370.64</v>
          </cell>
          <cell r="W89">
            <v>13521.22</v>
          </cell>
          <cell r="X89">
            <v>14332.46</v>
          </cell>
          <cell r="Y89">
            <v>14472.96</v>
          </cell>
          <cell r="Z89">
            <v>28044</v>
          </cell>
        </row>
        <row r="90">
          <cell r="A90" t="str">
            <v>000004135</v>
          </cell>
          <cell r="B90" t="str">
            <v>CHEUNG BILL</v>
          </cell>
          <cell r="C90" t="str">
            <v>22</v>
          </cell>
          <cell r="D90">
            <v>24</v>
          </cell>
          <cell r="E90" t="str">
            <v>880021</v>
          </cell>
          <cell r="F90" t="str">
            <v>33100</v>
          </cell>
          <cell r="G90">
            <v>34827</v>
          </cell>
          <cell r="H90"/>
          <cell r="I90" t="str">
            <v>ON</v>
          </cell>
          <cell r="J90">
            <v>3748.5</v>
          </cell>
          <cell r="K90">
            <v>3748.5</v>
          </cell>
          <cell r="L90">
            <v>3879.7</v>
          </cell>
          <cell r="M90">
            <v>3879.7</v>
          </cell>
          <cell r="N90">
            <v>3879.7</v>
          </cell>
          <cell r="O90">
            <v>3879.7</v>
          </cell>
          <cell r="V90">
            <v>58040.06</v>
          </cell>
          <cell r="W90">
            <v>11376.7</v>
          </cell>
          <cell r="X90">
            <v>11639.1</v>
          </cell>
          <cell r="Y90">
            <v>11639.1</v>
          </cell>
          <cell r="Z90">
            <v>23385.159999999996</v>
          </cell>
        </row>
        <row r="91">
          <cell r="A91" t="str">
            <v>000001017</v>
          </cell>
          <cell r="B91" t="str">
            <v>CLAYTON DAVID</v>
          </cell>
          <cell r="C91" t="str">
            <v>22</v>
          </cell>
          <cell r="D91">
            <v>24</v>
          </cell>
          <cell r="E91" t="str">
            <v>880021</v>
          </cell>
          <cell r="F91" t="str">
            <v>33100</v>
          </cell>
          <cell r="G91">
            <v>33252</v>
          </cell>
          <cell r="H91"/>
          <cell r="I91" t="str">
            <v>ON</v>
          </cell>
          <cell r="J91">
            <v>5375.22</v>
          </cell>
          <cell r="K91">
            <v>5375.22</v>
          </cell>
          <cell r="L91">
            <v>5563.36</v>
          </cell>
          <cell r="M91">
            <v>5563.36</v>
          </cell>
          <cell r="N91">
            <v>5563.36</v>
          </cell>
          <cell r="O91">
            <v>5563.36</v>
          </cell>
          <cell r="V91">
            <v>73917.929999999993</v>
          </cell>
          <cell r="W91">
            <v>16313.8</v>
          </cell>
          <cell r="X91">
            <v>16690.080000000002</v>
          </cell>
          <cell r="Y91">
            <v>16690.080000000002</v>
          </cell>
          <cell r="Z91">
            <v>24223.969999999987</v>
          </cell>
        </row>
        <row r="92">
          <cell r="A92" t="str">
            <v>000000785</v>
          </cell>
          <cell r="B92" t="str">
            <v>DOBOR EVA L</v>
          </cell>
          <cell r="C92" t="str">
            <v>22</v>
          </cell>
          <cell r="D92">
            <v>24</v>
          </cell>
          <cell r="E92" t="str">
            <v>880021</v>
          </cell>
          <cell r="F92" t="str">
            <v>33100</v>
          </cell>
          <cell r="G92">
            <v>31586</v>
          </cell>
          <cell r="H92"/>
          <cell r="I92" t="str">
            <v>ON</v>
          </cell>
          <cell r="J92">
            <v>4013.96</v>
          </cell>
          <cell r="K92">
            <v>4013.96</v>
          </cell>
          <cell r="L92">
            <v>4134.38</v>
          </cell>
          <cell r="M92">
            <v>4134.38</v>
          </cell>
          <cell r="N92">
            <v>4134.38</v>
          </cell>
          <cell r="O92">
            <v>4134.38</v>
          </cell>
          <cell r="V92">
            <v>54024.74</v>
          </cell>
          <cell r="W92">
            <v>12162.3</v>
          </cell>
          <cell r="X92">
            <v>12403.14</v>
          </cell>
          <cell r="Y92">
            <v>12403.14</v>
          </cell>
          <cell r="Z92">
            <v>17056.159999999996</v>
          </cell>
        </row>
        <row r="93">
          <cell r="A93" t="str">
            <v>000000016</v>
          </cell>
          <cell r="B93" t="str">
            <v>KENNY DANIEL</v>
          </cell>
          <cell r="C93" t="str">
            <v>22</v>
          </cell>
          <cell r="D93">
            <v>24</v>
          </cell>
          <cell r="E93" t="str">
            <v>880021</v>
          </cell>
          <cell r="F93" t="str">
            <v>33100</v>
          </cell>
          <cell r="G93">
            <v>35457</v>
          </cell>
          <cell r="H93"/>
          <cell r="I93" t="str">
            <v>ON</v>
          </cell>
          <cell r="J93">
            <v>3463.54</v>
          </cell>
          <cell r="K93">
            <v>3463.54</v>
          </cell>
          <cell r="L93">
            <v>3602.08</v>
          </cell>
          <cell r="M93">
            <v>3602.08</v>
          </cell>
          <cell r="N93">
            <v>3602.08</v>
          </cell>
          <cell r="O93">
            <v>3602.08</v>
          </cell>
          <cell r="V93">
            <v>48333.26</v>
          </cell>
          <cell r="W93">
            <v>10529.16</v>
          </cell>
          <cell r="X93">
            <v>10806.24</v>
          </cell>
          <cell r="Y93">
            <v>10806.24</v>
          </cell>
          <cell r="Z93">
            <v>16191.620000000003</v>
          </cell>
        </row>
        <row r="94">
          <cell r="A94" t="str">
            <v>000020054</v>
          </cell>
          <cell r="B94" t="str">
            <v>LAWRENCE RICK</v>
          </cell>
          <cell r="C94" t="str">
            <v>22</v>
          </cell>
          <cell r="D94">
            <v>24</v>
          </cell>
          <cell r="E94" t="str">
            <v>880021</v>
          </cell>
          <cell r="F94" t="str">
            <v>33101</v>
          </cell>
          <cell r="G94">
            <v>36612</v>
          </cell>
          <cell r="H94"/>
          <cell r="I94" t="str">
            <v>ON</v>
          </cell>
          <cell r="J94">
            <v>5175</v>
          </cell>
          <cell r="K94">
            <v>5175</v>
          </cell>
          <cell r="L94">
            <v>5330.26</v>
          </cell>
          <cell r="M94">
            <v>5330.26</v>
          </cell>
          <cell r="N94">
            <v>5330.26</v>
          </cell>
          <cell r="O94">
            <v>5330.26</v>
          </cell>
          <cell r="V94">
            <v>70149.41</v>
          </cell>
          <cell r="W94">
            <v>15680.26</v>
          </cell>
          <cell r="X94">
            <v>15990.78</v>
          </cell>
          <cell r="Y94">
            <v>15990.78</v>
          </cell>
          <cell r="Z94">
            <v>22487.590000000004</v>
          </cell>
        </row>
        <row r="95">
          <cell r="A95" t="str">
            <v>000002038</v>
          </cell>
          <cell r="B95" t="str">
            <v>PARADINE STEVEN D</v>
          </cell>
          <cell r="C95" t="str">
            <v>22</v>
          </cell>
          <cell r="D95">
            <v>24</v>
          </cell>
          <cell r="E95" t="str">
            <v>880021</v>
          </cell>
          <cell r="F95" t="str">
            <v>33100</v>
          </cell>
          <cell r="G95">
            <v>32919</v>
          </cell>
          <cell r="H95"/>
          <cell r="I95" t="str">
            <v>ON</v>
          </cell>
          <cell r="J95">
            <v>7500</v>
          </cell>
          <cell r="K95">
            <v>7500</v>
          </cell>
          <cell r="L95">
            <v>8025</v>
          </cell>
          <cell r="M95">
            <v>8025</v>
          </cell>
          <cell r="N95">
            <v>8233.34</v>
          </cell>
          <cell r="O95">
            <v>8233.34</v>
          </cell>
          <cell r="V95">
            <v>107171</v>
          </cell>
          <cell r="W95">
            <v>23025</v>
          </cell>
          <cell r="X95">
            <v>24491.68</v>
          </cell>
          <cell r="Y95">
            <v>24700.02</v>
          </cell>
          <cell r="Z95">
            <v>34954.300000000003</v>
          </cell>
        </row>
        <row r="96">
          <cell r="A96" t="str">
            <v>000007023</v>
          </cell>
          <cell r="B96" t="str">
            <v>RAINEY JAMES R</v>
          </cell>
          <cell r="C96" t="str">
            <v>22</v>
          </cell>
          <cell r="D96">
            <v>24</v>
          </cell>
          <cell r="E96" t="str">
            <v>880021</v>
          </cell>
          <cell r="F96" t="str">
            <v>31000</v>
          </cell>
          <cell r="G96">
            <v>27659</v>
          </cell>
          <cell r="H96"/>
          <cell r="I96" t="str">
            <v>ON</v>
          </cell>
          <cell r="J96">
            <v>4654.4399999999996</v>
          </cell>
          <cell r="K96">
            <v>4654.4399999999996</v>
          </cell>
          <cell r="L96">
            <v>4840.62</v>
          </cell>
          <cell r="M96">
            <v>4840.62</v>
          </cell>
          <cell r="N96">
            <v>4840.62</v>
          </cell>
          <cell r="O96">
            <v>4840.62</v>
          </cell>
          <cell r="V96">
            <v>65637.3</v>
          </cell>
          <cell r="W96">
            <v>14149.5</v>
          </cell>
          <cell r="X96">
            <v>14521.86</v>
          </cell>
          <cell r="Y96">
            <v>14521.86</v>
          </cell>
          <cell r="Z96">
            <v>22444.080000000002</v>
          </cell>
        </row>
        <row r="97">
          <cell r="A97" t="str">
            <v>000002124</v>
          </cell>
          <cell r="B97" t="str">
            <v>SELL STEPHEN L</v>
          </cell>
          <cell r="C97" t="str">
            <v>22</v>
          </cell>
          <cell r="D97">
            <v>24</v>
          </cell>
          <cell r="E97" t="str">
            <v>880021</v>
          </cell>
          <cell r="F97" t="str">
            <v>33100</v>
          </cell>
          <cell r="G97">
            <v>32427</v>
          </cell>
          <cell r="H97"/>
          <cell r="I97" t="str">
            <v>ON</v>
          </cell>
          <cell r="J97">
            <v>4286.42</v>
          </cell>
          <cell r="K97">
            <v>4286.42</v>
          </cell>
          <cell r="L97">
            <v>4543.6000000000004</v>
          </cell>
          <cell r="M97">
            <v>4543.6000000000004</v>
          </cell>
          <cell r="N97">
            <v>4751.9399999999996</v>
          </cell>
          <cell r="O97">
            <v>4751.9399999999996</v>
          </cell>
          <cell r="V97">
            <v>61178.239999999998</v>
          </cell>
          <cell r="W97">
            <v>13116.44</v>
          </cell>
          <cell r="X97">
            <v>14047.48</v>
          </cell>
          <cell r="Y97">
            <v>14255.82</v>
          </cell>
          <cell r="Z97">
            <v>19758.5</v>
          </cell>
        </row>
        <row r="98">
          <cell r="A98" t="str">
            <v>000090005</v>
          </cell>
          <cell r="B98" t="str">
            <v>ARROYO ROBERTO</v>
          </cell>
          <cell r="C98" t="str">
            <v>22</v>
          </cell>
          <cell r="D98">
            <v>25</v>
          </cell>
          <cell r="E98" t="str">
            <v>880021</v>
          </cell>
          <cell r="F98" t="str">
            <v>22500</v>
          </cell>
          <cell r="G98">
            <v>35003</v>
          </cell>
          <cell r="H98"/>
          <cell r="I98" t="str">
            <v>QC</v>
          </cell>
          <cell r="J98">
            <v>4205.76</v>
          </cell>
          <cell r="K98">
            <v>4427.12</v>
          </cell>
          <cell r="L98">
            <v>4559.9399999999996</v>
          </cell>
          <cell r="M98">
            <v>4559.9399999999996</v>
          </cell>
          <cell r="N98">
            <v>4559.9399999999996</v>
          </cell>
          <cell r="O98">
            <v>4559.9399999999996</v>
          </cell>
          <cell r="V98">
            <v>62470.83</v>
          </cell>
          <cell r="W98">
            <v>13192.82</v>
          </cell>
          <cell r="X98">
            <v>13679.82</v>
          </cell>
          <cell r="Y98">
            <v>13679.82</v>
          </cell>
          <cell r="Z98">
            <v>21918.370000000003</v>
          </cell>
        </row>
        <row r="99">
          <cell r="A99" t="str">
            <v>000009819</v>
          </cell>
          <cell r="B99" t="str">
            <v>BOUDREAULT, JEAN PAUL</v>
          </cell>
          <cell r="C99" t="str">
            <v>22</v>
          </cell>
          <cell r="D99">
            <v>25</v>
          </cell>
          <cell r="E99" t="str">
            <v>880021</v>
          </cell>
          <cell r="F99" t="str">
            <v>21000</v>
          </cell>
          <cell r="G99">
            <v>36087</v>
          </cell>
          <cell r="H99"/>
          <cell r="I99" t="str">
            <v>QC</v>
          </cell>
          <cell r="J99">
            <v>4484.3599999999997</v>
          </cell>
          <cell r="K99">
            <v>4484.3599999999997</v>
          </cell>
          <cell r="L99">
            <v>4663.74</v>
          </cell>
          <cell r="M99">
            <v>4663.74</v>
          </cell>
          <cell r="N99">
            <v>4663.74</v>
          </cell>
          <cell r="O99">
            <v>4663.74</v>
          </cell>
          <cell r="V99">
            <v>63430.09</v>
          </cell>
          <cell r="W99">
            <v>13632.46</v>
          </cell>
          <cell r="X99">
            <v>13991.22</v>
          </cell>
          <cell r="Y99">
            <v>13991.22</v>
          </cell>
          <cell r="Z99">
            <v>21815.189999999995</v>
          </cell>
        </row>
        <row r="100">
          <cell r="A100" t="str">
            <v>000005051</v>
          </cell>
          <cell r="B100" t="str">
            <v>BUSWELL PHILIPPE</v>
          </cell>
          <cell r="C100" t="str">
            <v>22</v>
          </cell>
          <cell r="D100">
            <v>25</v>
          </cell>
          <cell r="E100" t="str">
            <v>880021</v>
          </cell>
          <cell r="F100" t="str">
            <v>22500</v>
          </cell>
          <cell r="G100">
            <v>30949</v>
          </cell>
          <cell r="H100"/>
          <cell r="I100" t="str">
            <v>QC</v>
          </cell>
          <cell r="J100">
            <v>4659.58</v>
          </cell>
          <cell r="K100">
            <v>4659.58</v>
          </cell>
          <cell r="L100">
            <v>4799.3599999999997</v>
          </cell>
          <cell r="M100">
            <v>4799.3599999999997</v>
          </cell>
          <cell r="N100">
            <v>4799.3599999999997</v>
          </cell>
          <cell r="O100">
            <v>4799.3599999999997</v>
          </cell>
          <cell r="V100">
            <v>65366.47</v>
          </cell>
          <cell r="W100">
            <v>14118.52</v>
          </cell>
          <cell r="X100">
            <v>14398.08</v>
          </cell>
          <cell r="Y100">
            <v>14398.08</v>
          </cell>
          <cell r="Z100">
            <v>22451.79</v>
          </cell>
        </row>
        <row r="101">
          <cell r="A101" t="str">
            <v>000009809</v>
          </cell>
          <cell r="B101" t="str">
            <v>CARIGNAN FRANCIS</v>
          </cell>
          <cell r="C101" t="str">
            <v>22</v>
          </cell>
          <cell r="D101">
            <v>25</v>
          </cell>
          <cell r="E101" t="str">
            <v>880021</v>
          </cell>
          <cell r="F101" t="str">
            <v>22500</v>
          </cell>
          <cell r="G101">
            <v>36038</v>
          </cell>
          <cell r="H101"/>
          <cell r="I101" t="str">
            <v>QC</v>
          </cell>
          <cell r="J101">
            <v>4438.08</v>
          </cell>
          <cell r="K101">
            <v>4438.08</v>
          </cell>
          <cell r="L101">
            <v>4582.32</v>
          </cell>
          <cell r="M101">
            <v>4582.32</v>
          </cell>
          <cell r="N101">
            <v>4582.32</v>
          </cell>
          <cell r="O101">
            <v>4582.32</v>
          </cell>
          <cell r="V101">
            <v>62386.96</v>
          </cell>
          <cell r="W101">
            <v>13458.48</v>
          </cell>
          <cell r="X101">
            <v>13746.96</v>
          </cell>
          <cell r="Y101">
            <v>13746.96</v>
          </cell>
          <cell r="Z101">
            <v>21434.560000000005</v>
          </cell>
        </row>
        <row r="102">
          <cell r="A102" t="str">
            <v>000007256</v>
          </cell>
          <cell r="B102" t="str">
            <v>CHAGNON DANIEL</v>
          </cell>
          <cell r="C102" t="str">
            <v>22</v>
          </cell>
          <cell r="D102">
            <v>25</v>
          </cell>
          <cell r="E102" t="str">
            <v>880021</v>
          </cell>
          <cell r="F102" t="str">
            <v>22500</v>
          </cell>
          <cell r="G102">
            <v>29361</v>
          </cell>
          <cell r="H102"/>
          <cell r="I102" t="str">
            <v>QC</v>
          </cell>
          <cell r="J102">
            <v>5828.4</v>
          </cell>
          <cell r="K102">
            <v>5828.4</v>
          </cell>
          <cell r="L102">
            <v>6003.26</v>
          </cell>
          <cell r="M102">
            <v>6003.26</v>
          </cell>
          <cell r="N102">
            <v>6003.26</v>
          </cell>
          <cell r="O102">
            <v>6003.26</v>
          </cell>
          <cell r="V102">
            <v>81796.429999999993</v>
          </cell>
          <cell r="W102">
            <v>17660.060000000001</v>
          </cell>
          <cell r="X102">
            <v>18009.78</v>
          </cell>
          <cell r="Y102">
            <v>18009.78</v>
          </cell>
          <cell r="Z102">
            <v>28116.809999999998</v>
          </cell>
        </row>
        <row r="103">
          <cell r="A103" t="str">
            <v>000005052</v>
          </cell>
          <cell r="B103" t="str">
            <v>CHARRON EDDY GUY</v>
          </cell>
          <cell r="C103" t="str">
            <v>22</v>
          </cell>
          <cell r="D103">
            <v>25</v>
          </cell>
          <cell r="E103" t="str">
            <v>880021</v>
          </cell>
          <cell r="F103" t="str">
            <v>21000</v>
          </cell>
          <cell r="G103">
            <v>31853</v>
          </cell>
          <cell r="H103"/>
          <cell r="I103" t="str">
            <v>QC</v>
          </cell>
          <cell r="J103">
            <v>5913.9</v>
          </cell>
          <cell r="K103">
            <v>5913.9</v>
          </cell>
          <cell r="L103">
            <v>6091.32</v>
          </cell>
          <cell r="M103">
            <v>6091.32</v>
          </cell>
          <cell r="N103">
            <v>6091.32</v>
          </cell>
          <cell r="O103">
            <v>6091.32</v>
          </cell>
          <cell r="V103">
            <v>82473.09</v>
          </cell>
          <cell r="W103">
            <v>17919.12</v>
          </cell>
          <cell r="X103">
            <v>18273.96</v>
          </cell>
          <cell r="Y103">
            <v>18273.96</v>
          </cell>
          <cell r="Z103">
            <v>28006.049999999996</v>
          </cell>
        </row>
        <row r="104">
          <cell r="A104" t="str">
            <v>000005053</v>
          </cell>
          <cell r="B104" t="str">
            <v>CLOUTIER MARCEL</v>
          </cell>
          <cell r="C104" t="str">
            <v>22</v>
          </cell>
          <cell r="D104">
            <v>25</v>
          </cell>
          <cell r="E104" t="str">
            <v>880021</v>
          </cell>
          <cell r="F104" t="str">
            <v>22500</v>
          </cell>
          <cell r="G104">
            <v>29647</v>
          </cell>
          <cell r="H104"/>
          <cell r="I104" t="str">
            <v>QC</v>
          </cell>
          <cell r="J104">
            <v>4242.16</v>
          </cell>
          <cell r="K104">
            <v>4242.16</v>
          </cell>
          <cell r="L104">
            <v>4380.04</v>
          </cell>
          <cell r="M104">
            <v>4380.04</v>
          </cell>
          <cell r="N104">
            <v>4380.04</v>
          </cell>
          <cell r="O104">
            <v>4380.04</v>
          </cell>
          <cell r="V104">
            <v>59895.4</v>
          </cell>
          <cell r="W104">
            <v>12864.36</v>
          </cell>
          <cell r="X104">
            <v>13140.12</v>
          </cell>
          <cell r="Y104">
            <v>13140.12</v>
          </cell>
          <cell r="Z104">
            <v>20750.799999999996</v>
          </cell>
        </row>
        <row r="105">
          <cell r="A105" t="str">
            <v>000090082</v>
          </cell>
          <cell r="B105" t="str">
            <v>DORE JEAN</v>
          </cell>
          <cell r="C105" t="str">
            <v>22</v>
          </cell>
          <cell r="D105">
            <v>25</v>
          </cell>
          <cell r="E105" t="str">
            <v>880021</v>
          </cell>
          <cell r="F105" t="str">
            <v>21000</v>
          </cell>
          <cell r="G105">
            <v>34947</v>
          </cell>
          <cell r="H105"/>
          <cell r="I105" t="str">
            <v>QC</v>
          </cell>
          <cell r="J105">
            <v>5633.18</v>
          </cell>
          <cell r="K105">
            <v>5633.18</v>
          </cell>
          <cell r="L105">
            <v>5802.18</v>
          </cell>
          <cell r="M105">
            <v>5802.18</v>
          </cell>
          <cell r="N105">
            <v>5802.18</v>
          </cell>
          <cell r="O105">
            <v>5802.18</v>
          </cell>
          <cell r="V105">
            <v>79702.460000000006</v>
          </cell>
          <cell r="W105">
            <v>17068.54</v>
          </cell>
          <cell r="X105">
            <v>17406.54</v>
          </cell>
          <cell r="Y105">
            <v>17406.54</v>
          </cell>
          <cell r="Z105">
            <v>27820.840000000004</v>
          </cell>
        </row>
        <row r="106">
          <cell r="A106" t="str">
            <v>000007037</v>
          </cell>
          <cell r="B106" t="str">
            <v>DUBORD JEAN GUY</v>
          </cell>
          <cell r="C106" t="str">
            <v>22</v>
          </cell>
          <cell r="D106">
            <v>25</v>
          </cell>
          <cell r="E106" t="str">
            <v>880021</v>
          </cell>
          <cell r="F106" t="str">
            <v>22500</v>
          </cell>
          <cell r="G106">
            <v>28114</v>
          </cell>
          <cell r="H106"/>
          <cell r="I106" t="str">
            <v>QC</v>
          </cell>
          <cell r="J106">
            <v>4277.7</v>
          </cell>
          <cell r="K106">
            <v>4277.7</v>
          </cell>
          <cell r="L106">
            <v>4427.42</v>
          </cell>
          <cell r="M106">
            <v>4427.42</v>
          </cell>
          <cell r="N106">
            <v>4427.42</v>
          </cell>
          <cell r="O106">
            <v>4427.42</v>
          </cell>
          <cell r="V106">
            <v>60253.9</v>
          </cell>
          <cell r="W106">
            <v>12982.82</v>
          </cell>
          <cell r="X106">
            <v>13282.26</v>
          </cell>
          <cell r="Y106">
            <v>13282.26</v>
          </cell>
          <cell r="Z106">
            <v>20706.559999999998</v>
          </cell>
        </row>
        <row r="107">
          <cell r="A107" t="str">
            <v>000090096</v>
          </cell>
          <cell r="B107" t="str">
            <v>FONTAINE YVON</v>
          </cell>
          <cell r="C107" t="str">
            <v>22</v>
          </cell>
          <cell r="D107">
            <v>25</v>
          </cell>
          <cell r="E107" t="str">
            <v>880021</v>
          </cell>
          <cell r="F107" t="str">
            <v>22500</v>
          </cell>
          <cell r="G107">
            <v>31202</v>
          </cell>
          <cell r="H107"/>
          <cell r="I107" t="str">
            <v>QC</v>
          </cell>
          <cell r="J107">
            <v>4381.5600000000004</v>
          </cell>
          <cell r="K107">
            <v>4381.5600000000004</v>
          </cell>
          <cell r="L107">
            <v>4513</v>
          </cell>
          <cell r="M107">
            <v>4513</v>
          </cell>
          <cell r="N107">
            <v>4513</v>
          </cell>
          <cell r="O107">
            <v>4513</v>
          </cell>
          <cell r="V107">
            <v>61748.85</v>
          </cell>
          <cell r="W107">
            <v>13276.12</v>
          </cell>
          <cell r="X107">
            <v>13539</v>
          </cell>
          <cell r="Y107">
            <v>13539</v>
          </cell>
          <cell r="Z107">
            <v>21394.729999999996</v>
          </cell>
        </row>
        <row r="108">
          <cell r="A108" t="str">
            <v>000002025</v>
          </cell>
          <cell r="B108" t="str">
            <v>GAGNON SYLVAIN</v>
          </cell>
          <cell r="C108" t="str">
            <v>22</v>
          </cell>
          <cell r="D108">
            <v>25</v>
          </cell>
          <cell r="E108" t="str">
            <v>880021</v>
          </cell>
          <cell r="F108" t="str">
            <v>22500</v>
          </cell>
          <cell r="G108">
            <v>32264</v>
          </cell>
          <cell r="H108"/>
          <cell r="I108" t="str">
            <v>QC</v>
          </cell>
          <cell r="J108">
            <v>4608.9799999999996</v>
          </cell>
          <cell r="K108">
            <v>4608.9799999999996</v>
          </cell>
          <cell r="L108">
            <v>4839.42</v>
          </cell>
          <cell r="M108">
            <v>4839.42</v>
          </cell>
          <cell r="N108">
            <v>5000</v>
          </cell>
          <cell r="O108">
            <v>5000</v>
          </cell>
          <cell r="V108">
            <v>67028.740000000005</v>
          </cell>
          <cell r="W108">
            <v>14057.38</v>
          </cell>
          <cell r="X108">
            <v>14839.42</v>
          </cell>
          <cell r="Y108">
            <v>15000</v>
          </cell>
          <cell r="Z108">
            <v>23131.940000000002</v>
          </cell>
        </row>
        <row r="109">
          <cell r="A109" t="str">
            <v>000000152</v>
          </cell>
          <cell r="B109" t="str">
            <v>HEBERT LUC</v>
          </cell>
          <cell r="C109" t="str">
            <v>22</v>
          </cell>
          <cell r="D109">
            <v>25</v>
          </cell>
          <cell r="E109" t="str">
            <v>880021</v>
          </cell>
          <cell r="F109" t="str">
            <v>21000</v>
          </cell>
          <cell r="G109">
            <v>35807</v>
          </cell>
          <cell r="H109"/>
          <cell r="I109" t="str">
            <v>QC</v>
          </cell>
          <cell r="J109">
            <v>4780.66</v>
          </cell>
          <cell r="K109">
            <v>4780.66</v>
          </cell>
          <cell r="L109">
            <v>4971.88</v>
          </cell>
          <cell r="M109">
            <v>4971.88</v>
          </cell>
          <cell r="N109">
            <v>4971.88</v>
          </cell>
          <cell r="O109">
            <v>4971.88</v>
          </cell>
          <cell r="V109">
            <v>68558.89</v>
          </cell>
          <cell r="W109">
            <v>14533.2</v>
          </cell>
          <cell r="X109">
            <v>14915.64</v>
          </cell>
          <cell r="Y109">
            <v>14915.64</v>
          </cell>
          <cell r="Z109">
            <v>24194.410000000003</v>
          </cell>
        </row>
        <row r="110">
          <cell r="A110" t="str">
            <v>000005059</v>
          </cell>
          <cell r="B110" t="str">
            <v>LAMBERT ALAIN</v>
          </cell>
          <cell r="C110" t="str">
            <v>22</v>
          </cell>
          <cell r="D110">
            <v>25</v>
          </cell>
          <cell r="E110" t="str">
            <v>880021</v>
          </cell>
          <cell r="F110" t="str">
            <v>22500</v>
          </cell>
          <cell r="G110">
            <v>32783</v>
          </cell>
          <cell r="H110"/>
          <cell r="I110" t="str">
            <v>QC</v>
          </cell>
          <cell r="J110">
            <v>6053.24</v>
          </cell>
          <cell r="K110">
            <v>6053.24</v>
          </cell>
          <cell r="L110">
            <v>6219.7</v>
          </cell>
          <cell r="M110">
            <v>6219.7</v>
          </cell>
          <cell r="N110">
            <v>6219.7</v>
          </cell>
          <cell r="O110">
            <v>6219.7</v>
          </cell>
          <cell r="V110">
            <v>84704.08</v>
          </cell>
          <cell r="W110">
            <v>18326.18</v>
          </cell>
          <cell r="X110">
            <v>18659.099999999999</v>
          </cell>
          <cell r="Y110">
            <v>18659.099999999999</v>
          </cell>
          <cell r="Z110">
            <v>29059.700000000004</v>
          </cell>
        </row>
        <row r="111">
          <cell r="A111" t="str">
            <v>000090100</v>
          </cell>
          <cell r="B111" t="str">
            <v>MERCURE PIERRE</v>
          </cell>
          <cell r="C111" t="str">
            <v>22</v>
          </cell>
          <cell r="D111">
            <v>25</v>
          </cell>
          <cell r="E111" t="str">
            <v>880021</v>
          </cell>
          <cell r="F111" t="str">
            <v>22500</v>
          </cell>
          <cell r="G111">
            <v>32454</v>
          </cell>
          <cell r="H111"/>
          <cell r="I111" t="str">
            <v>QC</v>
          </cell>
          <cell r="J111">
            <v>4248.2</v>
          </cell>
          <cell r="K111">
            <v>4248.2</v>
          </cell>
          <cell r="L111">
            <v>4418.12</v>
          </cell>
          <cell r="M111">
            <v>4418.12</v>
          </cell>
          <cell r="N111">
            <v>4418.12</v>
          </cell>
          <cell r="O111">
            <v>4418.12</v>
          </cell>
          <cell r="V111">
            <v>60068.66</v>
          </cell>
          <cell r="W111">
            <v>12914.52</v>
          </cell>
          <cell r="X111">
            <v>13254.36</v>
          </cell>
          <cell r="Y111">
            <v>13254.36</v>
          </cell>
          <cell r="Z111">
            <v>20645.419999999998</v>
          </cell>
        </row>
        <row r="112">
          <cell r="A112" t="str">
            <v>000090064</v>
          </cell>
          <cell r="B112" t="str">
            <v>PAYEUR REJEAN</v>
          </cell>
          <cell r="C112" t="str">
            <v>22</v>
          </cell>
          <cell r="D112">
            <v>25</v>
          </cell>
          <cell r="E112" t="str">
            <v>880021</v>
          </cell>
          <cell r="F112" t="str">
            <v>22500</v>
          </cell>
          <cell r="G112">
            <v>36010</v>
          </cell>
          <cell r="H112"/>
          <cell r="I112" t="str">
            <v>QC</v>
          </cell>
          <cell r="J112">
            <v>4922.18</v>
          </cell>
          <cell r="K112">
            <v>4922.18</v>
          </cell>
          <cell r="L112">
            <v>5082.16</v>
          </cell>
          <cell r="M112">
            <v>5082.16</v>
          </cell>
          <cell r="N112">
            <v>5082.16</v>
          </cell>
          <cell r="O112">
            <v>5082.16</v>
          </cell>
          <cell r="V112">
            <v>70113.38</v>
          </cell>
          <cell r="W112">
            <v>14926.52</v>
          </cell>
          <cell r="X112">
            <v>15246.48</v>
          </cell>
          <cell r="Y112">
            <v>15246.48</v>
          </cell>
          <cell r="Z112">
            <v>24693.900000000009</v>
          </cell>
        </row>
        <row r="113">
          <cell r="A113" t="str">
            <v>000002017</v>
          </cell>
          <cell r="B113" t="str">
            <v>PEPIN GHISLAIN</v>
          </cell>
          <cell r="C113" t="str">
            <v>22</v>
          </cell>
          <cell r="D113">
            <v>25</v>
          </cell>
          <cell r="E113" t="str">
            <v>880021</v>
          </cell>
          <cell r="F113" t="str">
            <v>22500</v>
          </cell>
          <cell r="G113">
            <v>29374</v>
          </cell>
          <cell r="H113"/>
          <cell r="I113" t="str">
            <v>QC</v>
          </cell>
          <cell r="J113">
            <v>8154.16</v>
          </cell>
          <cell r="K113">
            <v>8154.16</v>
          </cell>
          <cell r="L113">
            <v>8439.56</v>
          </cell>
          <cell r="M113">
            <v>8439.56</v>
          </cell>
          <cell r="N113">
            <v>8439.56</v>
          </cell>
          <cell r="O113">
            <v>8439.56</v>
          </cell>
          <cell r="V113">
            <v>123079.77</v>
          </cell>
          <cell r="W113">
            <v>24747.88</v>
          </cell>
          <cell r="X113">
            <v>25318.68</v>
          </cell>
          <cell r="Y113">
            <v>25318.68</v>
          </cell>
          <cell r="Z113">
            <v>47694.530000000013</v>
          </cell>
        </row>
        <row r="114">
          <cell r="A114" t="str">
            <v>000022061</v>
          </cell>
          <cell r="B114" t="str">
            <v>PERREAULT PATRICK</v>
          </cell>
          <cell r="C114" t="str">
            <v>22</v>
          </cell>
          <cell r="D114">
            <v>25</v>
          </cell>
          <cell r="E114" t="str">
            <v>880021</v>
          </cell>
          <cell r="F114" t="str">
            <v>22500</v>
          </cell>
          <cell r="G114">
            <v>36745</v>
          </cell>
          <cell r="H114"/>
          <cell r="I114" t="str">
            <v>QC</v>
          </cell>
          <cell r="J114">
            <v>4208.34</v>
          </cell>
          <cell r="K114">
            <v>4208.34</v>
          </cell>
          <cell r="L114">
            <v>4460.84</v>
          </cell>
          <cell r="M114">
            <v>4460.84</v>
          </cell>
          <cell r="N114">
            <v>4460.84</v>
          </cell>
          <cell r="O114">
            <v>4460.84</v>
          </cell>
          <cell r="V114">
            <v>61179.76</v>
          </cell>
          <cell r="W114">
            <v>12877.52</v>
          </cell>
          <cell r="X114">
            <v>13382.52</v>
          </cell>
          <cell r="Y114">
            <v>13382.52</v>
          </cell>
          <cell r="Z114">
            <v>21537.200000000004</v>
          </cell>
        </row>
        <row r="115">
          <cell r="A115" t="str">
            <v>000005063</v>
          </cell>
          <cell r="B115" t="str">
            <v>PETIT GUY</v>
          </cell>
          <cell r="C115" t="str">
            <v>22</v>
          </cell>
          <cell r="D115">
            <v>25</v>
          </cell>
          <cell r="E115" t="str">
            <v>880021</v>
          </cell>
          <cell r="F115" t="str">
            <v>22500</v>
          </cell>
          <cell r="G115">
            <v>27113</v>
          </cell>
          <cell r="H115"/>
          <cell r="I115" t="str">
            <v>QC</v>
          </cell>
          <cell r="J115">
            <v>5958.72</v>
          </cell>
          <cell r="K115">
            <v>5958.72</v>
          </cell>
          <cell r="L115">
            <v>6226.86</v>
          </cell>
          <cell r="M115">
            <v>6226.86</v>
          </cell>
          <cell r="N115">
            <v>6226.86</v>
          </cell>
          <cell r="O115">
            <v>6226.86</v>
          </cell>
          <cell r="V115">
            <v>83540.570000000007</v>
          </cell>
          <cell r="W115">
            <v>18144.3</v>
          </cell>
          <cell r="X115">
            <v>18680.580000000002</v>
          </cell>
          <cell r="Y115">
            <v>18680.580000000002</v>
          </cell>
          <cell r="Z115">
            <v>28035.11</v>
          </cell>
        </row>
        <row r="116">
          <cell r="A116" t="str">
            <v>000007339</v>
          </cell>
          <cell r="B116" t="str">
            <v>PICARD MICHAEL</v>
          </cell>
          <cell r="C116" t="str">
            <v>22</v>
          </cell>
          <cell r="D116">
            <v>25</v>
          </cell>
          <cell r="E116" t="str">
            <v>880021</v>
          </cell>
          <cell r="F116" t="str">
            <v>22500</v>
          </cell>
          <cell r="G116">
            <v>32315</v>
          </cell>
          <cell r="H116"/>
          <cell r="I116" t="str">
            <v>QC</v>
          </cell>
          <cell r="J116">
            <v>5070.9799999999996</v>
          </cell>
          <cell r="K116">
            <v>5070.9799999999996</v>
          </cell>
          <cell r="L116">
            <v>5197.76</v>
          </cell>
          <cell r="M116">
            <v>5197.76</v>
          </cell>
          <cell r="N116">
            <v>5197.76</v>
          </cell>
          <cell r="O116">
            <v>5197.76</v>
          </cell>
          <cell r="V116">
            <v>70849.52</v>
          </cell>
          <cell r="W116">
            <v>15339.72</v>
          </cell>
          <cell r="X116">
            <v>15593.28</v>
          </cell>
          <cell r="Y116">
            <v>15593.28</v>
          </cell>
          <cell r="Z116">
            <v>24323.240000000005</v>
          </cell>
        </row>
        <row r="117">
          <cell r="A117" t="str">
            <v>000002012</v>
          </cell>
          <cell r="B117" t="str">
            <v>PIGEON NATHANIEL</v>
          </cell>
          <cell r="C117" t="str">
            <v>22</v>
          </cell>
          <cell r="D117">
            <v>25</v>
          </cell>
          <cell r="E117" t="str">
            <v>880021</v>
          </cell>
          <cell r="F117" t="str">
            <v>22500</v>
          </cell>
          <cell r="G117">
            <v>32818</v>
          </cell>
          <cell r="H117"/>
          <cell r="I117" t="str">
            <v>QC</v>
          </cell>
          <cell r="J117">
            <v>4637.5</v>
          </cell>
          <cell r="K117">
            <v>4637.5</v>
          </cell>
          <cell r="L117">
            <v>4776.62</v>
          </cell>
          <cell r="M117">
            <v>4776.62</v>
          </cell>
          <cell r="N117">
            <v>4776.62</v>
          </cell>
          <cell r="O117">
            <v>4776.62</v>
          </cell>
          <cell r="V117">
            <v>65057.53</v>
          </cell>
          <cell r="W117">
            <v>14051.62</v>
          </cell>
          <cell r="X117">
            <v>14329.86</v>
          </cell>
          <cell r="Y117">
            <v>14329.86</v>
          </cell>
          <cell r="Z117">
            <v>22346.189999999995</v>
          </cell>
        </row>
        <row r="118">
          <cell r="A118" t="str">
            <v>000005064</v>
          </cell>
          <cell r="B118" t="str">
            <v>POIRIER SYLVAIN</v>
          </cell>
          <cell r="C118" t="str">
            <v>22</v>
          </cell>
          <cell r="D118">
            <v>25</v>
          </cell>
          <cell r="E118" t="str">
            <v>880021</v>
          </cell>
          <cell r="F118" t="str">
            <v>22500</v>
          </cell>
          <cell r="G118">
            <v>31124</v>
          </cell>
          <cell r="H118">
            <v>37736</v>
          </cell>
          <cell r="I118" t="str">
            <v>QC</v>
          </cell>
          <cell r="J118">
            <v>6500</v>
          </cell>
          <cell r="K118">
            <v>6500</v>
          </cell>
          <cell r="L118">
            <v>6662.5</v>
          </cell>
          <cell r="M118">
            <v>5740</v>
          </cell>
          <cell r="N118">
            <v>0</v>
          </cell>
          <cell r="O118">
            <v>0</v>
          </cell>
          <cell r="V118">
            <v>39233.730000000003</v>
          </cell>
          <cell r="W118">
            <v>19662.5</v>
          </cell>
          <cell r="X118">
            <v>5740</v>
          </cell>
          <cell r="Y118">
            <v>0</v>
          </cell>
          <cell r="Z118">
            <v>13831.230000000003</v>
          </cell>
        </row>
        <row r="119">
          <cell r="A119" t="str">
            <v>000002029</v>
          </cell>
          <cell r="B119" t="str">
            <v>ROSS-LANOUE, MONIQUE</v>
          </cell>
          <cell r="C119" t="str">
            <v>22</v>
          </cell>
          <cell r="D119">
            <v>25</v>
          </cell>
          <cell r="E119" t="str">
            <v>880021</v>
          </cell>
          <cell r="F119" t="str">
            <v>22500</v>
          </cell>
          <cell r="G119">
            <v>30186</v>
          </cell>
          <cell r="H119"/>
          <cell r="I119" t="str">
            <v>QC</v>
          </cell>
          <cell r="J119">
            <v>3183.34</v>
          </cell>
          <cell r="K119">
            <v>3183.34</v>
          </cell>
          <cell r="L119">
            <v>3278.84</v>
          </cell>
          <cell r="M119">
            <v>3278.84</v>
          </cell>
          <cell r="N119">
            <v>3278.84</v>
          </cell>
          <cell r="O119">
            <v>3278.84</v>
          </cell>
          <cell r="V119">
            <v>41937.4</v>
          </cell>
          <cell r="W119">
            <v>9645.52</v>
          </cell>
          <cell r="X119">
            <v>9836.52</v>
          </cell>
          <cell r="Y119">
            <v>9836.52</v>
          </cell>
          <cell r="Z119">
            <v>12618.84</v>
          </cell>
        </row>
        <row r="120">
          <cell r="A120" t="str">
            <v>000005066</v>
          </cell>
          <cell r="B120" t="str">
            <v>ST_ GELAIS, MICHEL</v>
          </cell>
          <cell r="C120" t="str">
            <v>22</v>
          </cell>
          <cell r="D120">
            <v>25</v>
          </cell>
          <cell r="E120" t="str">
            <v>880021</v>
          </cell>
          <cell r="F120" t="str">
            <v>22500</v>
          </cell>
          <cell r="G120">
            <v>33918</v>
          </cell>
          <cell r="H120"/>
          <cell r="I120" t="str">
            <v>QC</v>
          </cell>
          <cell r="J120">
            <v>4909.66</v>
          </cell>
          <cell r="K120">
            <v>4909.66</v>
          </cell>
          <cell r="L120">
            <v>5106.04</v>
          </cell>
          <cell r="M120">
            <v>5106.04</v>
          </cell>
          <cell r="N120">
            <v>5106.04</v>
          </cell>
          <cell r="O120">
            <v>5106.04</v>
          </cell>
          <cell r="V120">
            <v>69395.61</v>
          </cell>
          <cell r="W120">
            <v>14925.36</v>
          </cell>
          <cell r="X120">
            <v>15318.12</v>
          </cell>
          <cell r="Y120">
            <v>15318.12</v>
          </cell>
          <cell r="Z120">
            <v>23834.009999999995</v>
          </cell>
        </row>
        <row r="121">
          <cell r="A121" t="str">
            <v>000004249</v>
          </cell>
          <cell r="B121" t="str">
            <v>WEANER STEVE</v>
          </cell>
          <cell r="C121" t="str">
            <v>22</v>
          </cell>
          <cell r="D121">
            <v>25</v>
          </cell>
          <cell r="E121" t="str">
            <v>880021</v>
          </cell>
          <cell r="F121" t="str">
            <v>22500</v>
          </cell>
          <cell r="G121">
            <v>34954</v>
          </cell>
          <cell r="H121"/>
          <cell r="I121" t="str">
            <v>QC</v>
          </cell>
          <cell r="J121">
            <v>5416.66</v>
          </cell>
          <cell r="K121">
            <v>5416.66</v>
          </cell>
          <cell r="L121">
            <v>5687.5</v>
          </cell>
          <cell r="M121">
            <v>5687.5</v>
          </cell>
          <cell r="N121">
            <v>5687.5</v>
          </cell>
          <cell r="O121">
            <v>5687.5</v>
          </cell>
          <cell r="V121">
            <v>78030.38</v>
          </cell>
          <cell r="W121">
            <v>16520.82</v>
          </cell>
          <cell r="X121">
            <v>17062.5</v>
          </cell>
          <cell r="Y121">
            <v>17062.5</v>
          </cell>
          <cell r="Z121">
            <v>27384.560000000005</v>
          </cell>
        </row>
        <row r="122">
          <cell r="A122" t="str">
            <v>000002020</v>
          </cell>
          <cell r="B122" t="str">
            <v>BELANGER LUC</v>
          </cell>
          <cell r="C122" t="str">
            <v>22</v>
          </cell>
          <cell r="D122">
            <v>26</v>
          </cell>
          <cell r="E122" t="str">
            <v>880021</v>
          </cell>
          <cell r="F122" t="str">
            <v>22500</v>
          </cell>
          <cell r="G122">
            <v>29780</v>
          </cell>
          <cell r="H122"/>
          <cell r="I122" t="str">
            <v>QC</v>
          </cell>
          <cell r="J122">
            <v>7083.34</v>
          </cell>
          <cell r="K122">
            <v>7083.34</v>
          </cell>
          <cell r="L122">
            <v>7579.18</v>
          </cell>
          <cell r="M122">
            <v>7579.18</v>
          </cell>
          <cell r="N122">
            <v>7787.52</v>
          </cell>
          <cell r="O122">
            <v>7787.52</v>
          </cell>
          <cell r="V122">
            <v>103614.93</v>
          </cell>
          <cell r="W122">
            <v>21745.86</v>
          </cell>
          <cell r="X122">
            <v>23154.22</v>
          </cell>
          <cell r="Y122">
            <v>23362.560000000001</v>
          </cell>
          <cell r="Z122">
            <v>35352.289999999994</v>
          </cell>
        </row>
        <row r="123">
          <cell r="A123" t="str">
            <v>000005048</v>
          </cell>
          <cell r="B123" t="str">
            <v>BENOIT YVES</v>
          </cell>
          <cell r="C123" t="str">
            <v>22</v>
          </cell>
          <cell r="D123">
            <v>26</v>
          </cell>
          <cell r="E123" t="str">
            <v>880021</v>
          </cell>
          <cell r="F123" t="str">
            <v>22500</v>
          </cell>
          <cell r="G123">
            <v>32580</v>
          </cell>
          <cell r="H123"/>
          <cell r="I123" t="str">
            <v>QC</v>
          </cell>
          <cell r="J123">
            <v>5113.54</v>
          </cell>
          <cell r="K123">
            <v>5113.54</v>
          </cell>
          <cell r="L123">
            <v>5266.94</v>
          </cell>
          <cell r="M123">
            <v>5266.94</v>
          </cell>
          <cell r="N123">
            <v>5266.94</v>
          </cell>
          <cell r="O123">
            <v>5266.94</v>
          </cell>
          <cell r="V123">
            <v>71760.800000000003</v>
          </cell>
          <cell r="W123">
            <v>15494.02</v>
          </cell>
          <cell r="X123">
            <v>15800.82</v>
          </cell>
          <cell r="Y123">
            <v>15800.82</v>
          </cell>
          <cell r="Z123">
            <v>24665.14</v>
          </cell>
        </row>
        <row r="124">
          <cell r="A124" t="str">
            <v>000009967</v>
          </cell>
          <cell r="B124" t="str">
            <v>GAGNE PATRICK</v>
          </cell>
          <cell r="C124" t="str">
            <v>22</v>
          </cell>
          <cell r="D124">
            <v>26</v>
          </cell>
          <cell r="E124" t="str">
            <v>880021</v>
          </cell>
          <cell r="F124" t="str">
            <v>22500</v>
          </cell>
          <cell r="G124">
            <v>36311</v>
          </cell>
          <cell r="H124"/>
          <cell r="I124" t="str">
            <v>QC</v>
          </cell>
          <cell r="J124">
            <v>3500</v>
          </cell>
          <cell r="K124">
            <v>3500</v>
          </cell>
          <cell r="L124">
            <v>3640</v>
          </cell>
          <cell r="M124">
            <v>3640</v>
          </cell>
          <cell r="N124">
            <v>3848.34</v>
          </cell>
          <cell r="O124">
            <v>3848.34</v>
          </cell>
          <cell r="V124">
            <v>51303.360000000001</v>
          </cell>
          <cell r="W124">
            <v>10640</v>
          </cell>
          <cell r="X124">
            <v>11336.68</v>
          </cell>
          <cell r="Y124">
            <v>11545.02</v>
          </cell>
          <cell r="Z124">
            <v>17781.660000000003</v>
          </cell>
        </row>
        <row r="125">
          <cell r="A125" t="str">
            <v>000000343</v>
          </cell>
          <cell r="B125" t="str">
            <v>GAURON GUY</v>
          </cell>
          <cell r="C125" t="str">
            <v>22</v>
          </cell>
          <cell r="D125">
            <v>26</v>
          </cell>
          <cell r="E125" t="str">
            <v>880021</v>
          </cell>
          <cell r="F125" t="str">
            <v>21000</v>
          </cell>
          <cell r="G125">
            <v>35772</v>
          </cell>
          <cell r="H125"/>
          <cell r="I125" t="str">
            <v>QC</v>
          </cell>
          <cell r="J125">
            <v>3500</v>
          </cell>
          <cell r="K125">
            <v>3500</v>
          </cell>
          <cell r="L125">
            <v>3605</v>
          </cell>
          <cell r="M125">
            <v>3605</v>
          </cell>
          <cell r="N125">
            <v>3855</v>
          </cell>
          <cell r="O125">
            <v>3855</v>
          </cell>
          <cell r="V125">
            <v>51786.15</v>
          </cell>
          <cell r="W125">
            <v>10605</v>
          </cell>
          <cell r="X125">
            <v>11315</v>
          </cell>
          <cell r="Y125">
            <v>11565</v>
          </cell>
          <cell r="Z125">
            <v>18301.150000000001</v>
          </cell>
        </row>
        <row r="126">
          <cell r="A126" t="str">
            <v>000090024</v>
          </cell>
          <cell r="B126" t="str">
            <v>ROY NORMAND</v>
          </cell>
          <cell r="C126" t="str">
            <v>22</v>
          </cell>
          <cell r="D126">
            <v>26</v>
          </cell>
          <cell r="E126" t="str">
            <v>880021</v>
          </cell>
          <cell r="F126" t="str">
            <v>22500</v>
          </cell>
          <cell r="G126">
            <v>35086</v>
          </cell>
          <cell r="H126"/>
          <cell r="I126" t="str">
            <v>QC</v>
          </cell>
          <cell r="J126">
            <v>4016.24</v>
          </cell>
          <cell r="K126">
            <v>4016.24</v>
          </cell>
          <cell r="L126">
            <v>4176.88</v>
          </cell>
          <cell r="M126">
            <v>4176.88</v>
          </cell>
          <cell r="N126">
            <v>4176.88</v>
          </cell>
          <cell r="O126">
            <v>4176.88</v>
          </cell>
          <cell r="V126">
            <v>57965.95</v>
          </cell>
          <cell r="W126">
            <v>12209.36</v>
          </cell>
          <cell r="X126">
            <v>12530.64</v>
          </cell>
          <cell r="Y126">
            <v>12530.64</v>
          </cell>
          <cell r="Z126">
            <v>20695.309999999998</v>
          </cell>
        </row>
        <row r="127">
          <cell r="A127" t="str">
            <v>000019999</v>
          </cell>
          <cell r="B127" t="str">
            <v>STOPPONI CHRISTIAN</v>
          </cell>
          <cell r="C127" t="str">
            <v>22</v>
          </cell>
          <cell r="D127">
            <v>26</v>
          </cell>
          <cell r="E127" t="str">
            <v>880021</v>
          </cell>
          <cell r="F127" t="str">
            <v>22500</v>
          </cell>
          <cell r="G127">
            <v>36360</v>
          </cell>
          <cell r="H127"/>
          <cell r="I127" t="str">
            <v>QC</v>
          </cell>
          <cell r="J127">
            <v>3148.2</v>
          </cell>
          <cell r="K127">
            <v>3148.2</v>
          </cell>
          <cell r="L127">
            <v>3258.38</v>
          </cell>
          <cell r="M127">
            <v>3258.38</v>
          </cell>
          <cell r="N127">
            <v>3425.04</v>
          </cell>
          <cell r="O127">
            <v>3425.04</v>
          </cell>
          <cell r="V127">
            <v>45815.82</v>
          </cell>
          <cell r="W127">
            <v>9554.7800000000007</v>
          </cell>
          <cell r="X127">
            <v>10108.459999999999</v>
          </cell>
          <cell r="Y127">
            <v>10275.120000000001</v>
          </cell>
          <cell r="Z127">
            <v>15877.46</v>
          </cell>
        </row>
        <row r="128">
          <cell r="A128" t="str">
            <v>000022078</v>
          </cell>
          <cell r="B128" t="str">
            <v>DOUCET, DANIEL</v>
          </cell>
          <cell r="C128" t="str">
            <v>22</v>
          </cell>
          <cell r="D128">
            <v>27</v>
          </cell>
          <cell r="E128" t="str">
            <v>880011</v>
          </cell>
          <cell r="F128" t="str">
            <v>15000</v>
          </cell>
          <cell r="G128">
            <v>37641</v>
          </cell>
          <cell r="H128"/>
          <cell r="I128" t="str">
            <v>NB</v>
          </cell>
          <cell r="J128">
            <v>2038.44</v>
          </cell>
          <cell r="K128">
            <v>5000</v>
          </cell>
          <cell r="L128">
            <v>5050</v>
          </cell>
          <cell r="M128">
            <v>5050</v>
          </cell>
          <cell r="N128">
            <v>5050</v>
          </cell>
          <cell r="O128">
            <v>5050</v>
          </cell>
          <cell r="V128">
            <v>62453.39</v>
          </cell>
          <cell r="W128">
            <v>12088.44</v>
          </cell>
          <cell r="X128">
            <v>15150</v>
          </cell>
          <cell r="Y128">
            <v>15150</v>
          </cell>
          <cell r="Z128">
            <v>20064.949999999997</v>
          </cell>
        </row>
        <row r="129">
          <cell r="A129" t="str">
            <v>000090092</v>
          </cell>
          <cell r="B129" t="str">
            <v>DAWSON PETER W</v>
          </cell>
          <cell r="C129" t="str">
            <v>22</v>
          </cell>
          <cell r="D129">
            <v>27</v>
          </cell>
          <cell r="E129" t="str">
            <v>880021</v>
          </cell>
          <cell r="F129" t="str">
            <v>12000</v>
          </cell>
          <cell r="G129">
            <v>28185</v>
          </cell>
          <cell r="H129"/>
          <cell r="I129" t="str">
            <v>NS</v>
          </cell>
          <cell r="J129">
            <v>4677.66</v>
          </cell>
          <cell r="K129">
            <v>4677.66</v>
          </cell>
          <cell r="L129">
            <v>4813.32</v>
          </cell>
          <cell r="M129">
            <v>4813.32</v>
          </cell>
          <cell r="N129">
            <v>4896.66</v>
          </cell>
          <cell r="O129">
            <v>4896.66</v>
          </cell>
          <cell r="V129">
            <v>70046.05</v>
          </cell>
          <cell r="W129">
            <v>14168.64</v>
          </cell>
          <cell r="X129">
            <v>14606.64</v>
          </cell>
          <cell r="Y129">
            <v>14689.98</v>
          </cell>
          <cell r="Z129">
            <v>26580.790000000008</v>
          </cell>
        </row>
        <row r="130">
          <cell r="A130" t="str">
            <v>000004234</v>
          </cell>
          <cell r="B130" t="str">
            <v>DUPUIS BARRY O</v>
          </cell>
          <cell r="C130" t="str">
            <v>22</v>
          </cell>
          <cell r="D130">
            <v>27</v>
          </cell>
          <cell r="E130" t="str">
            <v>880021</v>
          </cell>
          <cell r="F130" t="str">
            <v>12000</v>
          </cell>
          <cell r="G130">
            <v>34912</v>
          </cell>
          <cell r="H130"/>
          <cell r="I130" t="str">
            <v>NS</v>
          </cell>
          <cell r="J130">
            <v>6666.66</v>
          </cell>
          <cell r="K130">
            <v>6666.66</v>
          </cell>
          <cell r="L130">
            <v>7133.32</v>
          </cell>
          <cell r="M130">
            <v>7133.32</v>
          </cell>
          <cell r="N130">
            <v>7383.32</v>
          </cell>
          <cell r="O130">
            <v>7383.32</v>
          </cell>
          <cell r="V130">
            <v>104451.4</v>
          </cell>
          <cell r="W130">
            <v>20466.64</v>
          </cell>
          <cell r="X130">
            <v>21899.96</v>
          </cell>
          <cell r="Y130">
            <v>22149.96</v>
          </cell>
          <cell r="Z130">
            <v>39934.839999999997</v>
          </cell>
        </row>
        <row r="131">
          <cell r="A131" t="str">
            <v>000009991</v>
          </cell>
          <cell r="B131" t="str">
            <v>DUPUIS KRIS</v>
          </cell>
          <cell r="C131" t="str">
            <v>22</v>
          </cell>
          <cell r="D131">
            <v>27</v>
          </cell>
          <cell r="E131" t="str">
            <v>880021</v>
          </cell>
          <cell r="F131" t="str">
            <v>15000</v>
          </cell>
          <cell r="G131">
            <v>36321</v>
          </cell>
          <cell r="H131"/>
          <cell r="I131" t="str">
            <v>NB</v>
          </cell>
          <cell r="J131">
            <v>3325</v>
          </cell>
          <cell r="K131">
            <v>3325</v>
          </cell>
          <cell r="L131">
            <v>3358.26</v>
          </cell>
          <cell r="M131">
            <v>3358.26</v>
          </cell>
          <cell r="N131">
            <v>3813.34</v>
          </cell>
          <cell r="O131">
            <v>3813.34</v>
          </cell>
          <cell r="V131">
            <v>53715.65</v>
          </cell>
          <cell r="W131">
            <v>10008.26</v>
          </cell>
          <cell r="X131">
            <v>10984.94</v>
          </cell>
          <cell r="Y131">
            <v>11440.02</v>
          </cell>
          <cell r="Z131">
            <v>21282.43</v>
          </cell>
        </row>
        <row r="132">
          <cell r="A132" t="str">
            <v>000022050</v>
          </cell>
          <cell r="B132" t="str">
            <v>ELLIS BILL</v>
          </cell>
          <cell r="C132" t="str">
            <v>22</v>
          </cell>
          <cell r="D132">
            <v>27</v>
          </cell>
          <cell r="E132" t="str">
            <v>880021</v>
          </cell>
          <cell r="F132" t="str">
            <v>12000</v>
          </cell>
          <cell r="G132">
            <v>37307</v>
          </cell>
          <cell r="H132"/>
          <cell r="I132" t="str">
            <v>NS</v>
          </cell>
          <cell r="J132">
            <v>3666.66</v>
          </cell>
          <cell r="K132">
            <v>3666.66</v>
          </cell>
          <cell r="L132">
            <v>4169</v>
          </cell>
          <cell r="M132">
            <v>4169</v>
          </cell>
          <cell r="N132">
            <v>4169</v>
          </cell>
          <cell r="O132">
            <v>4169</v>
          </cell>
          <cell r="V132">
            <v>60088.34</v>
          </cell>
          <cell r="W132">
            <v>11502.32</v>
          </cell>
          <cell r="X132">
            <v>12507</v>
          </cell>
          <cell r="Y132">
            <v>12507</v>
          </cell>
          <cell r="Z132">
            <v>23572.019999999997</v>
          </cell>
        </row>
        <row r="133">
          <cell r="A133" t="str">
            <v>000002033</v>
          </cell>
          <cell r="B133" t="str">
            <v>HALLAL CHRISTINE</v>
          </cell>
          <cell r="C133" t="str">
            <v>22</v>
          </cell>
          <cell r="D133">
            <v>27</v>
          </cell>
          <cell r="E133" t="str">
            <v>880021</v>
          </cell>
          <cell r="F133" t="str">
            <v>22500</v>
          </cell>
          <cell r="G133">
            <v>32153</v>
          </cell>
          <cell r="H133">
            <v>37681</v>
          </cell>
          <cell r="I133" t="str">
            <v>QC</v>
          </cell>
          <cell r="J133">
            <v>0</v>
          </cell>
          <cell r="K133">
            <v>0</v>
          </cell>
          <cell r="L133">
            <v>0</v>
          </cell>
          <cell r="M133">
            <v>0</v>
          </cell>
          <cell r="N133">
            <v>0</v>
          </cell>
          <cell r="O133">
            <v>0</v>
          </cell>
          <cell r="V133">
            <v>4080.78</v>
          </cell>
          <cell r="W133">
            <v>0</v>
          </cell>
          <cell r="X133">
            <v>0</v>
          </cell>
          <cell r="Y133">
            <v>0</v>
          </cell>
          <cell r="Z133">
            <v>4080.78</v>
          </cell>
        </row>
        <row r="134">
          <cell r="A134" t="str">
            <v>000090080</v>
          </cell>
          <cell r="B134" t="str">
            <v>MYERS ROBERT W</v>
          </cell>
          <cell r="C134" t="str">
            <v>22</v>
          </cell>
          <cell r="D134">
            <v>27</v>
          </cell>
          <cell r="E134" t="str">
            <v>880021</v>
          </cell>
          <cell r="F134" t="str">
            <v>10100</v>
          </cell>
          <cell r="G134">
            <v>34820</v>
          </cell>
          <cell r="H134"/>
          <cell r="I134" t="str">
            <v>NF</v>
          </cell>
          <cell r="J134">
            <v>4195.7</v>
          </cell>
          <cell r="K134">
            <v>4195.7</v>
          </cell>
          <cell r="L134">
            <v>4308.9799999999996</v>
          </cell>
          <cell r="M134">
            <v>4308.9799999999996</v>
          </cell>
          <cell r="N134">
            <v>4308.9799999999996</v>
          </cell>
          <cell r="O134">
            <v>4308.9799999999996</v>
          </cell>
          <cell r="V134">
            <v>61750.37</v>
          </cell>
          <cell r="W134">
            <v>12700.38</v>
          </cell>
          <cell r="X134">
            <v>12926.94</v>
          </cell>
          <cell r="Y134">
            <v>12926.94</v>
          </cell>
          <cell r="Z134">
            <v>23196.11</v>
          </cell>
        </row>
        <row r="135">
          <cell r="A135" t="str">
            <v>000000010</v>
          </cell>
          <cell r="B135" t="str">
            <v>ROTH LES J</v>
          </cell>
          <cell r="C135" t="str">
            <v>22</v>
          </cell>
          <cell r="D135">
            <v>27</v>
          </cell>
          <cell r="E135" t="str">
            <v>880021</v>
          </cell>
          <cell r="F135" t="str">
            <v>12000</v>
          </cell>
          <cell r="G135">
            <v>30651</v>
          </cell>
          <cell r="H135"/>
          <cell r="I135" t="str">
            <v>NS</v>
          </cell>
          <cell r="J135">
            <v>4171.82</v>
          </cell>
          <cell r="K135">
            <v>4171.82</v>
          </cell>
          <cell r="L135">
            <v>4213.5600000000004</v>
          </cell>
          <cell r="M135">
            <v>4213.5600000000004</v>
          </cell>
          <cell r="N135">
            <v>4213.5600000000004</v>
          </cell>
          <cell r="O135">
            <v>4213.5600000000004</v>
          </cell>
          <cell r="V135">
            <v>68563.91</v>
          </cell>
          <cell r="W135">
            <v>12557.2</v>
          </cell>
          <cell r="X135">
            <v>12640.68</v>
          </cell>
          <cell r="Y135">
            <v>12640.68</v>
          </cell>
          <cell r="Z135">
            <v>30725.350000000006</v>
          </cell>
        </row>
        <row r="136">
          <cell r="A136" t="str">
            <v>000021071</v>
          </cell>
          <cell r="B136" t="str">
            <v>CARMONA-COLINA, JESUS</v>
          </cell>
          <cell r="C136" t="str">
            <v>22</v>
          </cell>
          <cell r="D136">
            <v>28</v>
          </cell>
          <cell r="E136" t="str">
            <v>880021</v>
          </cell>
          <cell r="F136" t="str">
            <v>34010</v>
          </cell>
          <cell r="G136">
            <v>37073</v>
          </cell>
          <cell r="H136"/>
          <cell r="I136" t="str">
            <v>ON</v>
          </cell>
          <cell r="J136">
            <v>7487.5</v>
          </cell>
          <cell r="K136">
            <v>7833.34</v>
          </cell>
          <cell r="L136">
            <v>7833.34</v>
          </cell>
          <cell r="M136">
            <v>7833.34</v>
          </cell>
          <cell r="N136">
            <v>7833.34</v>
          </cell>
          <cell r="O136">
            <v>7833.34</v>
          </cell>
          <cell r="V136">
            <v>132283.76</v>
          </cell>
          <cell r="W136">
            <v>23154.18</v>
          </cell>
          <cell r="X136">
            <v>23500.02</v>
          </cell>
          <cell r="Y136">
            <v>23500.02</v>
          </cell>
          <cell r="Z136">
            <v>62129.540000000008</v>
          </cell>
        </row>
        <row r="137">
          <cell r="A137" t="str">
            <v>000005079</v>
          </cell>
          <cell r="B137" t="str">
            <v>LAPIERRE ROGER</v>
          </cell>
          <cell r="C137" t="str">
            <v>22</v>
          </cell>
          <cell r="D137">
            <v>28</v>
          </cell>
          <cell r="E137" t="str">
            <v>880021</v>
          </cell>
          <cell r="F137" t="str">
            <v>33100</v>
          </cell>
          <cell r="G137">
            <v>32202</v>
          </cell>
          <cell r="H137"/>
          <cell r="I137" t="str">
            <v>ON</v>
          </cell>
          <cell r="J137">
            <v>5609.32</v>
          </cell>
          <cell r="K137">
            <v>5609.32</v>
          </cell>
          <cell r="L137">
            <v>5945.88</v>
          </cell>
          <cell r="M137">
            <v>5945.88</v>
          </cell>
          <cell r="N137">
            <v>5945.88</v>
          </cell>
          <cell r="O137">
            <v>5945.88</v>
          </cell>
          <cell r="V137">
            <v>96593.15</v>
          </cell>
          <cell r="W137">
            <v>17164.52</v>
          </cell>
          <cell r="X137">
            <v>17837.64</v>
          </cell>
          <cell r="Y137">
            <v>17837.64</v>
          </cell>
          <cell r="Z137">
            <v>43753.349999999991</v>
          </cell>
        </row>
        <row r="138">
          <cell r="A138" t="str">
            <v>000001051</v>
          </cell>
          <cell r="B138" t="str">
            <v>SIMPSON KEVIN</v>
          </cell>
          <cell r="C138" t="str">
            <v>22</v>
          </cell>
          <cell r="D138">
            <v>28</v>
          </cell>
          <cell r="E138" t="str">
            <v>880021</v>
          </cell>
          <cell r="F138" t="str">
            <v>33100</v>
          </cell>
          <cell r="G138">
            <v>32307</v>
          </cell>
          <cell r="H138"/>
          <cell r="I138" t="str">
            <v>ON</v>
          </cell>
          <cell r="J138">
            <v>8616.24</v>
          </cell>
          <cell r="K138">
            <v>8616.24</v>
          </cell>
          <cell r="L138">
            <v>8788.56</v>
          </cell>
          <cell r="M138">
            <v>8788.56</v>
          </cell>
          <cell r="N138">
            <v>8788.56</v>
          </cell>
          <cell r="O138">
            <v>8788.56</v>
          </cell>
          <cell r="V138">
            <v>142601.43</v>
          </cell>
          <cell r="W138">
            <v>26021.040000000001</v>
          </cell>
          <cell r="X138">
            <v>26365.68</v>
          </cell>
          <cell r="Y138">
            <v>26365.68</v>
          </cell>
          <cell r="Z138">
            <v>63849.03</v>
          </cell>
        </row>
        <row r="139">
          <cell r="A139" t="str">
            <v>000000103</v>
          </cell>
          <cell r="B139" t="str">
            <v>WRIGHT HOWARD</v>
          </cell>
          <cell r="C139" t="str">
            <v>22</v>
          </cell>
          <cell r="D139">
            <v>28</v>
          </cell>
          <cell r="E139" t="str">
            <v>880021</v>
          </cell>
          <cell r="F139" t="str">
            <v>33100</v>
          </cell>
          <cell r="G139">
            <v>35247</v>
          </cell>
          <cell r="H139"/>
          <cell r="I139" t="str">
            <v>ON</v>
          </cell>
          <cell r="J139">
            <v>5923.34</v>
          </cell>
          <cell r="K139">
            <v>5923.34</v>
          </cell>
          <cell r="L139">
            <v>6101.04</v>
          </cell>
          <cell r="M139">
            <v>6101.04</v>
          </cell>
          <cell r="N139">
            <v>6101.04</v>
          </cell>
          <cell r="O139">
            <v>6101.04</v>
          </cell>
          <cell r="V139">
            <v>91656.34</v>
          </cell>
          <cell r="W139">
            <v>17947.72</v>
          </cell>
          <cell r="X139">
            <v>18303.12</v>
          </cell>
          <cell r="Y139">
            <v>18303.12</v>
          </cell>
          <cell r="Z139">
            <v>37102.380000000005</v>
          </cell>
        </row>
        <row r="140">
          <cell r="A140" t="str">
            <v>000008039</v>
          </cell>
          <cell r="B140" t="str">
            <v>BERUBE JACQUES</v>
          </cell>
          <cell r="C140" t="str">
            <v>22</v>
          </cell>
          <cell r="D140">
            <v>29</v>
          </cell>
          <cell r="E140" t="str">
            <v>880011</v>
          </cell>
          <cell r="F140" t="str">
            <v>22500</v>
          </cell>
          <cell r="G140">
            <v>33651</v>
          </cell>
          <cell r="H140"/>
          <cell r="I140" t="str">
            <v>QC</v>
          </cell>
          <cell r="J140">
            <v>6188.66</v>
          </cell>
          <cell r="K140">
            <v>6188.66</v>
          </cell>
          <cell r="L140">
            <v>6358.84</v>
          </cell>
          <cell r="M140">
            <v>6358.84</v>
          </cell>
          <cell r="N140">
            <v>6358.84</v>
          </cell>
          <cell r="O140">
            <v>6358.84</v>
          </cell>
          <cell r="V140">
            <v>90911.95</v>
          </cell>
          <cell r="W140">
            <v>18736.16</v>
          </cell>
          <cell r="X140">
            <v>19076.52</v>
          </cell>
          <cell r="Y140">
            <v>19076.52</v>
          </cell>
          <cell r="Z140">
            <v>34022.75</v>
          </cell>
        </row>
        <row r="141">
          <cell r="A141" t="str">
            <v>000090120</v>
          </cell>
          <cell r="B141" t="str">
            <v>CERVI BRIAN</v>
          </cell>
          <cell r="C141" t="str">
            <v>22</v>
          </cell>
          <cell r="D141">
            <v>29</v>
          </cell>
          <cell r="E141" t="str">
            <v>880011</v>
          </cell>
          <cell r="F141" t="str">
            <v>61000</v>
          </cell>
          <cell r="G141">
            <v>33959</v>
          </cell>
          <cell r="H141"/>
          <cell r="I141" t="str">
            <v>AB</v>
          </cell>
          <cell r="J141">
            <v>5598.54</v>
          </cell>
          <cell r="K141">
            <v>5598.54</v>
          </cell>
          <cell r="L141">
            <v>5738.5</v>
          </cell>
          <cell r="M141">
            <v>5738.5</v>
          </cell>
          <cell r="N141">
            <v>5738.5</v>
          </cell>
          <cell r="O141">
            <v>5738.5</v>
          </cell>
          <cell r="V141">
            <v>77509.100000000006</v>
          </cell>
          <cell r="W141">
            <v>16935.580000000002</v>
          </cell>
          <cell r="X141">
            <v>17215.5</v>
          </cell>
          <cell r="Y141">
            <v>17215.5</v>
          </cell>
          <cell r="Z141">
            <v>26142.520000000004</v>
          </cell>
        </row>
        <row r="142">
          <cell r="A142" t="str">
            <v>000005041</v>
          </cell>
          <cell r="B142" t="str">
            <v>HABEL GILLES</v>
          </cell>
          <cell r="C142" t="str">
            <v>22</v>
          </cell>
          <cell r="D142">
            <v>29</v>
          </cell>
          <cell r="E142" t="str">
            <v>880011</v>
          </cell>
          <cell r="F142" t="str">
            <v>22500</v>
          </cell>
          <cell r="G142">
            <v>33955</v>
          </cell>
          <cell r="H142"/>
          <cell r="I142" t="str">
            <v>QC</v>
          </cell>
          <cell r="J142">
            <v>5924.1</v>
          </cell>
          <cell r="K142">
            <v>5924.1</v>
          </cell>
          <cell r="L142">
            <v>6101.82</v>
          </cell>
          <cell r="M142">
            <v>6101.82</v>
          </cell>
          <cell r="N142">
            <v>6101.82</v>
          </cell>
          <cell r="O142">
            <v>6101.82</v>
          </cell>
          <cell r="V142">
            <v>79987.960000000006</v>
          </cell>
          <cell r="W142">
            <v>17950.02</v>
          </cell>
          <cell r="X142">
            <v>18305.46</v>
          </cell>
          <cell r="Y142">
            <v>18305.46</v>
          </cell>
          <cell r="Z142">
            <v>25427.020000000011</v>
          </cell>
        </row>
        <row r="143">
          <cell r="A143" t="str">
            <v>000000020</v>
          </cell>
          <cell r="B143" t="str">
            <v>MANNING WARREN</v>
          </cell>
          <cell r="C143" t="str">
            <v>22</v>
          </cell>
          <cell r="D143">
            <v>29</v>
          </cell>
          <cell r="E143" t="str">
            <v>880011</v>
          </cell>
          <cell r="F143" t="str">
            <v>33100</v>
          </cell>
          <cell r="G143">
            <v>35066</v>
          </cell>
          <cell r="H143"/>
          <cell r="I143" t="str">
            <v>ON</v>
          </cell>
          <cell r="J143">
            <v>5676.42</v>
          </cell>
          <cell r="K143">
            <v>5676.42</v>
          </cell>
          <cell r="L143">
            <v>5795.62</v>
          </cell>
          <cell r="M143">
            <v>5795.62</v>
          </cell>
          <cell r="N143">
            <v>5795.62</v>
          </cell>
          <cell r="O143">
            <v>5795.62</v>
          </cell>
          <cell r="V143">
            <v>77643.44</v>
          </cell>
          <cell r="W143">
            <v>17148.46</v>
          </cell>
          <cell r="X143">
            <v>17386.86</v>
          </cell>
          <cell r="Y143">
            <v>17386.86</v>
          </cell>
          <cell r="Z143">
            <v>25721.260000000002</v>
          </cell>
        </row>
        <row r="144">
          <cell r="A144" t="str">
            <v>000090107</v>
          </cell>
          <cell r="B144" t="str">
            <v>MILES PETER</v>
          </cell>
          <cell r="C144" t="str">
            <v>22</v>
          </cell>
          <cell r="D144">
            <v>29</v>
          </cell>
          <cell r="E144" t="str">
            <v>880011</v>
          </cell>
          <cell r="F144" t="str">
            <v>33102</v>
          </cell>
          <cell r="G144">
            <v>28914</v>
          </cell>
          <cell r="H144"/>
          <cell r="I144" t="str">
            <v>ON</v>
          </cell>
          <cell r="J144">
            <v>6302.76</v>
          </cell>
          <cell r="K144">
            <v>6302.76</v>
          </cell>
          <cell r="L144">
            <v>6435.12</v>
          </cell>
          <cell r="M144">
            <v>6435.12</v>
          </cell>
          <cell r="N144">
            <v>6435.12</v>
          </cell>
          <cell r="O144">
            <v>6435.12</v>
          </cell>
          <cell r="V144">
            <v>80391.19</v>
          </cell>
          <cell r="W144">
            <v>19040.64</v>
          </cell>
          <cell r="X144">
            <v>19305.36</v>
          </cell>
          <cell r="Y144">
            <v>19305.36</v>
          </cell>
          <cell r="Z144">
            <v>22739.83</v>
          </cell>
        </row>
        <row r="145">
          <cell r="A145" t="str">
            <v>000008045</v>
          </cell>
          <cell r="B145" t="str">
            <v>TRITES AL J</v>
          </cell>
          <cell r="C145" t="str">
            <v>22</v>
          </cell>
          <cell r="D145">
            <v>29</v>
          </cell>
          <cell r="E145" t="str">
            <v>880011</v>
          </cell>
          <cell r="F145" t="str">
            <v>33102</v>
          </cell>
          <cell r="G145">
            <v>34449</v>
          </cell>
          <cell r="H145"/>
          <cell r="I145" t="str">
            <v>ON</v>
          </cell>
          <cell r="J145">
            <v>5773.38</v>
          </cell>
          <cell r="K145">
            <v>5773.38</v>
          </cell>
          <cell r="L145">
            <v>5932.14</v>
          </cell>
          <cell r="M145">
            <v>5932.14</v>
          </cell>
          <cell r="N145">
            <v>5932.14</v>
          </cell>
          <cell r="O145">
            <v>5932.14</v>
          </cell>
          <cell r="V145">
            <v>74041.78</v>
          </cell>
          <cell r="W145">
            <v>17478.900000000001</v>
          </cell>
          <cell r="X145">
            <v>17796.419999999998</v>
          </cell>
          <cell r="Y145">
            <v>17796.419999999998</v>
          </cell>
          <cell r="Z145">
            <v>20970.04</v>
          </cell>
        </row>
        <row r="146">
          <cell r="A146" t="str">
            <v>000090109</v>
          </cell>
          <cell r="B146" t="str">
            <v>WINKELMANN, NORBERT R</v>
          </cell>
          <cell r="C146" t="str">
            <v>22</v>
          </cell>
          <cell r="D146">
            <v>29</v>
          </cell>
          <cell r="E146" t="str">
            <v>880011</v>
          </cell>
          <cell r="F146" t="str">
            <v>64000</v>
          </cell>
          <cell r="G146">
            <v>28947</v>
          </cell>
          <cell r="H146"/>
          <cell r="I146" t="str">
            <v>AB</v>
          </cell>
          <cell r="J146">
            <v>8253.02</v>
          </cell>
          <cell r="K146">
            <v>8253.02</v>
          </cell>
          <cell r="L146">
            <v>8541.8799999999992</v>
          </cell>
          <cell r="M146">
            <v>8541.8799999999992</v>
          </cell>
          <cell r="N146">
            <v>8541.8799999999992</v>
          </cell>
          <cell r="O146">
            <v>8541.8799999999992</v>
          </cell>
          <cell r="V146">
            <v>112214.12</v>
          </cell>
          <cell r="W146">
            <v>25047.919999999998</v>
          </cell>
          <cell r="X146">
            <v>25625.64</v>
          </cell>
          <cell r="Y146">
            <v>25625.64</v>
          </cell>
          <cell r="Z146">
            <v>35914.92</v>
          </cell>
        </row>
        <row r="147">
          <cell r="A147" t="str">
            <v>000000228</v>
          </cell>
          <cell r="B147" t="str">
            <v>BARNES RICK</v>
          </cell>
          <cell r="C147" t="str">
            <v>22</v>
          </cell>
          <cell r="D147">
            <v>29</v>
          </cell>
          <cell r="E147" t="str">
            <v>880021</v>
          </cell>
          <cell r="F147" t="str">
            <v>61000</v>
          </cell>
          <cell r="G147">
            <v>35612</v>
          </cell>
          <cell r="H147"/>
          <cell r="I147" t="str">
            <v>AB</v>
          </cell>
          <cell r="J147">
            <v>6014.82</v>
          </cell>
          <cell r="K147">
            <v>6014.82</v>
          </cell>
          <cell r="L147">
            <v>6261.42</v>
          </cell>
          <cell r="M147">
            <v>6261.42</v>
          </cell>
          <cell r="N147">
            <v>6261.42</v>
          </cell>
          <cell r="O147">
            <v>6261.42</v>
          </cell>
          <cell r="V147">
            <v>84997.82</v>
          </cell>
          <cell r="W147">
            <v>18291.060000000001</v>
          </cell>
          <cell r="X147">
            <v>18784.259999999998</v>
          </cell>
          <cell r="Y147">
            <v>18784.259999999998</v>
          </cell>
          <cell r="Z147">
            <v>29138.240000000005</v>
          </cell>
        </row>
        <row r="148">
          <cell r="A148" t="str">
            <v>000019904</v>
          </cell>
          <cell r="B148" t="str">
            <v>D'AURORA, PETER</v>
          </cell>
          <cell r="C148" t="str">
            <v>22</v>
          </cell>
          <cell r="D148">
            <v>29</v>
          </cell>
          <cell r="E148" t="str">
            <v>880021</v>
          </cell>
          <cell r="F148" t="str">
            <v>33103</v>
          </cell>
          <cell r="G148">
            <v>36375</v>
          </cell>
          <cell r="H148"/>
          <cell r="I148" t="str">
            <v>ON</v>
          </cell>
          <cell r="J148">
            <v>5100</v>
          </cell>
          <cell r="K148">
            <v>5100</v>
          </cell>
          <cell r="L148">
            <v>5263.2</v>
          </cell>
          <cell r="M148">
            <v>5263.2</v>
          </cell>
          <cell r="N148">
            <v>5263.2</v>
          </cell>
          <cell r="O148">
            <v>5263.2</v>
          </cell>
          <cell r="V148">
            <v>68936.59</v>
          </cell>
          <cell r="W148">
            <v>15463.2</v>
          </cell>
          <cell r="X148">
            <v>15789.6</v>
          </cell>
          <cell r="Y148">
            <v>15789.6</v>
          </cell>
          <cell r="Z148">
            <v>21894.189999999995</v>
          </cell>
        </row>
        <row r="149">
          <cell r="A149" t="str">
            <v>000090105</v>
          </cell>
          <cell r="B149" t="str">
            <v>DESORMIERS CLAUDE M</v>
          </cell>
          <cell r="C149" t="str">
            <v>22</v>
          </cell>
          <cell r="D149">
            <v>29</v>
          </cell>
          <cell r="E149" t="str">
            <v>880021</v>
          </cell>
          <cell r="F149" t="str">
            <v>22500</v>
          </cell>
          <cell r="G149">
            <v>32748</v>
          </cell>
          <cell r="H149"/>
          <cell r="I149" t="str">
            <v>QC</v>
          </cell>
          <cell r="J149">
            <v>7291.66</v>
          </cell>
          <cell r="K149">
            <v>7291.66</v>
          </cell>
          <cell r="L149">
            <v>7510.4</v>
          </cell>
          <cell r="M149">
            <v>7510.4</v>
          </cell>
          <cell r="N149">
            <v>7510.4</v>
          </cell>
          <cell r="O149">
            <v>7510.4</v>
          </cell>
          <cell r="V149">
            <v>102366.08</v>
          </cell>
          <cell r="W149">
            <v>22093.72</v>
          </cell>
          <cell r="X149">
            <v>22531.200000000001</v>
          </cell>
          <cell r="Y149">
            <v>22531.200000000001</v>
          </cell>
          <cell r="Z149">
            <v>35209.960000000006</v>
          </cell>
        </row>
        <row r="150">
          <cell r="A150" t="str">
            <v>000020036</v>
          </cell>
          <cell r="B150" t="str">
            <v>DUPUIS SYLVAIN</v>
          </cell>
          <cell r="C150" t="str">
            <v>22</v>
          </cell>
          <cell r="D150">
            <v>29</v>
          </cell>
          <cell r="E150" t="str">
            <v>880021</v>
          </cell>
          <cell r="F150" t="str">
            <v>22500</v>
          </cell>
          <cell r="G150">
            <v>36570</v>
          </cell>
          <cell r="H150"/>
          <cell r="I150" t="str">
            <v>QC</v>
          </cell>
          <cell r="J150">
            <v>4858.32</v>
          </cell>
          <cell r="K150">
            <v>4858.32</v>
          </cell>
          <cell r="L150">
            <v>5198.3999999999996</v>
          </cell>
          <cell r="M150">
            <v>5198.3999999999996</v>
          </cell>
          <cell r="N150">
            <v>5281.74</v>
          </cell>
          <cell r="O150">
            <v>5281.74</v>
          </cell>
          <cell r="V150">
            <v>71172.039999999994</v>
          </cell>
          <cell r="W150">
            <v>14915.04</v>
          </cell>
          <cell r="X150">
            <v>15761.88</v>
          </cell>
          <cell r="Y150">
            <v>15845.22</v>
          </cell>
          <cell r="Z150">
            <v>24649.899999999994</v>
          </cell>
        </row>
        <row r="151">
          <cell r="A151" t="str">
            <v>000021019</v>
          </cell>
          <cell r="B151" t="str">
            <v>GALBRAITH PAUL</v>
          </cell>
          <cell r="C151" t="str">
            <v>22</v>
          </cell>
          <cell r="D151">
            <v>29</v>
          </cell>
          <cell r="E151" t="str">
            <v>880021</v>
          </cell>
          <cell r="F151" t="str">
            <v>71100</v>
          </cell>
          <cell r="G151">
            <v>36983</v>
          </cell>
          <cell r="H151"/>
          <cell r="I151" t="str">
            <v>BC</v>
          </cell>
          <cell r="J151">
            <v>6250</v>
          </cell>
          <cell r="K151">
            <v>6250</v>
          </cell>
          <cell r="L151">
            <v>6375</v>
          </cell>
          <cell r="M151">
            <v>6375</v>
          </cell>
          <cell r="N151">
            <v>6375</v>
          </cell>
          <cell r="O151">
            <v>6375</v>
          </cell>
          <cell r="V151">
            <v>83710.070000000007</v>
          </cell>
          <cell r="W151">
            <v>18875</v>
          </cell>
          <cell r="X151">
            <v>19125</v>
          </cell>
          <cell r="Y151">
            <v>19125</v>
          </cell>
          <cell r="Z151">
            <v>26585.070000000007</v>
          </cell>
        </row>
        <row r="152">
          <cell r="A152" t="str">
            <v>000090029</v>
          </cell>
          <cell r="B152" t="str">
            <v>GRANT TERRY</v>
          </cell>
          <cell r="C152" t="str">
            <v>22</v>
          </cell>
          <cell r="D152">
            <v>29</v>
          </cell>
          <cell r="E152" t="str">
            <v>880021</v>
          </cell>
          <cell r="F152" t="str">
            <v>64000</v>
          </cell>
          <cell r="G152">
            <v>35320</v>
          </cell>
          <cell r="H152"/>
          <cell r="I152" t="str">
            <v>AB</v>
          </cell>
          <cell r="J152">
            <v>4274.9799999999996</v>
          </cell>
          <cell r="K152">
            <v>4274.9799999999996</v>
          </cell>
          <cell r="L152">
            <v>4493</v>
          </cell>
          <cell r="M152">
            <v>4493</v>
          </cell>
          <cell r="N152">
            <v>4588.84</v>
          </cell>
          <cell r="O152">
            <v>4588.84</v>
          </cell>
          <cell r="V152">
            <v>59561.69</v>
          </cell>
          <cell r="W152">
            <v>13042.96</v>
          </cell>
          <cell r="X152">
            <v>13670.68</v>
          </cell>
          <cell r="Y152">
            <v>13766.52</v>
          </cell>
          <cell r="Z152">
            <v>19081.53</v>
          </cell>
        </row>
        <row r="153">
          <cell r="A153" t="str">
            <v>000000240</v>
          </cell>
          <cell r="B153" t="str">
            <v>MATHWIG NORM</v>
          </cell>
          <cell r="C153" t="str">
            <v>22</v>
          </cell>
          <cell r="D153">
            <v>29</v>
          </cell>
          <cell r="E153" t="str">
            <v>880021</v>
          </cell>
          <cell r="F153" t="str">
            <v>41100</v>
          </cell>
          <cell r="G153">
            <v>35772</v>
          </cell>
          <cell r="H153"/>
          <cell r="I153" t="str">
            <v>MB</v>
          </cell>
          <cell r="J153">
            <v>5356.48</v>
          </cell>
          <cell r="K153">
            <v>5356.48</v>
          </cell>
          <cell r="L153">
            <v>5624.3</v>
          </cell>
          <cell r="M153">
            <v>5624.3</v>
          </cell>
          <cell r="N153">
            <v>5624.3</v>
          </cell>
          <cell r="O153">
            <v>5624.3</v>
          </cell>
          <cell r="V153">
            <v>73586.39</v>
          </cell>
          <cell r="W153">
            <v>16337.26</v>
          </cell>
          <cell r="X153">
            <v>16872.900000000001</v>
          </cell>
          <cell r="Y153">
            <v>16872.900000000001</v>
          </cell>
          <cell r="Z153">
            <v>23503.329999999994</v>
          </cell>
        </row>
        <row r="154">
          <cell r="A154" t="str">
            <v>000000107</v>
          </cell>
          <cell r="B154" t="str">
            <v>MCDUFF ROGER</v>
          </cell>
          <cell r="C154" t="str">
            <v>22</v>
          </cell>
          <cell r="D154">
            <v>29</v>
          </cell>
          <cell r="E154" t="str">
            <v>880021</v>
          </cell>
          <cell r="F154" t="str">
            <v>22500</v>
          </cell>
          <cell r="G154">
            <v>35254</v>
          </cell>
          <cell r="H154"/>
          <cell r="I154" t="str">
            <v>QC</v>
          </cell>
          <cell r="J154">
            <v>6126.68</v>
          </cell>
          <cell r="K154">
            <v>6126.68</v>
          </cell>
          <cell r="L154">
            <v>6322.74</v>
          </cell>
          <cell r="M154">
            <v>6322.74</v>
          </cell>
          <cell r="N154">
            <v>6322.74</v>
          </cell>
          <cell r="O154">
            <v>6322.74</v>
          </cell>
          <cell r="V154">
            <v>87836.2</v>
          </cell>
          <cell r="W154">
            <v>18576.099999999999</v>
          </cell>
          <cell r="X154">
            <v>18968.22</v>
          </cell>
          <cell r="Y154">
            <v>18968.22</v>
          </cell>
          <cell r="Z154">
            <v>31323.659999999996</v>
          </cell>
        </row>
        <row r="155">
          <cell r="A155" t="str">
            <v>000090012</v>
          </cell>
          <cell r="B155" t="str">
            <v>NEMCKO RON</v>
          </cell>
          <cell r="C155" t="str">
            <v>22</v>
          </cell>
          <cell r="D155">
            <v>29</v>
          </cell>
          <cell r="E155" t="str">
            <v>880021</v>
          </cell>
          <cell r="F155" t="str">
            <v>33103</v>
          </cell>
          <cell r="G155">
            <v>35289</v>
          </cell>
          <cell r="H155">
            <v>37761</v>
          </cell>
          <cell r="I155" t="str">
            <v>ON</v>
          </cell>
          <cell r="J155">
            <v>5379.22</v>
          </cell>
          <cell r="K155">
            <v>5379.22</v>
          </cell>
          <cell r="L155">
            <v>5540.6</v>
          </cell>
          <cell r="M155">
            <v>5540.6</v>
          </cell>
          <cell r="N155">
            <v>3537.46</v>
          </cell>
          <cell r="O155">
            <v>0</v>
          </cell>
          <cell r="V155">
            <v>29785.05</v>
          </cell>
          <cell r="W155">
            <v>16299.04</v>
          </cell>
          <cell r="X155">
            <v>9078.06</v>
          </cell>
          <cell r="Y155">
            <v>-3.637978807091713E-12</v>
          </cell>
          <cell r="Z155">
            <v>4407.9500000000044</v>
          </cell>
        </row>
        <row r="156">
          <cell r="A156" t="str">
            <v>000020069</v>
          </cell>
          <cell r="B156" t="str">
            <v>ROLLIER EDMOND</v>
          </cell>
          <cell r="C156" t="str">
            <v>22</v>
          </cell>
          <cell r="D156">
            <v>29</v>
          </cell>
          <cell r="E156" t="str">
            <v>880021</v>
          </cell>
          <cell r="F156" t="str">
            <v>39500</v>
          </cell>
          <cell r="G156">
            <v>36619</v>
          </cell>
          <cell r="H156"/>
          <cell r="I156" t="str">
            <v>ON</v>
          </cell>
          <cell r="J156">
            <v>5016.66</v>
          </cell>
          <cell r="K156">
            <v>5016.66</v>
          </cell>
          <cell r="L156">
            <v>5367.82</v>
          </cell>
          <cell r="M156">
            <v>5367.82</v>
          </cell>
          <cell r="N156">
            <v>5367.82</v>
          </cell>
          <cell r="O156">
            <v>5367.82</v>
          </cell>
          <cell r="V156">
            <v>70189.83</v>
          </cell>
          <cell r="W156">
            <v>15401.14</v>
          </cell>
          <cell r="X156">
            <v>16103.46</v>
          </cell>
          <cell r="Y156">
            <v>16103.46</v>
          </cell>
          <cell r="Z156">
            <v>22581.770000000004</v>
          </cell>
        </row>
        <row r="157">
          <cell r="A157" t="str">
            <v>000000097</v>
          </cell>
          <cell r="B157" t="str">
            <v>WILLET, WARREN_do not use</v>
          </cell>
          <cell r="C157" t="str">
            <v>23</v>
          </cell>
          <cell r="D157">
            <v>21</v>
          </cell>
          <cell r="E157" t="str">
            <v>880021</v>
          </cell>
          <cell r="F157" t="str">
            <v>61000</v>
          </cell>
          <cell r="G157">
            <v>35242</v>
          </cell>
          <cell r="I157" t="str">
            <v>AB</v>
          </cell>
          <cell r="J157">
            <v>0</v>
          </cell>
          <cell r="K157">
            <v>0</v>
          </cell>
          <cell r="L157">
            <v>0</v>
          </cell>
          <cell r="M157">
            <v>0</v>
          </cell>
          <cell r="N157">
            <v>0</v>
          </cell>
          <cell r="O157">
            <v>0</v>
          </cell>
          <cell r="V157">
            <v>0</v>
          </cell>
          <cell r="W157">
            <v>0</v>
          </cell>
          <cell r="X157">
            <v>0</v>
          </cell>
          <cell r="Y157">
            <v>0</v>
          </cell>
          <cell r="Z157">
            <v>0</v>
          </cell>
        </row>
        <row r="158">
          <cell r="A158" t="str">
            <v>000007267</v>
          </cell>
          <cell r="B158" t="str">
            <v>DUPRE DANIEL</v>
          </cell>
          <cell r="C158" t="str">
            <v>23</v>
          </cell>
          <cell r="D158">
            <v>22</v>
          </cell>
          <cell r="E158" t="str">
            <v>880021</v>
          </cell>
          <cell r="F158" t="str">
            <v>22500</v>
          </cell>
          <cell r="G158">
            <v>29892</v>
          </cell>
          <cell r="H158" t="e">
            <v>#N/A</v>
          </cell>
          <cell r="I158" t="str">
            <v>QC</v>
          </cell>
          <cell r="J158">
            <v>0</v>
          </cell>
          <cell r="K158">
            <v>0</v>
          </cell>
          <cell r="L158">
            <v>0</v>
          </cell>
          <cell r="M158">
            <v>0</v>
          </cell>
          <cell r="N158">
            <v>0</v>
          </cell>
          <cell r="O158">
            <v>0</v>
          </cell>
          <cell r="V158">
            <v>117351.9</v>
          </cell>
          <cell r="W158">
            <v>0</v>
          </cell>
          <cell r="X158">
            <v>0</v>
          </cell>
          <cell r="Y158">
            <v>0</v>
          </cell>
          <cell r="Z158">
            <v>117351.9</v>
          </cell>
        </row>
        <row r="159">
          <cell r="A159" t="str">
            <v>000022089</v>
          </cell>
          <cell r="B159" t="str">
            <v>DESCHENES, ERIC</v>
          </cell>
          <cell r="C159" t="str">
            <v>24</v>
          </cell>
          <cell r="D159">
            <v>11</v>
          </cell>
          <cell r="E159" t="str">
            <v>800021</v>
          </cell>
          <cell r="F159" t="str">
            <v>34017</v>
          </cell>
          <cell r="G159">
            <v>37704</v>
          </cell>
          <cell r="H159"/>
          <cell r="I159" t="str">
            <v>ON</v>
          </cell>
          <cell r="J159">
            <v>0</v>
          </cell>
          <cell r="K159">
            <v>0</v>
          </cell>
          <cell r="L159">
            <v>2307.6</v>
          </cell>
          <cell r="M159">
            <v>8333.34</v>
          </cell>
          <cell r="N159">
            <v>8333.34</v>
          </cell>
          <cell r="O159">
            <v>8333.34</v>
          </cell>
          <cell r="V159">
            <v>82413.48</v>
          </cell>
          <cell r="W159">
            <v>2307.6</v>
          </cell>
          <cell r="X159">
            <v>25000.02</v>
          </cell>
          <cell r="Y159">
            <v>25000.02</v>
          </cell>
          <cell r="Z159">
            <v>30105.839999999997</v>
          </cell>
        </row>
        <row r="160">
          <cell r="A160" t="str">
            <v>000002100</v>
          </cell>
          <cell r="B160" t="str">
            <v>CHORLTON BRUCE W</v>
          </cell>
          <cell r="C160" t="str">
            <v>24</v>
          </cell>
          <cell r="D160">
            <v>11</v>
          </cell>
          <cell r="E160" t="str">
            <v>880011</v>
          </cell>
          <cell r="F160" t="str">
            <v>34017</v>
          </cell>
          <cell r="G160">
            <v>32069</v>
          </cell>
          <cell r="H160"/>
          <cell r="I160" t="str">
            <v>ON</v>
          </cell>
          <cell r="J160">
            <v>12083.34</v>
          </cell>
          <cell r="K160">
            <v>12083.34</v>
          </cell>
          <cell r="L160">
            <v>12566.68</v>
          </cell>
          <cell r="M160">
            <v>12566.68</v>
          </cell>
          <cell r="N160">
            <v>12566.68</v>
          </cell>
          <cell r="O160">
            <v>12566.68</v>
          </cell>
          <cell r="V160">
            <v>183990.5</v>
          </cell>
          <cell r="W160">
            <v>36733.360000000001</v>
          </cell>
          <cell r="X160">
            <v>37700.04</v>
          </cell>
          <cell r="Y160">
            <v>37700.04</v>
          </cell>
          <cell r="Z160">
            <v>71857.06</v>
          </cell>
        </row>
        <row r="161">
          <cell r="A161" t="str">
            <v>000005082</v>
          </cell>
          <cell r="B161" t="str">
            <v>VAN DORT DUFOUR CHRISTIANE</v>
          </cell>
          <cell r="C161" t="str">
            <v>24</v>
          </cell>
          <cell r="D161">
            <v>11</v>
          </cell>
          <cell r="E161" t="str">
            <v>880021</v>
          </cell>
          <cell r="F161" t="str">
            <v>34017</v>
          </cell>
          <cell r="G161">
            <v>31516</v>
          </cell>
          <cell r="H161" t="e">
            <v>#N/A</v>
          </cell>
          <cell r="I161" t="str">
            <v>ON</v>
          </cell>
          <cell r="J161">
            <v>2700.46</v>
          </cell>
          <cell r="K161">
            <v>2700.46</v>
          </cell>
          <cell r="L161">
            <v>3047.04</v>
          </cell>
          <cell r="M161">
            <v>0</v>
          </cell>
          <cell r="N161">
            <v>0</v>
          </cell>
          <cell r="O161">
            <v>0</v>
          </cell>
          <cell r="V161">
            <v>44538.12</v>
          </cell>
          <cell r="W161">
            <v>8447.9599999999991</v>
          </cell>
          <cell r="X161">
            <v>0</v>
          </cell>
          <cell r="Y161">
            <v>0</v>
          </cell>
          <cell r="Z161">
            <v>36090.160000000003</v>
          </cell>
        </row>
        <row r="162">
          <cell r="A162" t="str">
            <v>000020094</v>
          </cell>
          <cell r="B162" t="str">
            <v>BEARD KEN</v>
          </cell>
          <cell r="C162" t="str">
            <v>24</v>
          </cell>
          <cell r="D162">
            <v>21</v>
          </cell>
          <cell r="E162" t="str">
            <v>880011</v>
          </cell>
          <cell r="F162" t="str">
            <v>34010</v>
          </cell>
          <cell r="G162">
            <v>36661</v>
          </cell>
          <cell r="H162"/>
          <cell r="I162" t="str">
            <v>ON</v>
          </cell>
          <cell r="J162">
            <v>7725</v>
          </cell>
          <cell r="K162">
            <v>7725</v>
          </cell>
          <cell r="L162">
            <v>7975.38</v>
          </cell>
          <cell r="M162">
            <v>7995.38</v>
          </cell>
          <cell r="N162">
            <v>7995.38</v>
          </cell>
          <cell r="O162">
            <v>7995.38</v>
          </cell>
          <cell r="V162">
            <v>99609.87</v>
          </cell>
          <cell r="W162">
            <v>23425.38</v>
          </cell>
          <cell r="X162">
            <v>23986.14</v>
          </cell>
          <cell r="Y162">
            <v>23986.14</v>
          </cell>
          <cell r="Z162">
            <v>28212.209999999992</v>
          </cell>
        </row>
        <row r="163">
          <cell r="A163" t="str">
            <v>000005034</v>
          </cell>
          <cell r="B163" t="str">
            <v>COUSSEAU OLIVIER</v>
          </cell>
          <cell r="C163" t="str">
            <v>24</v>
          </cell>
          <cell r="D163">
            <v>21</v>
          </cell>
          <cell r="E163" t="str">
            <v>880011</v>
          </cell>
          <cell r="F163" t="str">
            <v>34010</v>
          </cell>
          <cell r="G163">
            <v>32752</v>
          </cell>
          <cell r="H163"/>
          <cell r="I163" t="str">
            <v>ON</v>
          </cell>
          <cell r="J163">
            <v>7583.34</v>
          </cell>
          <cell r="K163">
            <v>7583.34</v>
          </cell>
          <cell r="L163">
            <v>7848.76</v>
          </cell>
          <cell r="M163">
            <v>7848.76</v>
          </cell>
          <cell r="N163">
            <v>7848.76</v>
          </cell>
          <cell r="O163">
            <v>7848.76</v>
          </cell>
          <cell r="V163">
            <v>103137.75</v>
          </cell>
          <cell r="W163">
            <v>23015.439999999999</v>
          </cell>
          <cell r="X163">
            <v>23546.28</v>
          </cell>
          <cell r="Y163">
            <v>23546.28</v>
          </cell>
          <cell r="Z163">
            <v>33029.75</v>
          </cell>
        </row>
        <row r="164">
          <cell r="A164" t="str">
            <v>000000701</v>
          </cell>
          <cell r="B164" t="str">
            <v>FOUNTAIN STEPHEN W</v>
          </cell>
          <cell r="C164" t="str">
            <v>24</v>
          </cell>
          <cell r="D164">
            <v>21</v>
          </cell>
          <cell r="E164" t="str">
            <v>880011</v>
          </cell>
          <cell r="F164" t="str">
            <v>34010</v>
          </cell>
          <cell r="G164">
            <v>26911</v>
          </cell>
          <cell r="H164"/>
          <cell r="I164" t="str">
            <v>ON</v>
          </cell>
          <cell r="J164">
            <v>4458.34</v>
          </cell>
          <cell r="K164">
            <v>4458.34</v>
          </cell>
          <cell r="L164">
            <v>4636.68</v>
          </cell>
          <cell r="M164">
            <v>4636.68</v>
          </cell>
          <cell r="N164">
            <v>4636.68</v>
          </cell>
          <cell r="O164">
            <v>4636.68</v>
          </cell>
          <cell r="V164">
            <v>58522.15</v>
          </cell>
          <cell r="W164">
            <v>13553.36</v>
          </cell>
          <cell r="X164">
            <v>13910.04</v>
          </cell>
          <cell r="Y164">
            <v>13910.04</v>
          </cell>
          <cell r="Z164">
            <v>17148.71</v>
          </cell>
        </row>
        <row r="165">
          <cell r="A165" t="str">
            <v>000000648</v>
          </cell>
          <cell r="B165" t="str">
            <v>HEDGES LORNE</v>
          </cell>
          <cell r="C165" t="str">
            <v>24</v>
          </cell>
          <cell r="D165">
            <v>21</v>
          </cell>
          <cell r="E165" t="str">
            <v>880011</v>
          </cell>
          <cell r="F165" t="str">
            <v>34010</v>
          </cell>
          <cell r="G165">
            <v>35801</v>
          </cell>
          <cell r="H165"/>
          <cell r="I165" t="str">
            <v>ON</v>
          </cell>
          <cell r="J165">
            <v>6666.66</v>
          </cell>
          <cell r="K165">
            <v>6666.66</v>
          </cell>
          <cell r="L165">
            <v>6966.66</v>
          </cell>
          <cell r="M165">
            <v>6966.66</v>
          </cell>
          <cell r="N165">
            <v>6966.66</v>
          </cell>
          <cell r="O165">
            <v>6966.66</v>
          </cell>
          <cell r="V165">
            <v>90698.98</v>
          </cell>
          <cell r="W165">
            <v>20299.98</v>
          </cell>
          <cell r="X165">
            <v>20899.98</v>
          </cell>
          <cell r="Y165">
            <v>20899.98</v>
          </cell>
          <cell r="Z165">
            <v>28599.039999999994</v>
          </cell>
        </row>
        <row r="166">
          <cell r="A166" t="str">
            <v>000000348</v>
          </cell>
          <cell r="B166" t="str">
            <v>HEIDRICH LADISLAU</v>
          </cell>
          <cell r="C166" t="str">
            <v>24</v>
          </cell>
          <cell r="D166">
            <v>21</v>
          </cell>
          <cell r="E166" t="str">
            <v>880011</v>
          </cell>
          <cell r="F166" t="str">
            <v>34010</v>
          </cell>
          <cell r="G166">
            <v>35079</v>
          </cell>
          <cell r="H166"/>
          <cell r="I166" t="str">
            <v>ON</v>
          </cell>
          <cell r="J166">
            <v>4166.92</v>
          </cell>
          <cell r="K166">
            <v>4166.92</v>
          </cell>
          <cell r="L166">
            <v>4333.6000000000004</v>
          </cell>
          <cell r="M166">
            <v>4333.6000000000004</v>
          </cell>
          <cell r="N166">
            <v>4604.16</v>
          </cell>
          <cell r="O166">
            <v>4604.16</v>
          </cell>
          <cell r="V166">
            <v>57849.52</v>
          </cell>
          <cell r="W166">
            <v>12667.44</v>
          </cell>
          <cell r="X166">
            <v>13541.92</v>
          </cell>
          <cell r="Y166">
            <v>13812.48</v>
          </cell>
          <cell r="Z166">
            <v>17827.68</v>
          </cell>
        </row>
        <row r="167">
          <cell r="A167" t="str">
            <v>000007355</v>
          </cell>
          <cell r="B167" t="str">
            <v>HEINDL JOSEPH P</v>
          </cell>
          <cell r="C167" t="str">
            <v>24</v>
          </cell>
          <cell r="D167">
            <v>21</v>
          </cell>
          <cell r="E167" t="str">
            <v>880011</v>
          </cell>
          <cell r="F167" t="str">
            <v>34010</v>
          </cell>
          <cell r="G167">
            <v>32538</v>
          </cell>
          <cell r="H167"/>
          <cell r="I167" t="str">
            <v>ON</v>
          </cell>
          <cell r="J167">
            <v>8210.74</v>
          </cell>
          <cell r="K167">
            <v>8210.74</v>
          </cell>
          <cell r="L167">
            <v>8498.1200000000008</v>
          </cell>
          <cell r="M167">
            <v>8498.1200000000008</v>
          </cell>
          <cell r="N167">
            <v>8498.1200000000008</v>
          </cell>
          <cell r="O167">
            <v>8498.1200000000008</v>
          </cell>
          <cell r="V167">
            <v>123970.13</v>
          </cell>
          <cell r="W167">
            <v>24919.599999999999</v>
          </cell>
          <cell r="X167">
            <v>25494.36</v>
          </cell>
          <cell r="Y167">
            <v>25494.36</v>
          </cell>
          <cell r="Z167">
            <v>48061.81</v>
          </cell>
        </row>
        <row r="168">
          <cell r="A168" t="str">
            <v>000003091</v>
          </cell>
          <cell r="B168" t="str">
            <v>NGO KHANH T</v>
          </cell>
          <cell r="C168" t="str">
            <v>24</v>
          </cell>
          <cell r="D168">
            <v>21</v>
          </cell>
          <cell r="E168" t="str">
            <v>880011</v>
          </cell>
          <cell r="F168" t="str">
            <v>33102</v>
          </cell>
          <cell r="G168">
            <v>34182</v>
          </cell>
          <cell r="H168"/>
          <cell r="I168" t="str">
            <v>ON</v>
          </cell>
          <cell r="J168">
            <v>5848.74</v>
          </cell>
          <cell r="K168">
            <v>5848.74</v>
          </cell>
          <cell r="L168">
            <v>6024.2</v>
          </cell>
          <cell r="M168">
            <v>6024.2</v>
          </cell>
          <cell r="N168">
            <v>6024.2</v>
          </cell>
          <cell r="O168">
            <v>6024.2</v>
          </cell>
          <cell r="V168">
            <v>75933.740000000005</v>
          </cell>
          <cell r="W168">
            <v>17721.68</v>
          </cell>
          <cell r="X168">
            <v>18072.599999999999</v>
          </cell>
          <cell r="Y168">
            <v>18072.599999999999</v>
          </cell>
          <cell r="Z168">
            <v>22066.860000000008</v>
          </cell>
        </row>
        <row r="169">
          <cell r="A169" t="str">
            <v>000090072</v>
          </cell>
          <cell r="B169" t="str">
            <v>WATERMAN BART</v>
          </cell>
          <cell r="C169" t="str">
            <v>24</v>
          </cell>
          <cell r="D169">
            <v>21</v>
          </cell>
          <cell r="E169" t="str">
            <v>880011</v>
          </cell>
          <cell r="F169" t="str">
            <v>34049</v>
          </cell>
          <cell r="G169">
            <v>33266</v>
          </cell>
          <cell r="H169"/>
          <cell r="I169" t="str">
            <v>ON</v>
          </cell>
          <cell r="J169">
            <v>5630.66</v>
          </cell>
          <cell r="K169">
            <v>5630.66</v>
          </cell>
          <cell r="L169">
            <v>5799.58</v>
          </cell>
          <cell r="M169">
            <v>5799.58</v>
          </cell>
          <cell r="N169">
            <v>5799.58</v>
          </cell>
          <cell r="O169">
            <v>5799.58</v>
          </cell>
          <cell r="V169">
            <v>72435.5</v>
          </cell>
          <cell r="W169">
            <v>17060.900000000001</v>
          </cell>
          <cell r="X169">
            <v>17398.740000000002</v>
          </cell>
          <cell r="Y169">
            <v>17398.740000000002</v>
          </cell>
          <cell r="Z169">
            <v>20577.119999999995</v>
          </cell>
        </row>
        <row r="170">
          <cell r="A170" t="str">
            <v>000004192</v>
          </cell>
          <cell r="B170" t="str">
            <v>APRILE LUCIANO</v>
          </cell>
          <cell r="C170" t="str">
            <v>24</v>
          </cell>
          <cell r="D170">
            <v>21</v>
          </cell>
          <cell r="E170" t="str">
            <v>880021</v>
          </cell>
          <cell r="F170" t="str">
            <v>34010</v>
          </cell>
          <cell r="G170">
            <v>34884</v>
          </cell>
          <cell r="H170">
            <v>37690</v>
          </cell>
          <cell r="I170" t="str">
            <v>ON</v>
          </cell>
          <cell r="J170">
            <v>5416.66</v>
          </cell>
          <cell r="K170">
            <v>5416.66</v>
          </cell>
          <cell r="L170">
            <v>1500</v>
          </cell>
          <cell r="M170">
            <v>0</v>
          </cell>
          <cell r="N170">
            <v>0</v>
          </cell>
          <cell r="O170">
            <v>0</v>
          </cell>
          <cell r="V170">
            <v>14146.52</v>
          </cell>
          <cell r="W170">
            <v>12333.32</v>
          </cell>
          <cell r="X170">
            <v>0</v>
          </cell>
          <cell r="Y170">
            <v>0</v>
          </cell>
          <cell r="Z170">
            <v>1813.2000000000007</v>
          </cell>
        </row>
        <row r="171">
          <cell r="A171" t="str">
            <v>000000528</v>
          </cell>
          <cell r="B171" t="str">
            <v>BAIRD STEVEN</v>
          </cell>
          <cell r="C171" t="str">
            <v>24</v>
          </cell>
          <cell r="D171">
            <v>21</v>
          </cell>
          <cell r="E171" t="str">
            <v>880021</v>
          </cell>
          <cell r="F171" t="str">
            <v>34010</v>
          </cell>
          <cell r="G171">
            <v>36000</v>
          </cell>
          <cell r="H171"/>
          <cell r="I171" t="str">
            <v>ON</v>
          </cell>
          <cell r="J171">
            <v>4177.24</v>
          </cell>
          <cell r="K171">
            <v>4177.24</v>
          </cell>
          <cell r="L171">
            <v>4427.88</v>
          </cell>
          <cell r="M171">
            <v>4427.88</v>
          </cell>
          <cell r="N171">
            <v>4427.88</v>
          </cell>
          <cell r="O171">
            <v>4427.88</v>
          </cell>
          <cell r="V171">
            <v>54272.37</v>
          </cell>
          <cell r="W171">
            <v>12782.36</v>
          </cell>
          <cell r="X171">
            <v>13283.64</v>
          </cell>
          <cell r="Y171">
            <v>13283.64</v>
          </cell>
          <cell r="Z171">
            <v>14922.730000000003</v>
          </cell>
        </row>
        <row r="172">
          <cell r="A172" t="str">
            <v>000004197</v>
          </cell>
          <cell r="B172" t="str">
            <v>BALL SKYE</v>
          </cell>
          <cell r="C172" t="str">
            <v>24</v>
          </cell>
          <cell r="D172">
            <v>21</v>
          </cell>
          <cell r="E172" t="str">
            <v>880021</v>
          </cell>
          <cell r="F172" t="str">
            <v>33102</v>
          </cell>
          <cell r="G172">
            <v>34897</v>
          </cell>
          <cell r="H172"/>
          <cell r="I172" t="str">
            <v>ON</v>
          </cell>
          <cell r="J172">
            <v>3775.8</v>
          </cell>
          <cell r="K172">
            <v>3775.8</v>
          </cell>
          <cell r="L172">
            <v>3964.6</v>
          </cell>
          <cell r="M172">
            <v>3964.6</v>
          </cell>
          <cell r="N172">
            <v>4104.16</v>
          </cell>
          <cell r="O172">
            <v>4104.16</v>
          </cell>
          <cell r="V172">
            <v>50772</v>
          </cell>
          <cell r="W172">
            <v>11516.2</v>
          </cell>
          <cell r="X172">
            <v>12172.92</v>
          </cell>
          <cell r="Y172">
            <v>12312.48</v>
          </cell>
          <cell r="Z172">
            <v>14770.399999999994</v>
          </cell>
        </row>
        <row r="173">
          <cell r="A173" t="str">
            <v>000022091</v>
          </cell>
          <cell r="B173" t="str">
            <v>BAPAT, ASHVIN</v>
          </cell>
          <cell r="C173" t="str">
            <v>24</v>
          </cell>
          <cell r="D173">
            <v>21</v>
          </cell>
          <cell r="E173" t="str">
            <v>880021</v>
          </cell>
          <cell r="F173" t="str">
            <v>34019</v>
          </cell>
          <cell r="G173">
            <v>37739</v>
          </cell>
          <cell r="I173" t="str">
            <v>ON</v>
          </cell>
          <cell r="J173">
            <v>0</v>
          </cell>
          <cell r="K173">
            <v>0</v>
          </cell>
          <cell r="L173">
            <v>0</v>
          </cell>
          <cell r="M173">
            <v>553.86</v>
          </cell>
          <cell r="N173">
            <v>4000</v>
          </cell>
          <cell r="O173">
            <v>4000</v>
          </cell>
          <cell r="V173">
            <v>32849.67</v>
          </cell>
          <cell r="W173">
            <v>0</v>
          </cell>
          <cell r="X173">
            <v>8553.86</v>
          </cell>
          <cell r="Y173">
            <v>12000</v>
          </cell>
          <cell r="Z173">
            <v>12295.809999999998</v>
          </cell>
        </row>
        <row r="174">
          <cell r="A174" t="str">
            <v>000001115</v>
          </cell>
          <cell r="B174" t="str">
            <v>CHERON KEVIN H</v>
          </cell>
          <cell r="C174" t="str">
            <v>24</v>
          </cell>
          <cell r="D174">
            <v>21</v>
          </cell>
          <cell r="E174" t="str">
            <v>880021</v>
          </cell>
          <cell r="F174" t="str">
            <v>34010</v>
          </cell>
          <cell r="G174">
            <v>33826</v>
          </cell>
          <cell r="H174"/>
          <cell r="I174" t="str">
            <v>ON</v>
          </cell>
          <cell r="J174">
            <v>4156.24</v>
          </cell>
          <cell r="K174">
            <v>4156.24</v>
          </cell>
          <cell r="L174">
            <v>4432.13</v>
          </cell>
          <cell r="M174">
            <v>4583.34</v>
          </cell>
          <cell r="N174">
            <v>4583.34</v>
          </cell>
          <cell r="O174">
            <v>4583.34</v>
          </cell>
          <cell r="V174">
            <v>59504.71</v>
          </cell>
          <cell r="W174">
            <v>12744.61</v>
          </cell>
          <cell r="X174">
            <v>13750.02</v>
          </cell>
          <cell r="Y174">
            <v>13750.02</v>
          </cell>
          <cell r="Z174">
            <v>19260.059999999998</v>
          </cell>
        </row>
        <row r="175">
          <cell r="A175" t="str">
            <v>000005072</v>
          </cell>
          <cell r="B175" t="str">
            <v>CROSS JERRY</v>
          </cell>
          <cell r="C175" t="str">
            <v>24</v>
          </cell>
          <cell r="D175">
            <v>21</v>
          </cell>
          <cell r="E175" t="str">
            <v>880021</v>
          </cell>
          <cell r="F175" t="str">
            <v>34010</v>
          </cell>
          <cell r="G175">
            <v>27820</v>
          </cell>
          <cell r="H175"/>
          <cell r="I175" t="str">
            <v>ON</v>
          </cell>
          <cell r="J175">
            <v>7461.48</v>
          </cell>
          <cell r="K175">
            <v>7461.48</v>
          </cell>
          <cell r="L175">
            <v>7722.64</v>
          </cell>
          <cell r="M175">
            <v>7722.64</v>
          </cell>
          <cell r="N175">
            <v>7722.64</v>
          </cell>
          <cell r="O175">
            <v>7722.64</v>
          </cell>
          <cell r="V175">
            <v>101423.26</v>
          </cell>
          <cell r="W175">
            <v>22645.599999999999</v>
          </cell>
          <cell r="X175">
            <v>23167.919999999998</v>
          </cell>
          <cell r="Y175">
            <v>23167.919999999998</v>
          </cell>
          <cell r="Z175">
            <v>32441.819999999992</v>
          </cell>
        </row>
        <row r="176">
          <cell r="A176" t="str">
            <v>000004056</v>
          </cell>
          <cell r="B176" t="str">
            <v>DAWE WAYNE</v>
          </cell>
          <cell r="C176" t="str">
            <v>24</v>
          </cell>
          <cell r="D176">
            <v>21</v>
          </cell>
          <cell r="E176" t="str">
            <v>880021</v>
          </cell>
          <cell r="F176" t="str">
            <v>34010</v>
          </cell>
          <cell r="G176">
            <v>34618</v>
          </cell>
          <cell r="H176"/>
          <cell r="I176" t="str">
            <v>ON</v>
          </cell>
          <cell r="J176">
            <v>5000</v>
          </cell>
          <cell r="K176">
            <v>5000</v>
          </cell>
          <cell r="L176">
            <v>5150</v>
          </cell>
          <cell r="M176">
            <v>5150</v>
          </cell>
          <cell r="N176">
            <v>5150</v>
          </cell>
          <cell r="O176">
            <v>5150</v>
          </cell>
          <cell r="V176">
            <v>69249.69</v>
          </cell>
          <cell r="W176">
            <v>15150</v>
          </cell>
          <cell r="X176">
            <v>15450</v>
          </cell>
          <cell r="Y176">
            <v>15450</v>
          </cell>
          <cell r="Z176">
            <v>23199.690000000002</v>
          </cell>
        </row>
        <row r="177">
          <cell r="A177" t="str">
            <v>000090091</v>
          </cell>
          <cell r="B177" t="str">
            <v>DUNN JAMES JOSEPH</v>
          </cell>
          <cell r="C177" t="str">
            <v>24</v>
          </cell>
          <cell r="D177">
            <v>21</v>
          </cell>
          <cell r="E177" t="str">
            <v>880021</v>
          </cell>
          <cell r="F177" t="str">
            <v>34010</v>
          </cell>
          <cell r="G177">
            <v>32314</v>
          </cell>
          <cell r="H177"/>
          <cell r="I177" t="str">
            <v>ON</v>
          </cell>
          <cell r="J177">
            <v>4833.34</v>
          </cell>
          <cell r="K177">
            <v>4833.34</v>
          </cell>
          <cell r="L177">
            <v>5123.34</v>
          </cell>
          <cell r="M177">
            <v>5123.34</v>
          </cell>
          <cell r="N177">
            <v>5333.34</v>
          </cell>
          <cell r="O177">
            <v>5333.34</v>
          </cell>
          <cell r="V177">
            <v>67223.520000000004</v>
          </cell>
          <cell r="W177">
            <v>14790.02</v>
          </cell>
          <cell r="X177">
            <v>15790.02</v>
          </cell>
          <cell r="Y177">
            <v>16000.02</v>
          </cell>
          <cell r="Z177">
            <v>20643.460000000006</v>
          </cell>
        </row>
        <row r="178">
          <cell r="A178" t="str">
            <v>000090111</v>
          </cell>
          <cell r="B178" t="str">
            <v>MAHONY DONALD E</v>
          </cell>
          <cell r="C178" t="str">
            <v>24</v>
          </cell>
          <cell r="D178">
            <v>21</v>
          </cell>
          <cell r="E178" t="str">
            <v>880021</v>
          </cell>
          <cell r="F178" t="str">
            <v>33100</v>
          </cell>
          <cell r="G178">
            <v>29640</v>
          </cell>
          <cell r="H178"/>
          <cell r="I178" t="str">
            <v>ON</v>
          </cell>
          <cell r="J178">
            <v>6681.42</v>
          </cell>
          <cell r="K178">
            <v>6681.42</v>
          </cell>
          <cell r="L178">
            <v>6948.68</v>
          </cell>
          <cell r="M178">
            <v>6948.68</v>
          </cell>
          <cell r="N178">
            <v>6948.68</v>
          </cell>
          <cell r="O178">
            <v>6948.68</v>
          </cell>
          <cell r="V178">
            <v>90803.02</v>
          </cell>
          <cell r="W178">
            <v>20311.52</v>
          </cell>
          <cell r="X178">
            <v>20846.04</v>
          </cell>
          <cell r="Y178">
            <v>20846.04</v>
          </cell>
          <cell r="Z178">
            <v>28799.420000000006</v>
          </cell>
        </row>
        <row r="179">
          <cell r="A179" t="str">
            <v>000002090</v>
          </cell>
          <cell r="B179" t="str">
            <v>MOFFATT, CAMERON W</v>
          </cell>
          <cell r="C179" t="str">
            <v>24</v>
          </cell>
          <cell r="D179">
            <v>21</v>
          </cell>
          <cell r="E179" t="str">
            <v>880021</v>
          </cell>
          <cell r="F179" t="str">
            <v>34010</v>
          </cell>
          <cell r="G179">
            <v>31201</v>
          </cell>
          <cell r="H179"/>
          <cell r="I179" t="str">
            <v>ON</v>
          </cell>
          <cell r="J179">
            <v>8416.66</v>
          </cell>
          <cell r="K179">
            <v>8416.66</v>
          </cell>
          <cell r="L179">
            <v>8711.24</v>
          </cell>
          <cell r="M179">
            <v>8711.24</v>
          </cell>
          <cell r="N179">
            <v>8833.34</v>
          </cell>
          <cell r="O179">
            <v>8833.34</v>
          </cell>
          <cell r="V179">
            <v>124168.13</v>
          </cell>
          <cell r="W179">
            <v>25544.560000000001</v>
          </cell>
          <cell r="X179">
            <v>26377.919999999998</v>
          </cell>
          <cell r="Y179">
            <v>26500.02</v>
          </cell>
          <cell r="Z179">
            <v>45745.630000000005</v>
          </cell>
        </row>
        <row r="180">
          <cell r="A180" t="str">
            <v>000020081</v>
          </cell>
          <cell r="B180" t="str">
            <v>PARENT BENOIT</v>
          </cell>
          <cell r="C180" t="str">
            <v>24</v>
          </cell>
          <cell r="D180">
            <v>21</v>
          </cell>
          <cell r="E180" t="str">
            <v>880021</v>
          </cell>
          <cell r="F180" t="str">
            <v>34010</v>
          </cell>
          <cell r="G180">
            <v>36647</v>
          </cell>
          <cell r="H180">
            <v>37645</v>
          </cell>
          <cell r="I180" t="str">
            <v>ON</v>
          </cell>
          <cell r="J180">
            <v>4458.33</v>
          </cell>
          <cell r="K180">
            <v>0</v>
          </cell>
          <cell r="L180">
            <v>0</v>
          </cell>
          <cell r="M180">
            <v>0</v>
          </cell>
          <cell r="N180">
            <v>0</v>
          </cell>
          <cell r="O180">
            <v>0</v>
          </cell>
          <cell r="V180">
            <v>5478.64</v>
          </cell>
          <cell r="W180">
            <v>4458.33</v>
          </cell>
          <cell r="X180">
            <v>0</v>
          </cell>
          <cell r="Y180">
            <v>0</v>
          </cell>
          <cell r="Z180">
            <v>1020.3100000000004</v>
          </cell>
        </row>
        <row r="181">
          <cell r="A181" t="str">
            <v>000020012</v>
          </cell>
          <cell r="B181" t="str">
            <v>SCHMEHL MATT</v>
          </cell>
          <cell r="C181" t="str">
            <v>24</v>
          </cell>
          <cell r="D181">
            <v>21</v>
          </cell>
          <cell r="E181" t="str">
            <v>880021</v>
          </cell>
          <cell r="F181" t="str">
            <v>33101</v>
          </cell>
          <cell r="G181">
            <v>36535</v>
          </cell>
          <cell r="H181"/>
          <cell r="I181" t="str">
            <v>ON</v>
          </cell>
          <cell r="J181">
            <v>3566.66</v>
          </cell>
          <cell r="K181">
            <v>3566.66</v>
          </cell>
          <cell r="L181">
            <v>3745</v>
          </cell>
          <cell r="M181">
            <v>3745</v>
          </cell>
          <cell r="N181">
            <v>3937.5</v>
          </cell>
          <cell r="O181">
            <v>3937.5</v>
          </cell>
          <cell r="V181">
            <v>49105.7</v>
          </cell>
          <cell r="W181">
            <v>10878.32</v>
          </cell>
          <cell r="X181">
            <v>11620</v>
          </cell>
          <cell r="Y181">
            <v>11812.5</v>
          </cell>
          <cell r="Z181">
            <v>14794.879999999997</v>
          </cell>
        </row>
        <row r="182">
          <cell r="A182" t="str">
            <v>000090112</v>
          </cell>
          <cell r="B182" t="str">
            <v>COFFIN KEVIN</v>
          </cell>
          <cell r="C182" t="str">
            <v>24</v>
          </cell>
          <cell r="D182">
            <v>22</v>
          </cell>
          <cell r="E182" t="str">
            <v>880011</v>
          </cell>
          <cell r="F182" t="str">
            <v>33102</v>
          </cell>
          <cell r="G182">
            <v>29703</v>
          </cell>
          <cell r="H182"/>
          <cell r="I182" t="str">
            <v>ON</v>
          </cell>
          <cell r="J182">
            <v>5709.22</v>
          </cell>
          <cell r="K182">
            <v>5709.22</v>
          </cell>
          <cell r="L182">
            <v>5909.04</v>
          </cell>
          <cell r="M182">
            <v>5909.04</v>
          </cell>
          <cell r="N182">
            <v>5909.04</v>
          </cell>
          <cell r="O182">
            <v>5909.04</v>
          </cell>
          <cell r="V182">
            <v>70825.84</v>
          </cell>
          <cell r="W182">
            <v>17327.48</v>
          </cell>
          <cell r="X182">
            <v>17727.12</v>
          </cell>
          <cell r="Y182">
            <v>17727.12</v>
          </cell>
          <cell r="Z182">
            <v>18044.119999999995</v>
          </cell>
        </row>
        <row r="183">
          <cell r="A183" t="str">
            <v>000090106</v>
          </cell>
          <cell r="B183" t="str">
            <v>FEKETE THOMAS S</v>
          </cell>
          <cell r="C183" t="str">
            <v>24</v>
          </cell>
          <cell r="D183">
            <v>22</v>
          </cell>
          <cell r="E183" t="str">
            <v>880011</v>
          </cell>
          <cell r="F183" t="str">
            <v>33102</v>
          </cell>
          <cell r="G183">
            <v>32736</v>
          </cell>
          <cell r="H183"/>
          <cell r="I183" t="str">
            <v>ON</v>
          </cell>
          <cell r="J183">
            <v>6175.16</v>
          </cell>
          <cell r="K183">
            <v>6175.16</v>
          </cell>
          <cell r="L183">
            <v>6422.16</v>
          </cell>
          <cell r="M183">
            <v>6422.16</v>
          </cell>
          <cell r="N183">
            <v>6422.16</v>
          </cell>
          <cell r="O183">
            <v>6422.16</v>
          </cell>
          <cell r="V183">
            <v>87178.02</v>
          </cell>
          <cell r="W183">
            <v>18772.48</v>
          </cell>
          <cell r="X183">
            <v>19266.48</v>
          </cell>
          <cell r="Y183">
            <v>19266.48</v>
          </cell>
          <cell r="Z183">
            <v>29872.58</v>
          </cell>
        </row>
        <row r="184">
          <cell r="A184" t="str">
            <v>000005085</v>
          </cell>
          <cell r="B184" t="str">
            <v>ZAGAR ALAIN</v>
          </cell>
          <cell r="C184" t="str">
            <v>24</v>
          </cell>
          <cell r="D184">
            <v>22</v>
          </cell>
          <cell r="E184" t="str">
            <v>880011</v>
          </cell>
          <cell r="F184" t="str">
            <v>33102</v>
          </cell>
          <cell r="G184">
            <v>32517</v>
          </cell>
          <cell r="H184"/>
          <cell r="I184" t="str">
            <v>ON</v>
          </cell>
          <cell r="J184">
            <v>6603.86</v>
          </cell>
          <cell r="K184">
            <v>6603.86</v>
          </cell>
          <cell r="L184">
            <v>6868.02</v>
          </cell>
          <cell r="M184">
            <v>7184.01</v>
          </cell>
          <cell r="N184">
            <v>7500</v>
          </cell>
          <cell r="O184">
            <v>7500</v>
          </cell>
          <cell r="V184">
            <v>97903.47</v>
          </cell>
          <cell r="W184">
            <v>20075.740000000002</v>
          </cell>
          <cell r="X184">
            <v>22184.01</v>
          </cell>
          <cell r="Y184">
            <v>22500</v>
          </cell>
          <cell r="Z184">
            <v>33143.72</v>
          </cell>
        </row>
        <row r="185">
          <cell r="A185" t="str">
            <v>000005047</v>
          </cell>
          <cell r="B185" t="str">
            <v>BENOIT BERNARD</v>
          </cell>
          <cell r="C185" t="str">
            <v>24</v>
          </cell>
          <cell r="D185">
            <v>22</v>
          </cell>
          <cell r="E185" t="str">
            <v>880021</v>
          </cell>
          <cell r="F185" t="str">
            <v>22500</v>
          </cell>
          <cell r="G185">
            <v>34820</v>
          </cell>
          <cell r="H185"/>
          <cell r="I185" t="str">
            <v>QC</v>
          </cell>
          <cell r="J185">
            <v>3811.7</v>
          </cell>
          <cell r="K185">
            <v>3811.7</v>
          </cell>
          <cell r="L185">
            <v>3945.1</v>
          </cell>
          <cell r="M185">
            <v>3945.1</v>
          </cell>
          <cell r="N185">
            <v>4500</v>
          </cell>
          <cell r="O185">
            <v>4500</v>
          </cell>
          <cell r="V185">
            <v>53869.21</v>
          </cell>
          <cell r="W185">
            <v>11568.5</v>
          </cell>
          <cell r="X185">
            <v>12945.1</v>
          </cell>
          <cell r="Y185">
            <v>13500</v>
          </cell>
          <cell r="Z185">
            <v>15855.61</v>
          </cell>
        </row>
        <row r="186">
          <cell r="A186" t="str">
            <v>000090065</v>
          </cell>
          <cell r="B186" t="str">
            <v>BOJEVSKI NADA</v>
          </cell>
          <cell r="C186" t="str">
            <v>24</v>
          </cell>
          <cell r="D186">
            <v>22</v>
          </cell>
          <cell r="E186" t="str">
            <v>880021</v>
          </cell>
          <cell r="F186" t="str">
            <v>33102</v>
          </cell>
          <cell r="G186">
            <v>36011</v>
          </cell>
          <cell r="H186"/>
          <cell r="I186" t="str">
            <v>ON</v>
          </cell>
          <cell r="J186">
            <v>5056.9399999999996</v>
          </cell>
          <cell r="K186">
            <v>5056.9399999999996</v>
          </cell>
          <cell r="L186">
            <v>5132.8</v>
          </cell>
          <cell r="M186">
            <v>5132.8</v>
          </cell>
          <cell r="N186">
            <v>5132.8</v>
          </cell>
          <cell r="O186">
            <v>5132.8</v>
          </cell>
          <cell r="V186">
            <v>72832.39</v>
          </cell>
          <cell r="W186">
            <v>15246.68</v>
          </cell>
          <cell r="X186">
            <v>15398.4</v>
          </cell>
          <cell r="Y186">
            <v>15398.4</v>
          </cell>
          <cell r="Z186">
            <v>26788.909999999996</v>
          </cell>
        </row>
        <row r="187">
          <cell r="A187" t="str">
            <v>000002042</v>
          </cell>
          <cell r="B187" t="str">
            <v>BURBIDGE RICHARD W</v>
          </cell>
          <cell r="C187" t="str">
            <v>24</v>
          </cell>
          <cell r="D187">
            <v>22</v>
          </cell>
          <cell r="E187" t="str">
            <v>880021</v>
          </cell>
          <cell r="F187" t="str">
            <v>33102</v>
          </cell>
          <cell r="G187">
            <v>32994</v>
          </cell>
          <cell r="H187"/>
          <cell r="I187" t="str">
            <v>ON</v>
          </cell>
          <cell r="J187">
            <v>6526.88</v>
          </cell>
          <cell r="K187">
            <v>6526.88</v>
          </cell>
          <cell r="L187">
            <v>6755.28</v>
          </cell>
          <cell r="M187">
            <v>6755.28</v>
          </cell>
          <cell r="N187">
            <v>6755.28</v>
          </cell>
          <cell r="O187">
            <v>6755.28</v>
          </cell>
          <cell r="V187">
            <v>84232.5</v>
          </cell>
          <cell r="W187">
            <v>19809.04</v>
          </cell>
          <cell r="X187">
            <v>20265.84</v>
          </cell>
          <cell r="Y187">
            <v>20265.84</v>
          </cell>
          <cell r="Z187">
            <v>23891.78</v>
          </cell>
        </row>
        <row r="188">
          <cell r="A188" t="str">
            <v>000000111</v>
          </cell>
          <cell r="B188" t="str">
            <v>HUNG PAUL</v>
          </cell>
          <cell r="C188" t="str">
            <v>24</v>
          </cell>
          <cell r="D188">
            <v>22</v>
          </cell>
          <cell r="E188" t="str">
            <v>880021</v>
          </cell>
          <cell r="F188" t="str">
            <v>33102</v>
          </cell>
          <cell r="G188">
            <v>35492</v>
          </cell>
          <cell r="H188"/>
          <cell r="I188" t="str">
            <v>ON</v>
          </cell>
          <cell r="J188">
            <v>3759.48</v>
          </cell>
          <cell r="K188">
            <v>3759.48</v>
          </cell>
          <cell r="L188">
            <v>3947.46</v>
          </cell>
          <cell r="M188">
            <v>3947.46</v>
          </cell>
          <cell r="N188">
            <v>4104.16</v>
          </cell>
          <cell r="O188">
            <v>4104.16</v>
          </cell>
          <cell r="V188">
            <v>48414.16</v>
          </cell>
          <cell r="W188">
            <v>11466.42</v>
          </cell>
          <cell r="X188">
            <v>12155.78</v>
          </cell>
          <cell r="Y188">
            <v>12312.48</v>
          </cell>
          <cell r="Z188">
            <v>12479.480000000003</v>
          </cell>
        </row>
        <row r="189">
          <cell r="A189" t="str">
            <v>000008032</v>
          </cell>
          <cell r="B189" t="str">
            <v>SHAY DOUGLAS R</v>
          </cell>
          <cell r="C189" t="str">
            <v>24</v>
          </cell>
          <cell r="D189">
            <v>22</v>
          </cell>
          <cell r="E189" t="str">
            <v>880021</v>
          </cell>
          <cell r="F189" t="str">
            <v>33102</v>
          </cell>
          <cell r="G189">
            <v>32069</v>
          </cell>
          <cell r="H189"/>
          <cell r="I189" t="str">
            <v>ON</v>
          </cell>
          <cell r="J189">
            <v>4443.7</v>
          </cell>
          <cell r="K189">
            <v>4443.7</v>
          </cell>
          <cell r="L189">
            <v>4665.88</v>
          </cell>
          <cell r="M189">
            <v>4665.88</v>
          </cell>
          <cell r="N189">
            <v>4665.88</v>
          </cell>
          <cell r="O189">
            <v>4665.88</v>
          </cell>
          <cell r="V189">
            <v>55713.2</v>
          </cell>
          <cell r="W189">
            <v>13553.28</v>
          </cell>
          <cell r="X189">
            <v>13997.64</v>
          </cell>
          <cell r="Y189">
            <v>13997.64</v>
          </cell>
          <cell r="Z189">
            <v>14164.64</v>
          </cell>
        </row>
        <row r="190">
          <cell r="A190" t="str">
            <v>000021066</v>
          </cell>
          <cell r="B190" t="str">
            <v>EBEID ADEL M G</v>
          </cell>
          <cell r="C190" t="str">
            <v>24</v>
          </cell>
          <cell r="D190">
            <v>23</v>
          </cell>
          <cell r="E190" t="str">
            <v>880011</v>
          </cell>
          <cell r="F190" t="str">
            <v>34052</v>
          </cell>
          <cell r="G190">
            <v>37067</v>
          </cell>
          <cell r="H190"/>
          <cell r="I190" t="str">
            <v>ON</v>
          </cell>
          <cell r="J190">
            <v>4250</v>
          </cell>
          <cell r="K190">
            <v>4250</v>
          </cell>
          <cell r="L190">
            <v>4420</v>
          </cell>
          <cell r="M190">
            <v>4420</v>
          </cell>
          <cell r="N190">
            <v>4420</v>
          </cell>
          <cell r="O190">
            <v>4420</v>
          </cell>
          <cell r="V190">
            <v>53908.45</v>
          </cell>
          <cell r="W190">
            <v>12920</v>
          </cell>
          <cell r="X190">
            <v>13260</v>
          </cell>
          <cell r="Y190">
            <v>13260</v>
          </cell>
          <cell r="Z190">
            <v>14468.449999999997</v>
          </cell>
        </row>
        <row r="191">
          <cell r="A191" t="str">
            <v>000020027</v>
          </cell>
          <cell r="B191" t="str">
            <v>LECHASSEUR NOEL</v>
          </cell>
          <cell r="C191" t="str">
            <v>24</v>
          </cell>
          <cell r="D191">
            <v>23</v>
          </cell>
          <cell r="E191" t="str">
            <v>880011</v>
          </cell>
          <cell r="F191" t="str">
            <v>64000</v>
          </cell>
          <cell r="G191">
            <v>36556</v>
          </cell>
          <cell r="H191"/>
          <cell r="I191" t="str">
            <v>AB</v>
          </cell>
          <cell r="J191">
            <v>3778.24</v>
          </cell>
          <cell r="K191">
            <v>3778.24</v>
          </cell>
          <cell r="L191">
            <v>3910.48</v>
          </cell>
          <cell r="M191">
            <v>3910.48</v>
          </cell>
          <cell r="N191">
            <v>3910.48</v>
          </cell>
          <cell r="O191">
            <v>3910.48</v>
          </cell>
          <cell r="V191">
            <v>47676.2</v>
          </cell>
          <cell r="W191">
            <v>11466.96</v>
          </cell>
          <cell r="X191">
            <v>11731.44</v>
          </cell>
          <cell r="Y191">
            <v>11731.44</v>
          </cell>
          <cell r="Z191">
            <v>12746.359999999993</v>
          </cell>
        </row>
        <row r="192">
          <cell r="A192" t="str">
            <v>000002024</v>
          </cell>
          <cell r="B192" t="str">
            <v>BOYER PAUL</v>
          </cell>
          <cell r="C192" t="str">
            <v>24</v>
          </cell>
          <cell r="D192">
            <v>23</v>
          </cell>
          <cell r="E192" t="str">
            <v>880021</v>
          </cell>
          <cell r="F192" t="str">
            <v>22500</v>
          </cell>
          <cell r="G192">
            <v>32192</v>
          </cell>
          <cell r="H192">
            <v>37669</v>
          </cell>
          <cell r="I192" t="str">
            <v>QC</v>
          </cell>
          <cell r="J192">
            <v>6033.34</v>
          </cell>
          <cell r="K192">
            <v>3295.13</v>
          </cell>
          <cell r="L192">
            <v>0</v>
          </cell>
          <cell r="M192">
            <v>0</v>
          </cell>
          <cell r="N192">
            <v>0</v>
          </cell>
          <cell r="O192">
            <v>0</v>
          </cell>
          <cell r="V192">
            <v>16140.93</v>
          </cell>
          <cell r="W192">
            <v>9328.4699999999993</v>
          </cell>
          <cell r="X192">
            <v>0</v>
          </cell>
          <cell r="Y192">
            <v>-1.8189894035458565E-12</v>
          </cell>
          <cell r="Z192">
            <v>6812.4600000000028</v>
          </cell>
        </row>
        <row r="193">
          <cell r="A193" t="str">
            <v>000090117</v>
          </cell>
          <cell r="B193" t="str">
            <v>CHANCE DAVID C</v>
          </cell>
          <cell r="C193" t="str">
            <v>24</v>
          </cell>
          <cell r="D193">
            <v>23</v>
          </cell>
          <cell r="E193" t="str">
            <v>880021</v>
          </cell>
          <cell r="F193" t="str">
            <v>34052</v>
          </cell>
          <cell r="G193">
            <v>31691</v>
          </cell>
          <cell r="H193"/>
          <cell r="I193" t="str">
            <v>ON</v>
          </cell>
          <cell r="J193">
            <v>5850.92</v>
          </cell>
          <cell r="K193">
            <v>5850.92</v>
          </cell>
          <cell r="L193">
            <v>6026.44</v>
          </cell>
          <cell r="M193">
            <v>6026.44</v>
          </cell>
          <cell r="N193">
            <v>6026.44</v>
          </cell>
          <cell r="O193">
            <v>6026.44</v>
          </cell>
          <cell r="V193">
            <v>73270.559999999998</v>
          </cell>
          <cell r="W193">
            <v>17728.28</v>
          </cell>
          <cell r="X193">
            <v>18079.32</v>
          </cell>
          <cell r="Y193">
            <v>18079.32</v>
          </cell>
          <cell r="Z193">
            <v>19383.64</v>
          </cell>
        </row>
        <row r="194">
          <cell r="A194" t="str">
            <v>000022079</v>
          </cell>
          <cell r="B194" t="str">
            <v>DOMINGO, MICHELLE</v>
          </cell>
          <cell r="C194" t="str">
            <v>24</v>
          </cell>
          <cell r="D194">
            <v>23</v>
          </cell>
          <cell r="E194" t="str">
            <v>880021</v>
          </cell>
          <cell r="F194" t="str">
            <v>34052</v>
          </cell>
          <cell r="G194">
            <v>37653</v>
          </cell>
          <cell r="H194"/>
          <cell r="I194" t="str">
            <v>ON</v>
          </cell>
          <cell r="J194">
            <v>0</v>
          </cell>
          <cell r="K194">
            <v>2502.5</v>
          </cell>
          <cell r="L194">
            <v>2695</v>
          </cell>
          <cell r="M194">
            <v>2747.5</v>
          </cell>
          <cell r="N194">
            <v>1470</v>
          </cell>
          <cell r="O194">
            <v>4086.25</v>
          </cell>
          <cell r="V194">
            <v>31266.7</v>
          </cell>
          <cell r="W194">
            <v>5197.5</v>
          </cell>
          <cell r="X194">
            <v>8303.75</v>
          </cell>
          <cell r="Y194">
            <v>7965.43</v>
          </cell>
          <cell r="Z194">
            <v>9800.02</v>
          </cell>
        </row>
        <row r="195">
          <cell r="A195" t="str">
            <v>000022099</v>
          </cell>
          <cell r="B195" t="str">
            <v>SCHULTENS, GARRETT</v>
          </cell>
          <cell r="C195" t="str">
            <v>24</v>
          </cell>
          <cell r="D195">
            <v>23</v>
          </cell>
          <cell r="E195" t="str">
            <v>880021</v>
          </cell>
          <cell r="F195" t="str">
            <v>33100</v>
          </cell>
          <cell r="G195">
            <v>37774</v>
          </cell>
          <cell r="H195"/>
          <cell r="I195" t="str">
            <v>ON</v>
          </cell>
          <cell r="J195">
            <v>0</v>
          </cell>
          <cell r="K195">
            <v>0</v>
          </cell>
          <cell r="L195">
            <v>0</v>
          </cell>
          <cell r="M195">
            <v>0</v>
          </cell>
          <cell r="N195">
            <v>0</v>
          </cell>
          <cell r="O195">
            <v>4416.66</v>
          </cell>
          <cell r="V195">
            <v>31064.86</v>
          </cell>
          <cell r="W195">
            <v>0</v>
          </cell>
          <cell r="X195">
            <v>4416.66</v>
          </cell>
          <cell r="Y195">
            <v>13249.98</v>
          </cell>
          <cell r="Z195">
            <v>13398.220000000001</v>
          </cell>
        </row>
        <row r="196">
          <cell r="A196" t="str">
            <v>000004130</v>
          </cell>
          <cell r="B196" t="str">
            <v>THOMSON LARRY G</v>
          </cell>
          <cell r="C196" t="str">
            <v>24</v>
          </cell>
          <cell r="D196">
            <v>23</v>
          </cell>
          <cell r="E196" t="str">
            <v>880021</v>
          </cell>
          <cell r="F196" t="str">
            <v>64000</v>
          </cell>
          <cell r="G196">
            <v>34799</v>
          </cell>
          <cell r="H196"/>
          <cell r="I196" t="str">
            <v>AB</v>
          </cell>
          <cell r="J196">
            <v>5488.64</v>
          </cell>
          <cell r="K196">
            <v>5488.64</v>
          </cell>
          <cell r="L196">
            <v>5680.74</v>
          </cell>
          <cell r="M196">
            <v>5680.74</v>
          </cell>
          <cell r="N196">
            <v>5680.74</v>
          </cell>
          <cell r="O196">
            <v>5680.74</v>
          </cell>
          <cell r="V196">
            <v>69395.13</v>
          </cell>
          <cell r="W196">
            <v>16658.02</v>
          </cell>
          <cell r="X196">
            <v>17042.22</v>
          </cell>
          <cell r="Y196">
            <v>17042.22</v>
          </cell>
          <cell r="Z196">
            <v>18652.669999999998</v>
          </cell>
        </row>
        <row r="197">
          <cell r="A197" t="str">
            <v>000021056</v>
          </cell>
          <cell r="B197" t="str">
            <v>HAWKINS BRUCE</v>
          </cell>
          <cell r="C197" t="str">
            <v>24</v>
          </cell>
          <cell r="D197">
            <v>24</v>
          </cell>
          <cell r="E197" t="str">
            <v>880011</v>
          </cell>
          <cell r="F197" t="str">
            <v>71100</v>
          </cell>
          <cell r="G197">
            <v>32843</v>
          </cell>
          <cell r="H197"/>
          <cell r="I197" t="str">
            <v>BC</v>
          </cell>
          <cell r="J197">
            <v>4875</v>
          </cell>
          <cell r="K197">
            <v>4875</v>
          </cell>
          <cell r="L197">
            <v>5070</v>
          </cell>
          <cell r="M197">
            <v>5070</v>
          </cell>
          <cell r="N197">
            <v>5070</v>
          </cell>
          <cell r="O197">
            <v>5070</v>
          </cell>
          <cell r="V197">
            <v>64003.17</v>
          </cell>
          <cell r="W197">
            <v>14820</v>
          </cell>
          <cell r="X197">
            <v>15210</v>
          </cell>
          <cell r="Y197">
            <v>15210</v>
          </cell>
          <cell r="Z197">
            <v>18763.169999999998</v>
          </cell>
        </row>
        <row r="198">
          <cell r="A198" t="str">
            <v>000002114</v>
          </cell>
          <cell r="B198" t="str">
            <v>LAHEY ROBERT J</v>
          </cell>
          <cell r="C198" t="str">
            <v>24</v>
          </cell>
          <cell r="D198">
            <v>24</v>
          </cell>
          <cell r="E198" t="str">
            <v>880011</v>
          </cell>
          <cell r="F198" t="str">
            <v>33100</v>
          </cell>
          <cell r="G198">
            <v>32566</v>
          </cell>
          <cell r="H198"/>
          <cell r="I198" t="str">
            <v>ON</v>
          </cell>
          <cell r="J198">
            <v>5043.62</v>
          </cell>
          <cell r="K198">
            <v>5043.62</v>
          </cell>
          <cell r="L198">
            <v>5245.36</v>
          </cell>
          <cell r="M198">
            <v>5245.36</v>
          </cell>
          <cell r="N198">
            <v>5245.36</v>
          </cell>
          <cell r="O198">
            <v>5245.36</v>
          </cell>
          <cell r="V198">
            <v>65565.789999999994</v>
          </cell>
          <cell r="W198">
            <v>15332.6</v>
          </cell>
          <cell r="X198">
            <v>15736.08</v>
          </cell>
          <cell r="Y198">
            <v>15736.08</v>
          </cell>
          <cell r="Z198">
            <v>18761.029999999992</v>
          </cell>
        </row>
        <row r="199">
          <cell r="A199" t="str">
            <v>000005070</v>
          </cell>
          <cell r="B199" t="str">
            <v>KING KEVIN A</v>
          </cell>
          <cell r="C199" t="str">
            <v>24</v>
          </cell>
          <cell r="D199">
            <v>24</v>
          </cell>
          <cell r="E199" t="str">
            <v>880021</v>
          </cell>
          <cell r="F199" t="str">
            <v>33100</v>
          </cell>
          <cell r="G199">
            <v>31330</v>
          </cell>
          <cell r="H199"/>
          <cell r="I199" t="str">
            <v>ON</v>
          </cell>
          <cell r="J199">
            <v>8154.16</v>
          </cell>
          <cell r="K199">
            <v>8154.16</v>
          </cell>
          <cell r="L199">
            <v>8439.56</v>
          </cell>
          <cell r="M199">
            <v>8439.56</v>
          </cell>
          <cell r="N199">
            <v>8439.56</v>
          </cell>
          <cell r="O199">
            <v>8439.56</v>
          </cell>
          <cell r="V199">
            <v>129365.88</v>
          </cell>
          <cell r="W199">
            <v>24747.88</v>
          </cell>
          <cell r="X199">
            <v>25318.68</v>
          </cell>
          <cell r="Y199">
            <v>25318.68</v>
          </cell>
          <cell r="Z199">
            <v>53980.640000000014</v>
          </cell>
        </row>
        <row r="200">
          <cell r="A200" t="str">
            <v>000002049</v>
          </cell>
          <cell r="B200" t="str">
            <v>MARSHALL STUART J</v>
          </cell>
          <cell r="C200" t="str">
            <v>24</v>
          </cell>
          <cell r="D200">
            <v>24</v>
          </cell>
          <cell r="E200" t="str">
            <v>880021</v>
          </cell>
          <cell r="F200" t="str">
            <v>33100</v>
          </cell>
          <cell r="G200">
            <v>33350</v>
          </cell>
          <cell r="H200"/>
          <cell r="I200" t="str">
            <v>ON</v>
          </cell>
          <cell r="J200">
            <v>4614.04</v>
          </cell>
          <cell r="K200">
            <v>4614.04</v>
          </cell>
          <cell r="L200">
            <v>4833.2</v>
          </cell>
          <cell r="M200">
            <v>4833.2</v>
          </cell>
          <cell r="N200">
            <v>4833.2</v>
          </cell>
          <cell r="O200">
            <v>4833.2</v>
          </cell>
          <cell r="V200">
            <v>59929.82</v>
          </cell>
          <cell r="W200">
            <v>14061.28</v>
          </cell>
          <cell r="X200">
            <v>14499.6</v>
          </cell>
          <cell r="Y200">
            <v>14499.6</v>
          </cell>
          <cell r="Z200">
            <v>16869.339999999997</v>
          </cell>
        </row>
        <row r="201">
          <cell r="A201" t="str">
            <v>000002077</v>
          </cell>
          <cell r="B201" t="str">
            <v>MIKITZEL JOHN A</v>
          </cell>
          <cell r="C201" t="str">
            <v>24</v>
          </cell>
          <cell r="D201">
            <v>24</v>
          </cell>
          <cell r="E201" t="str">
            <v>880021</v>
          </cell>
          <cell r="F201" t="str">
            <v>33100</v>
          </cell>
          <cell r="G201">
            <v>27534</v>
          </cell>
          <cell r="H201"/>
          <cell r="I201" t="str">
            <v>ON</v>
          </cell>
          <cell r="J201">
            <v>7381.66</v>
          </cell>
          <cell r="K201">
            <v>7381.66</v>
          </cell>
          <cell r="L201">
            <v>7603.1</v>
          </cell>
          <cell r="M201">
            <v>7603.1</v>
          </cell>
          <cell r="N201">
            <v>7603.1</v>
          </cell>
          <cell r="O201">
            <v>7603.1</v>
          </cell>
          <cell r="V201">
            <v>101321.24</v>
          </cell>
          <cell r="W201">
            <v>22366.42</v>
          </cell>
          <cell r="X201">
            <v>22809.3</v>
          </cell>
          <cell r="Y201">
            <v>22809.3</v>
          </cell>
          <cell r="Z201">
            <v>33336.22</v>
          </cell>
        </row>
        <row r="202">
          <cell r="A202" t="str">
            <v>000002035</v>
          </cell>
          <cell r="B202" t="str">
            <v>SIMONETTO FLAVIO</v>
          </cell>
          <cell r="C202" t="str">
            <v>24</v>
          </cell>
          <cell r="D202">
            <v>24</v>
          </cell>
          <cell r="E202" t="str">
            <v>880021</v>
          </cell>
          <cell r="F202" t="str">
            <v>22500</v>
          </cell>
          <cell r="G202">
            <v>32531</v>
          </cell>
          <cell r="H202"/>
          <cell r="I202" t="str">
            <v>QC</v>
          </cell>
          <cell r="J202">
            <v>6875</v>
          </cell>
          <cell r="K202">
            <v>6875</v>
          </cell>
          <cell r="L202">
            <v>7218.76</v>
          </cell>
          <cell r="M202">
            <v>7218.76</v>
          </cell>
          <cell r="N202">
            <v>7218.76</v>
          </cell>
          <cell r="O202">
            <v>7218.76</v>
          </cell>
          <cell r="V202">
            <v>95842.66</v>
          </cell>
          <cell r="W202">
            <v>20968.759999999998</v>
          </cell>
          <cell r="X202">
            <v>21656.28</v>
          </cell>
          <cell r="Y202">
            <v>21656.28</v>
          </cell>
          <cell r="Z202">
            <v>31561.340000000011</v>
          </cell>
        </row>
        <row r="203">
          <cell r="A203" t="str">
            <v>000000707</v>
          </cell>
          <cell r="B203" t="str">
            <v>WIDDIFIELD, DOUGLAS H</v>
          </cell>
          <cell r="C203" t="str">
            <v>24</v>
          </cell>
          <cell r="D203">
            <v>24</v>
          </cell>
          <cell r="E203" t="str">
            <v>880021</v>
          </cell>
          <cell r="F203" t="str">
            <v>33100</v>
          </cell>
          <cell r="G203">
            <v>31103</v>
          </cell>
          <cell r="H203"/>
          <cell r="I203" t="str">
            <v>ON</v>
          </cell>
          <cell r="J203">
            <v>4849.3999999999996</v>
          </cell>
          <cell r="K203">
            <v>4849.3999999999996</v>
          </cell>
          <cell r="L203">
            <v>4764.33</v>
          </cell>
          <cell r="M203">
            <v>5225.43</v>
          </cell>
          <cell r="N203">
            <v>4994.88</v>
          </cell>
          <cell r="O203">
            <v>4994.88</v>
          </cell>
          <cell r="V203">
            <v>62546.77</v>
          </cell>
          <cell r="W203">
            <v>14463.13</v>
          </cell>
          <cell r="X203">
            <v>15215.19</v>
          </cell>
          <cell r="Y203">
            <v>14984.64</v>
          </cell>
          <cell r="Z203">
            <v>17883.809999999998</v>
          </cell>
        </row>
        <row r="204">
          <cell r="A204" t="str">
            <v>000020026</v>
          </cell>
          <cell r="B204" t="str">
            <v>EMERY JACQUELINE</v>
          </cell>
          <cell r="C204" t="str">
            <v>24</v>
          </cell>
          <cell r="D204">
            <v>25</v>
          </cell>
          <cell r="E204" t="str">
            <v>880021</v>
          </cell>
          <cell r="F204" t="str">
            <v>34010</v>
          </cell>
          <cell r="G204">
            <v>36545</v>
          </cell>
          <cell r="H204"/>
          <cell r="I204" t="str">
            <v>ON</v>
          </cell>
          <cell r="J204">
            <v>3825</v>
          </cell>
          <cell r="K204">
            <v>3825</v>
          </cell>
          <cell r="L204">
            <v>3958.88</v>
          </cell>
          <cell r="M204">
            <v>3958.88</v>
          </cell>
          <cell r="N204">
            <v>4041.66</v>
          </cell>
          <cell r="O204">
            <v>4041.66</v>
          </cell>
          <cell r="V204">
            <v>56653.42</v>
          </cell>
          <cell r="W204">
            <v>11608.88</v>
          </cell>
          <cell r="X204">
            <v>12042.2</v>
          </cell>
          <cell r="Y204">
            <v>12124.98</v>
          </cell>
          <cell r="Z204">
            <v>20877.36</v>
          </cell>
        </row>
        <row r="205">
          <cell r="A205" t="str">
            <v>000000278</v>
          </cell>
          <cell r="B205" t="str">
            <v>HENRY LARA</v>
          </cell>
          <cell r="C205" t="str">
            <v>24</v>
          </cell>
          <cell r="D205">
            <v>25</v>
          </cell>
          <cell r="E205" t="str">
            <v>880021</v>
          </cell>
          <cell r="F205" t="str">
            <v>34010</v>
          </cell>
          <cell r="G205">
            <v>35865</v>
          </cell>
          <cell r="H205"/>
          <cell r="I205" t="str">
            <v>ON</v>
          </cell>
          <cell r="J205">
            <v>5833.34</v>
          </cell>
          <cell r="K205">
            <v>5833.34</v>
          </cell>
          <cell r="L205">
            <v>6037.5</v>
          </cell>
          <cell r="M205">
            <v>6037.5</v>
          </cell>
          <cell r="N205">
            <v>6037.5</v>
          </cell>
          <cell r="O205">
            <v>6037.5</v>
          </cell>
          <cell r="V205">
            <v>78395.759999999995</v>
          </cell>
          <cell r="W205">
            <v>17704.18</v>
          </cell>
          <cell r="X205">
            <v>18112.5</v>
          </cell>
          <cell r="Y205">
            <v>18112.5</v>
          </cell>
          <cell r="Z205">
            <v>24466.579999999994</v>
          </cell>
        </row>
        <row r="206">
          <cell r="A206" t="str">
            <v>000002021</v>
          </cell>
          <cell r="B206" t="str">
            <v>HINES LARRY</v>
          </cell>
          <cell r="C206" t="str">
            <v>24</v>
          </cell>
          <cell r="D206">
            <v>25</v>
          </cell>
          <cell r="E206" t="str">
            <v>880021</v>
          </cell>
          <cell r="F206" t="str">
            <v>34010</v>
          </cell>
          <cell r="G206">
            <v>35842</v>
          </cell>
          <cell r="H206"/>
          <cell r="I206" t="str">
            <v>ON</v>
          </cell>
          <cell r="J206">
            <v>4030.9</v>
          </cell>
          <cell r="K206">
            <v>4030.9</v>
          </cell>
          <cell r="L206">
            <v>4583.34</v>
          </cell>
          <cell r="M206">
            <v>4583.34</v>
          </cell>
          <cell r="N206">
            <v>4583.34</v>
          </cell>
          <cell r="O206">
            <v>4583.34</v>
          </cell>
          <cell r="V206">
            <v>65713.69</v>
          </cell>
          <cell r="W206">
            <v>12645.14</v>
          </cell>
          <cell r="X206">
            <v>13750.02</v>
          </cell>
          <cell r="Y206">
            <v>13150.67</v>
          </cell>
          <cell r="Z206">
            <v>26167.86</v>
          </cell>
        </row>
        <row r="207">
          <cell r="A207" t="str">
            <v>000000052</v>
          </cell>
          <cell r="B207" t="str">
            <v>JONES LOUISE</v>
          </cell>
          <cell r="C207" t="str">
            <v>24</v>
          </cell>
          <cell r="D207">
            <v>25</v>
          </cell>
          <cell r="E207" t="str">
            <v>880021</v>
          </cell>
          <cell r="F207" t="str">
            <v>34010</v>
          </cell>
          <cell r="G207">
            <v>35177</v>
          </cell>
          <cell r="H207"/>
          <cell r="I207" t="str">
            <v>ON</v>
          </cell>
          <cell r="J207">
            <v>4053.72</v>
          </cell>
          <cell r="K207">
            <v>4053.72</v>
          </cell>
          <cell r="L207">
            <v>4215.8599999999997</v>
          </cell>
          <cell r="M207">
            <v>4215.8599999999997</v>
          </cell>
          <cell r="N207">
            <v>4215.8599999999997</v>
          </cell>
          <cell r="O207">
            <v>4215.8599999999997</v>
          </cell>
          <cell r="V207">
            <v>50433.04</v>
          </cell>
          <cell r="W207">
            <v>12323.3</v>
          </cell>
          <cell r="X207">
            <v>12647.58</v>
          </cell>
          <cell r="Y207">
            <v>12647.58</v>
          </cell>
          <cell r="Z207">
            <v>12814.580000000002</v>
          </cell>
        </row>
        <row r="208">
          <cell r="A208" t="str">
            <v>000000761</v>
          </cell>
          <cell r="B208" t="str">
            <v>MARILLA JOSEPHINE R</v>
          </cell>
          <cell r="C208" t="str">
            <v>24</v>
          </cell>
          <cell r="D208">
            <v>25</v>
          </cell>
          <cell r="E208" t="str">
            <v>880021</v>
          </cell>
          <cell r="F208" t="str">
            <v>34051</v>
          </cell>
          <cell r="G208">
            <v>33162</v>
          </cell>
          <cell r="H208"/>
          <cell r="I208" t="str">
            <v>ON</v>
          </cell>
          <cell r="J208">
            <v>3033.6</v>
          </cell>
          <cell r="K208">
            <v>3033.6</v>
          </cell>
          <cell r="L208">
            <v>3170.12</v>
          </cell>
          <cell r="M208">
            <v>3170.12</v>
          </cell>
          <cell r="N208">
            <v>3170.12</v>
          </cell>
          <cell r="O208">
            <v>3170.12</v>
          </cell>
          <cell r="V208">
            <v>38453.49</v>
          </cell>
          <cell r="W208">
            <v>9237.32</v>
          </cell>
          <cell r="X208">
            <v>9510.36</v>
          </cell>
          <cell r="Y208">
            <v>9510.36</v>
          </cell>
          <cell r="Z208">
            <v>10195.449999999997</v>
          </cell>
        </row>
        <row r="209">
          <cell r="A209" t="str">
            <v>000000430</v>
          </cell>
          <cell r="B209" t="str">
            <v>SARKHANIAN VREJ</v>
          </cell>
          <cell r="C209" t="str">
            <v>24</v>
          </cell>
          <cell r="D209">
            <v>25</v>
          </cell>
          <cell r="E209" t="str">
            <v>880021</v>
          </cell>
          <cell r="F209" t="str">
            <v>34010</v>
          </cell>
          <cell r="G209">
            <v>32769</v>
          </cell>
          <cell r="H209"/>
          <cell r="I209" t="str">
            <v>ON</v>
          </cell>
          <cell r="J209">
            <v>4442.38</v>
          </cell>
          <cell r="K209">
            <v>4442.38</v>
          </cell>
          <cell r="L209">
            <v>4620.12</v>
          </cell>
          <cell r="M209">
            <v>4620.12</v>
          </cell>
          <cell r="N209">
            <v>4620.12</v>
          </cell>
          <cell r="O209">
            <v>4620.12</v>
          </cell>
          <cell r="V209">
            <v>55616.86</v>
          </cell>
          <cell r="W209">
            <v>13504.88</v>
          </cell>
          <cell r="X209">
            <v>13860.36</v>
          </cell>
          <cell r="Y209">
            <v>13860.36</v>
          </cell>
          <cell r="Z209">
            <v>14391.260000000002</v>
          </cell>
        </row>
        <row r="210">
          <cell r="A210" t="str">
            <v>000003159</v>
          </cell>
          <cell r="B210" t="str">
            <v>GODDARD CHERYL</v>
          </cell>
          <cell r="C210" t="str">
            <v>24</v>
          </cell>
          <cell r="D210">
            <v>25</v>
          </cell>
          <cell r="E210" t="str">
            <v>880022</v>
          </cell>
          <cell r="F210" t="str">
            <v>34051</v>
          </cell>
          <cell r="G210">
            <v>34335</v>
          </cell>
          <cell r="H210"/>
          <cell r="I210" t="str">
            <v>ON</v>
          </cell>
          <cell r="J210">
            <v>2613.14</v>
          </cell>
          <cell r="K210">
            <v>2613.14</v>
          </cell>
          <cell r="L210">
            <v>2691.54</v>
          </cell>
          <cell r="M210">
            <v>2691.54</v>
          </cell>
          <cell r="N210">
            <v>2691.54</v>
          </cell>
          <cell r="O210">
            <v>2691.54</v>
          </cell>
          <cell r="V210">
            <v>34943.879999999997</v>
          </cell>
          <cell r="W210">
            <v>7917.82</v>
          </cell>
          <cell r="X210">
            <v>8074.62</v>
          </cell>
          <cell r="Y210">
            <v>8074.62</v>
          </cell>
          <cell r="Z210">
            <v>10876.82</v>
          </cell>
        </row>
        <row r="211">
          <cell r="A211" t="str">
            <v>000000008</v>
          </cell>
          <cell r="B211" t="str">
            <v>MOSS, SAMANTHA</v>
          </cell>
          <cell r="C211" t="str">
            <v>24</v>
          </cell>
          <cell r="D211">
            <v>25</v>
          </cell>
          <cell r="E211" t="str">
            <v>880022</v>
          </cell>
          <cell r="F211" t="str">
            <v>34010</v>
          </cell>
          <cell r="G211">
            <v>37360</v>
          </cell>
          <cell r="I211" t="str">
            <v>ON</v>
          </cell>
          <cell r="J211">
            <v>0</v>
          </cell>
          <cell r="K211">
            <v>0</v>
          </cell>
          <cell r="L211">
            <v>0</v>
          </cell>
          <cell r="M211">
            <v>1347.5</v>
          </cell>
          <cell r="N211">
            <v>1120</v>
          </cell>
          <cell r="O211">
            <v>2170</v>
          </cell>
          <cell r="V211">
            <v>10290</v>
          </cell>
          <cell r="W211">
            <v>0</v>
          </cell>
          <cell r="X211">
            <v>4637.5</v>
          </cell>
          <cell r="Y211">
            <v>4550</v>
          </cell>
          <cell r="Z211">
            <v>1102.5</v>
          </cell>
        </row>
        <row r="212">
          <cell r="A212" t="str">
            <v>000004100</v>
          </cell>
          <cell r="B212" t="str">
            <v>HORDIJ BOBBY D</v>
          </cell>
          <cell r="C212" t="str">
            <v>24</v>
          </cell>
          <cell r="D212">
            <v>26</v>
          </cell>
          <cell r="E212" t="str">
            <v>880011</v>
          </cell>
          <cell r="F212" t="str">
            <v>34010</v>
          </cell>
          <cell r="G212">
            <v>34715</v>
          </cell>
          <cell r="H212"/>
          <cell r="I212" t="str">
            <v>ON</v>
          </cell>
          <cell r="J212">
            <v>5450</v>
          </cell>
          <cell r="K212">
            <v>5450</v>
          </cell>
          <cell r="L212">
            <v>5640.76</v>
          </cell>
          <cell r="M212">
            <v>5640.76</v>
          </cell>
          <cell r="N212">
            <v>5640.76</v>
          </cell>
          <cell r="O212">
            <v>5640.76</v>
          </cell>
          <cell r="V212">
            <v>68500.600000000006</v>
          </cell>
          <cell r="W212">
            <v>16540.759999999998</v>
          </cell>
          <cell r="X212">
            <v>16922.28</v>
          </cell>
          <cell r="Y212">
            <v>16922.28</v>
          </cell>
          <cell r="Z212">
            <v>18115.280000000013</v>
          </cell>
        </row>
        <row r="213">
          <cell r="A213" t="str">
            <v>000021009</v>
          </cell>
          <cell r="B213" t="str">
            <v>SMITH, PETER J G</v>
          </cell>
          <cell r="C213" t="str">
            <v>24</v>
          </cell>
          <cell r="D213">
            <v>26</v>
          </cell>
          <cell r="E213" t="str">
            <v>880011</v>
          </cell>
          <cell r="F213" t="str">
            <v>34010</v>
          </cell>
          <cell r="G213">
            <v>36941</v>
          </cell>
          <cell r="H213">
            <v>37772</v>
          </cell>
          <cell r="I213" t="str">
            <v>ON</v>
          </cell>
          <cell r="J213">
            <v>7038.34</v>
          </cell>
          <cell r="K213">
            <v>7038.34</v>
          </cell>
          <cell r="L213">
            <v>7284.68</v>
          </cell>
          <cell r="M213">
            <v>7284.68</v>
          </cell>
          <cell r="N213">
            <v>7284.68</v>
          </cell>
          <cell r="O213">
            <v>0</v>
          </cell>
          <cell r="V213">
            <v>74617.179999999993</v>
          </cell>
          <cell r="W213">
            <v>21361.360000000001</v>
          </cell>
          <cell r="X213">
            <v>14569.36</v>
          </cell>
          <cell r="Y213">
            <v>0</v>
          </cell>
          <cell r="Z213">
            <v>38686.459999999992</v>
          </cell>
        </row>
        <row r="214">
          <cell r="A214" t="str">
            <v>000002094</v>
          </cell>
          <cell r="B214" t="str">
            <v>MOFFATT SERA F</v>
          </cell>
          <cell r="C214" t="str">
            <v>24</v>
          </cell>
          <cell r="D214">
            <v>27</v>
          </cell>
          <cell r="E214" t="str">
            <v>880021</v>
          </cell>
          <cell r="F214" t="str">
            <v>33100</v>
          </cell>
          <cell r="G214">
            <v>31432</v>
          </cell>
          <cell r="H214"/>
          <cell r="I214" t="str">
            <v>ON</v>
          </cell>
          <cell r="J214">
            <v>0</v>
          </cell>
          <cell r="K214">
            <v>0</v>
          </cell>
          <cell r="L214">
            <v>0</v>
          </cell>
          <cell r="M214">
            <v>0</v>
          </cell>
          <cell r="N214">
            <v>2961.8</v>
          </cell>
          <cell r="O214">
            <v>6416.66</v>
          </cell>
          <cell r="V214">
            <v>52311.4</v>
          </cell>
          <cell r="W214">
            <v>0</v>
          </cell>
          <cell r="X214">
            <v>9378.4599999999991</v>
          </cell>
          <cell r="Y214">
            <v>19249.98</v>
          </cell>
          <cell r="Z214">
            <v>23682.960000000003</v>
          </cell>
        </row>
        <row r="215">
          <cell r="A215" t="str">
            <v>000002096</v>
          </cell>
          <cell r="B215" t="str">
            <v>HOGAN J WILLIAM</v>
          </cell>
          <cell r="C215" t="str">
            <v>24</v>
          </cell>
          <cell r="D215">
            <v>28</v>
          </cell>
          <cell r="E215" t="str">
            <v>880011</v>
          </cell>
          <cell r="F215" t="str">
            <v>34010</v>
          </cell>
          <cell r="G215">
            <v>28745</v>
          </cell>
          <cell r="H215"/>
          <cell r="I215" t="str">
            <v>ON</v>
          </cell>
          <cell r="J215">
            <v>8287.26</v>
          </cell>
          <cell r="K215">
            <v>8287.26</v>
          </cell>
          <cell r="L215">
            <v>8577.32</v>
          </cell>
          <cell r="M215">
            <v>8577.32</v>
          </cell>
          <cell r="N215">
            <v>8577.32</v>
          </cell>
          <cell r="O215">
            <v>8577.32</v>
          </cell>
          <cell r="V215">
            <v>131313.22</v>
          </cell>
          <cell r="W215">
            <v>25151.84</v>
          </cell>
          <cell r="X215">
            <v>25731.96</v>
          </cell>
          <cell r="Y215">
            <v>25731.96</v>
          </cell>
          <cell r="Z215">
            <v>54697.459999999992</v>
          </cell>
        </row>
        <row r="216">
          <cell r="A216" t="str">
            <v>000003130</v>
          </cell>
          <cell r="B216" t="str">
            <v>MORGENROTH NANCY</v>
          </cell>
          <cell r="C216" t="str">
            <v>24</v>
          </cell>
          <cell r="D216">
            <v>28</v>
          </cell>
          <cell r="E216" t="str">
            <v>880011</v>
          </cell>
          <cell r="F216" t="str">
            <v>34010</v>
          </cell>
          <cell r="G216">
            <v>34317</v>
          </cell>
          <cell r="H216"/>
          <cell r="I216" t="str">
            <v>ON</v>
          </cell>
          <cell r="J216">
            <v>4505</v>
          </cell>
          <cell r="K216">
            <v>4505</v>
          </cell>
          <cell r="L216">
            <v>4662.68</v>
          </cell>
          <cell r="M216">
            <v>4662.68</v>
          </cell>
          <cell r="N216">
            <v>4662.68</v>
          </cell>
          <cell r="O216">
            <v>4662.68</v>
          </cell>
          <cell r="V216">
            <v>55953.8</v>
          </cell>
          <cell r="W216">
            <v>13672.68</v>
          </cell>
          <cell r="X216">
            <v>13988.04</v>
          </cell>
          <cell r="Y216">
            <v>13988.04</v>
          </cell>
          <cell r="Z216">
            <v>14305.04</v>
          </cell>
        </row>
        <row r="217">
          <cell r="A217" t="str">
            <v>000000297</v>
          </cell>
          <cell r="B217" t="str">
            <v>HAUGH KENT</v>
          </cell>
          <cell r="C217" t="str">
            <v>24</v>
          </cell>
          <cell r="D217">
            <v>3</v>
          </cell>
          <cell r="E217" t="str">
            <v>880011</v>
          </cell>
          <cell r="F217" t="str">
            <v>34010</v>
          </cell>
          <cell r="G217">
            <v>35668</v>
          </cell>
          <cell r="H217"/>
          <cell r="I217" t="str">
            <v>ON</v>
          </cell>
          <cell r="J217">
            <v>7933.26</v>
          </cell>
          <cell r="K217">
            <v>7933.26</v>
          </cell>
          <cell r="L217">
            <v>8210.92</v>
          </cell>
          <cell r="M217">
            <v>8210.92</v>
          </cell>
          <cell r="N217">
            <v>8210.92</v>
          </cell>
          <cell r="O217">
            <v>8210.92</v>
          </cell>
          <cell r="V217">
            <v>109225.98</v>
          </cell>
          <cell r="W217">
            <v>24077.439999999999</v>
          </cell>
          <cell r="X217">
            <v>24632.76</v>
          </cell>
          <cell r="Y217">
            <v>24632.76</v>
          </cell>
          <cell r="Z217">
            <v>35883.020000000004</v>
          </cell>
        </row>
        <row r="218">
          <cell r="A218" t="str">
            <v>000004113</v>
          </cell>
          <cell r="B218" t="str">
            <v>DELHORBE RICHARD</v>
          </cell>
          <cell r="C218" t="str">
            <v>24</v>
          </cell>
          <cell r="D218">
            <v>31</v>
          </cell>
          <cell r="E218" t="str">
            <v>880021</v>
          </cell>
          <cell r="F218" t="str">
            <v>34010</v>
          </cell>
          <cell r="G218">
            <v>27911</v>
          </cell>
          <cell r="H218"/>
          <cell r="I218" t="str">
            <v>ON</v>
          </cell>
          <cell r="J218">
            <v>7582.32</v>
          </cell>
          <cell r="K218">
            <v>7582.32</v>
          </cell>
          <cell r="L218">
            <v>7771.88</v>
          </cell>
          <cell r="M218">
            <v>7771.88</v>
          </cell>
          <cell r="N218">
            <v>7916.66</v>
          </cell>
          <cell r="O218">
            <v>7916.66</v>
          </cell>
          <cell r="V218">
            <v>103404.93</v>
          </cell>
          <cell r="W218">
            <v>22936.52</v>
          </cell>
          <cell r="X218">
            <v>23605.200000000001</v>
          </cell>
          <cell r="Y218">
            <v>23749.98</v>
          </cell>
          <cell r="Z218">
            <v>33113.229999999996</v>
          </cell>
        </row>
        <row r="219">
          <cell r="A219" t="str">
            <v>000005016</v>
          </cell>
          <cell r="B219" t="str">
            <v>LEFRANCOIS LEON</v>
          </cell>
          <cell r="C219" t="str">
            <v>24</v>
          </cell>
          <cell r="D219">
            <v>43</v>
          </cell>
          <cell r="E219" t="str">
            <v>880011</v>
          </cell>
          <cell r="F219" t="str">
            <v>34000</v>
          </cell>
          <cell r="G219">
            <v>26541</v>
          </cell>
          <cell r="I219" t="str">
            <v>QC</v>
          </cell>
          <cell r="J219">
            <v>0</v>
          </cell>
          <cell r="K219">
            <v>0</v>
          </cell>
          <cell r="L219">
            <v>0</v>
          </cell>
          <cell r="M219">
            <v>0</v>
          </cell>
          <cell r="N219">
            <v>0</v>
          </cell>
          <cell r="O219">
            <v>0</v>
          </cell>
          <cell r="V219">
            <v>174314.88</v>
          </cell>
          <cell r="W219">
            <v>0</v>
          </cell>
          <cell r="X219">
            <v>0</v>
          </cell>
          <cell r="Y219">
            <v>0</v>
          </cell>
          <cell r="Z219">
            <v>174314.88</v>
          </cell>
        </row>
        <row r="220">
          <cell r="A220" t="str">
            <v>000001131</v>
          </cell>
          <cell r="B220" t="str">
            <v>FRASER LEONCE</v>
          </cell>
          <cell r="C220" t="str">
            <v>25</v>
          </cell>
          <cell r="D220">
            <v>11</v>
          </cell>
          <cell r="E220" t="str">
            <v>880011</v>
          </cell>
          <cell r="F220" t="str">
            <v>34017</v>
          </cell>
          <cell r="G220">
            <v>33909</v>
          </cell>
          <cell r="I220" t="str">
            <v>ON</v>
          </cell>
          <cell r="J220">
            <v>0</v>
          </cell>
          <cell r="K220">
            <v>0</v>
          </cell>
          <cell r="L220">
            <v>0</v>
          </cell>
          <cell r="M220">
            <v>0</v>
          </cell>
          <cell r="N220">
            <v>10148.76</v>
          </cell>
          <cell r="O220">
            <v>10148.76</v>
          </cell>
          <cell r="V220">
            <v>160683.01</v>
          </cell>
          <cell r="W220">
            <v>0</v>
          </cell>
          <cell r="X220">
            <v>20297.52</v>
          </cell>
          <cell r="Y220">
            <v>65729.460000000006</v>
          </cell>
          <cell r="Z220">
            <v>74656.03</v>
          </cell>
        </row>
        <row r="221">
          <cell r="A221" t="str">
            <v>000000239</v>
          </cell>
          <cell r="B221" t="str">
            <v>BUTNARU CRISTINA</v>
          </cell>
          <cell r="C221" t="str">
            <v>25</v>
          </cell>
          <cell r="D221">
            <v>21</v>
          </cell>
          <cell r="E221" t="str">
            <v>880011</v>
          </cell>
          <cell r="F221" t="str">
            <v>34010</v>
          </cell>
          <cell r="G221">
            <v>35604</v>
          </cell>
          <cell r="H221"/>
          <cell r="I221" t="str">
            <v>ON</v>
          </cell>
          <cell r="J221">
            <v>5500</v>
          </cell>
          <cell r="K221">
            <v>5500</v>
          </cell>
          <cell r="L221">
            <v>5692.5</v>
          </cell>
          <cell r="M221">
            <v>6005.58</v>
          </cell>
          <cell r="N221">
            <v>6005.58</v>
          </cell>
          <cell r="O221">
            <v>6005.58</v>
          </cell>
          <cell r="V221">
            <v>83449.259999999995</v>
          </cell>
          <cell r="W221">
            <v>16692.5</v>
          </cell>
          <cell r="X221">
            <v>18016.740000000002</v>
          </cell>
          <cell r="Y221">
            <v>18016.740000000002</v>
          </cell>
          <cell r="Z221">
            <v>30723.279999999984</v>
          </cell>
        </row>
        <row r="222">
          <cell r="A222" t="str">
            <v>000007025</v>
          </cell>
          <cell r="B222" t="str">
            <v>ENGBERS ALEX</v>
          </cell>
          <cell r="C222" t="str">
            <v>25</v>
          </cell>
          <cell r="D222">
            <v>21</v>
          </cell>
          <cell r="E222" t="str">
            <v>880011</v>
          </cell>
          <cell r="F222" t="str">
            <v>33100</v>
          </cell>
          <cell r="G222">
            <v>25461</v>
          </cell>
          <cell r="H222"/>
          <cell r="I222" t="str">
            <v>ON</v>
          </cell>
          <cell r="J222">
            <v>7483.92</v>
          </cell>
          <cell r="K222">
            <v>7483.92</v>
          </cell>
          <cell r="L222">
            <v>7745.86</v>
          </cell>
          <cell r="M222">
            <v>7745.86</v>
          </cell>
          <cell r="N222">
            <v>7745.86</v>
          </cell>
          <cell r="O222">
            <v>7745.86</v>
          </cell>
          <cell r="V222">
            <v>101996.73</v>
          </cell>
          <cell r="W222">
            <v>22713.7</v>
          </cell>
          <cell r="X222">
            <v>23237.58</v>
          </cell>
          <cell r="Y222">
            <v>23237.58</v>
          </cell>
          <cell r="Z222">
            <v>32807.869999999995</v>
          </cell>
        </row>
        <row r="223">
          <cell r="A223" t="str">
            <v>000009961</v>
          </cell>
          <cell r="B223" t="str">
            <v>KAZMI FIROZ</v>
          </cell>
          <cell r="C223" t="str">
            <v>25</v>
          </cell>
          <cell r="D223">
            <v>21</v>
          </cell>
          <cell r="E223" t="str">
            <v>880011</v>
          </cell>
          <cell r="F223" t="str">
            <v>33102</v>
          </cell>
          <cell r="G223">
            <v>36305</v>
          </cell>
          <cell r="H223"/>
          <cell r="I223" t="str">
            <v>ON</v>
          </cell>
          <cell r="J223">
            <v>0</v>
          </cell>
          <cell r="K223">
            <v>0</v>
          </cell>
          <cell r="L223">
            <v>4709.26</v>
          </cell>
          <cell r="M223">
            <v>4709.26</v>
          </cell>
          <cell r="N223">
            <v>4709.26</v>
          </cell>
          <cell r="O223">
            <v>4709.26</v>
          </cell>
          <cell r="V223">
            <v>58202.98</v>
          </cell>
          <cell r="W223">
            <v>4709.26</v>
          </cell>
          <cell r="X223">
            <v>14127.78</v>
          </cell>
          <cell r="Y223">
            <v>23227.78</v>
          </cell>
          <cell r="Z223">
            <v>16138.160000000003</v>
          </cell>
        </row>
        <row r="224">
          <cell r="A224" t="str">
            <v>000019908</v>
          </cell>
          <cell r="B224" t="str">
            <v>WHITE DAVID</v>
          </cell>
          <cell r="C224" t="str">
            <v>25</v>
          </cell>
          <cell r="D224">
            <v>21</v>
          </cell>
          <cell r="E224" t="str">
            <v>880011</v>
          </cell>
          <cell r="F224" t="str">
            <v>33102</v>
          </cell>
          <cell r="G224">
            <v>36388</v>
          </cell>
          <cell r="H224"/>
          <cell r="I224" t="str">
            <v>ON</v>
          </cell>
          <cell r="J224">
            <v>0</v>
          </cell>
          <cell r="K224">
            <v>0</v>
          </cell>
          <cell r="L224">
            <v>7307.7</v>
          </cell>
          <cell r="M224">
            <v>7307.7</v>
          </cell>
          <cell r="N224">
            <v>7307.7</v>
          </cell>
          <cell r="O224">
            <v>7307.7</v>
          </cell>
          <cell r="V224">
            <v>94524.27</v>
          </cell>
          <cell r="W224">
            <v>7307.7</v>
          </cell>
          <cell r="X224">
            <v>21923.1</v>
          </cell>
          <cell r="Y224">
            <v>36044.26</v>
          </cell>
          <cell r="Z224">
            <v>29249.210000000006</v>
          </cell>
        </row>
        <row r="225">
          <cell r="A225" t="str">
            <v>000000398</v>
          </cell>
          <cell r="B225" t="str">
            <v>DIXON ROBERT G</v>
          </cell>
          <cell r="C225" t="str">
            <v>25</v>
          </cell>
          <cell r="D225">
            <v>31</v>
          </cell>
          <cell r="E225" t="str">
            <v>880011</v>
          </cell>
          <cell r="F225" t="str">
            <v>33100</v>
          </cell>
          <cell r="G225">
            <v>29970</v>
          </cell>
          <cell r="H225"/>
          <cell r="I225" t="str">
            <v>ON</v>
          </cell>
          <cell r="J225">
            <v>4806.3999999999996</v>
          </cell>
          <cell r="K225">
            <v>4806.3999999999996</v>
          </cell>
          <cell r="L225">
            <v>4950.6000000000004</v>
          </cell>
          <cell r="M225">
            <v>4950.6000000000004</v>
          </cell>
          <cell r="N225">
            <v>4950.6000000000004</v>
          </cell>
          <cell r="O225">
            <v>4950.6000000000004</v>
          </cell>
          <cell r="V225">
            <v>62233.85</v>
          </cell>
          <cell r="W225">
            <v>14563.4</v>
          </cell>
          <cell r="X225">
            <v>14851.8</v>
          </cell>
          <cell r="Y225">
            <v>14851.8</v>
          </cell>
          <cell r="Z225">
            <v>17966.849999999999</v>
          </cell>
        </row>
        <row r="226">
          <cell r="A226" t="str">
            <v>000000165</v>
          </cell>
          <cell r="B226" t="str">
            <v>JAMISON GLEN</v>
          </cell>
          <cell r="C226" t="str">
            <v>25</v>
          </cell>
          <cell r="D226">
            <v>31</v>
          </cell>
          <cell r="E226" t="str">
            <v>880011</v>
          </cell>
          <cell r="F226" t="str">
            <v>33100</v>
          </cell>
          <cell r="G226">
            <v>35373</v>
          </cell>
          <cell r="H226">
            <v>36959</v>
          </cell>
          <cell r="I226" t="str">
            <v>ON</v>
          </cell>
          <cell r="J226">
            <v>5581.36</v>
          </cell>
          <cell r="K226">
            <v>5581.36</v>
          </cell>
          <cell r="L226">
            <v>5776.7</v>
          </cell>
          <cell r="M226">
            <v>5776.7</v>
          </cell>
          <cell r="N226">
            <v>5776.7</v>
          </cell>
          <cell r="O226">
            <v>5776.7</v>
          </cell>
          <cell r="V226">
            <v>71767.520000000004</v>
          </cell>
          <cell r="W226">
            <v>16939.419999999998</v>
          </cell>
          <cell r="X226">
            <v>17330.099999999999</v>
          </cell>
          <cell r="Y226">
            <v>17330.099999999999</v>
          </cell>
          <cell r="Z226">
            <v>20167.900000000009</v>
          </cell>
        </row>
        <row r="227">
          <cell r="A227" t="str">
            <v>000009949</v>
          </cell>
          <cell r="B227" t="str">
            <v>MUKKAMALA MOHAN RAO</v>
          </cell>
          <cell r="C227" t="str">
            <v>25</v>
          </cell>
          <cell r="D227">
            <v>31</v>
          </cell>
          <cell r="E227" t="str">
            <v>880011</v>
          </cell>
          <cell r="F227" t="str">
            <v>33100</v>
          </cell>
          <cell r="G227">
            <v>36388</v>
          </cell>
          <cell r="H227"/>
          <cell r="I227" t="str">
            <v>ON</v>
          </cell>
          <cell r="J227">
            <v>4815.26</v>
          </cell>
          <cell r="K227">
            <v>4815.26</v>
          </cell>
          <cell r="L227">
            <v>5007.88</v>
          </cell>
          <cell r="M227">
            <v>5007.88</v>
          </cell>
          <cell r="N227">
            <v>5007.88</v>
          </cell>
          <cell r="O227">
            <v>5007.88</v>
          </cell>
          <cell r="V227">
            <v>62847.26</v>
          </cell>
          <cell r="W227">
            <v>14638.4</v>
          </cell>
          <cell r="X227">
            <v>15023.64</v>
          </cell>
          <cell r="Y227">
            <v>15023.64</v>
          </cell>
          <cell r="Z227">
            <v>18161.580000000002</v>
          </cell>
        </row>
        <row r="228">
          <cell r="A228" t="str">
            <v>000000391</v>
          </cell>
          <cell r="B228" t="str">
            <v>RALHAN VINOD</v>
          </cell>
          <cell r="C228" t="str">
            <v>25</v>
          </cell>
          <cell r="D228">
            <v>31</v>
          </cell>
          <cell r="E228" t="str">
            <v>880011</v>
          </cell>
          <cell r="F228" t="str">
            <v>33100</v>
          </cell>
          <cell r="G228">
            <v>32713</v>
          </cell>
          <cell r="H228">
            <v>36959</v>
          </cell>
          <cell r="I228" t="str">
            <v>ON</v>
          </cell>
          <cell r="J228">
            <v>4686.04</v>
          </cell>
          <cell r="K228">
            <v>4686.04</v>
          </cell>
          <cell r="L228">
            <v>4873.4799999999996</v>
          </cell>
          <cell r="M228">
            <v>4873.4799999999996</v>
          </cell>
          <cell r="N228">
            <v>4873.4799999999996</v>
          </cell>
          <cell r="O228">
            <v>4873.4799999999996</v>
          </cell>
          <cell r="V228">
            <v>60524.74</v>
          </cell>
          <cell r="W228">
            <v>14245.56</v>
          </cell>
          <cell r="X228">
            <v>14620.44</v>
          </cell>
          <cell r="Y228">
            <v>14620.44</v>
          </cell>
          <cell r="Z228">
            <v>17038.299999999996</v>
          </cell>
        </row>
        <row r="229">
          <cell r="A229" t="str">
            <v>000021062</v>
          </cell>
          <cell r="B229" t="str">
            <v>ABUKHATER MOHAMED</v>
          </cell>
          <cell r="C229" t="str">
            <v>25</v>
          </cell>
          <cell r="D229">
            <v>31</v>
          </cell>
          <cell r="E229" t="str">
            <v>880021</v>
          </cell>
          <cell r="F229" t="str">
            <v>33100</v>
          </cell>
          <cell r="G229">
            <v>37060</v>
          </cell>
          <cell r="H229"/>
          <cell r="I229" t="str">
            <v>ON</v>
          </cell>
          <cell r="J229">
            <v>4750</v>
          </cell>
          <cell r="K229">
            <v>4750</v>
          </cell>
          <cell r="L229">
            <v>4892.5</v>
          </cell>
          <cell r="M229">
            <v>4892.5</v>
          </cell>
          <cell r="N229">
            <v>4892.5</v>
          </cell>
          <cell r="O229">
            <v>4892.5</v>
          </cell>
          <cell r="V229">
            <v>61226.2</v>
          </cell>
          <cell r="W229">
            <v>14392.5</v>
          </cell>
          <cell r="X229">
            <v>14677.5</v>
          </cell>
          <cell r="Y229">
            <v>14677.5</v>
          </cell>
          <cell r="Z229">
            <v>17478.699999999997</v>
          </cell>
        </row>
        <row r="230">
          <cell r="A230" t="str">
            <v>000020001</v>
          </cell>
          <cell r="B230" t="str">
            <v>ALLEN ROBERT</v>
          </cell>
          <cell r="C230" t="str">
            <v>25</v>
          </cell>
          <cell r="D230">
            <v>31</v>
          </cell>
          <cell r="E230" t="str">
            <v>880021</v>
          </cell>
          <cell r="F230" t="str">
            <v>33103</v>
          </cell>
          <cell r="G230">
            <v>36528</v>
          </cell>
          <cell r="H230"/>
          <cell r="I230" t="str">
            <v>ON</v>
          </cell>
          <cell r="J230">
            <v>3184.4</v>
          </cell>
          <cell r="K230">
            <v>3184.4</v>
          </cell>
          <cell r="L230">
            <v>3407.3</v>
          </cell>
          <cell r="M230">
            <v>3661.98</v>
          </cell>
          <cell r="N230">
            <v>3916.66</v>
          </cell>
          <cell r="O230">
            <v>3916.66</v>
          </cell>
          <cell r="V230">
            <v>48693.87</v>
          </cell>
          <cell r="W230">
            <v>9776.1</v>
          </cell>
          <cell r="X230">
            <v>11495.3</v>
          </cell>
          <cell r="Y230">
            <v>11749.98</v>
          </cell>
          <cell r="Z230">
            <v>15672.489999999998</v>
          </cell>
        </row>
        <row r="231">
          <cell r="A231" t="str">
            <v>000003131</v>
          </cell>
          <cell r="B231" t="str">
            <v>DEJESUS DAVID</v>
          </cell>
          <cell r="C231" t="str">
            <v>25</v>
          </cell>
          <cell r="D231">
            <v>31</v>
          </cell>
          <cell r="E231" t="str">
            <v>880021</v>
          </cell>
          <cell r="F231" t="str">
            <v>33100</v>
          </cell>
          <cell r="G231">
            <v>34890</v>
          </cell>
          <cell r="H231"/>
          <cell r="I231" t="str">
            <v>ON</v>
          </cell>
          <cell r="J231">
            <v>4166.66</v>
          </cell>
          <cell r="K231">
            <v>4166.66</v>
          </cell>
          <cell r="L231">
            <v>4291.66</v>
          </cell>
          <cell r="M231">
            <v>4291.66</v>
          </cell>
          <cell r="N231">
            <v>4291.66</v>
          </cell>
          <cell r="O231">
            <v>4291.66</v>
          </cell>
          <cell r="V231">
            <v>53884.67</v>
          </cell>
          <cell r="W231">
            <v>12624.98</v>
          </cell>
          <cell r="X231">
            <v>12874.98</v>
          </cell>
          <cell r="Y231">
            <v>12874.98</v>
          </cell>
          <cell r="Z231">
            <v>15509.729999999996</v>
          </cell>
        </row>
        <row r="232">
          <cell r="A232" t="str">
            <v>000007007</v>
          </cell>
          <cell r="B232" t="str">
            <v>HISHON SANDRA</v>
          </cell>
          <cell r="C232" t="str">
            <v>25</v>
          </cell>
          <cell r="D232">
            <v>31</v>
          </cell>
          <cell r="E232" t="str">
            <v>880021</v>
          </cell>
          <cell r="F232" t="str">
            <v>33101</v>
          </cell>
          <cell r="G232">
            <v>35370</v>
          </cell>
          <cell r="H232"/>
          <cell r="I232" t="str">
            <v>ON</v>
          </cell>
          <cell r="J232">
            <v>3706.64</v>
          </cell>
          <cell r="K232">
            <v>3706.64</v>
          </cell>
          <cell r="L232">
            <v>3836.38</v>
          </cell>
          <cell r="M232">
            <v>3836.38</v>
          </cell>
          <cell r="N232">
            <v>3836.38</v>
          </cell>
          <cell r="O232">
            <v>3836.38</v>
          </cell>
          <cell r="V232">
            <v>48010.6</v>
          </cell>
          <cell r="W232">
            <v>11249.66</v>
          </cell>
          <cell r="X232">
            <v>11509.14</v>
          </cell>
          <cell r="Y232">
            <v>11509.14</v>
          </cell>
          <cell r="Z232">
            <v>13742.659999999996</v>
          </cell>
        </row>
        <row r="233">
          <cell r="A233" t="str">
            <v>000090108</v>
          </cell>
          <cell r="B233" t="str">
            <v>LEWIS WARREN E</v>
          </cell>
          <cell r="C233" t="str">
            <v>25</v>
          </cell>
          <cell r="D233">
            <v>31</v>
          </cell>
          <cell r="E233" t="str">
            <v>880021</v>
          </cell>
          <cell r="F233" t="str">
            <v>37000</v>
          </cell>
          <cell r="G233">
            <v>28940</v>
          </cell>
          <cell r="H233"/>
          <cell r="I233" t="str">
            <v>ON</v>
          </cell>
          <cell r="J233">
            <v>6148.96</v>
          </cell>
          <cell r="K233">
            <v>6148.96</v>
          </cell>
          <cell r="L233">
            <v>6271.94</v>
          </cell>
          <cell r="M233">
            <v>6271.94</v>
          </cell>
          <cell r="N233">
            <v>6271.94</v>
          </cell>
          <cell r="O233">
            <v>6271.94</v>
          </cell>
          <cell r="V233">
            <v>78646.53</v>
          </cell>
          <cell r="W233">
            <v>18569.86</v>
          </cell>
          <cell r="X233">
            <v>18815.82</v>
          </cell>
          <cell r="Y233">
            <v>18815.82</v>
          </cell>
          <cell r="Z233">
            <v>22445.03</v>
          </cell>
        </row>
        <row r="234">
          <cell r="A234" t="str">
            <v>000004013</v>
          </cell>
          <cell r="B234" t="str">
            <v>MAZZOTTA GIULIA</v>
          </cell>
          <cell r="C234" t="str">
            <v>25</v>
          </cell>
          <cell r="D234">
            <v>31</v>
          </cell>
          <cell r="E234" t="str">
            <v>880021</v>
          </cell>
          <cell r="F234" t="str">
            <v>33100</v>
          </cell>
          <cell r="G234">
            <v>34467</v>
          </cell>
          <cell r="H234">
            <v>37554</v>
          </cell>
          <cell r="I234" t="str">
            <v>ON</v>
          </cell>
          <cell r="J234">
            <v>0</v>
          </cell>
          <cell r="K234">
            <v>0</v>
          </cell>
          <cell r="L234">
            <v>0</v>
          </cell>
          <cell r="M234">
            <v>0</v>
          </cell>
          <cell r="N234">
            <v>0</v>
          </cell>
          <cell r="O234">
            <v>0</v>
          </cell>
          <cell r="V234">
            <v>8139.07</v>
          </cell>
          <cell r="W234">
            <v>0</v>
          </cell>
          <cell r="X234">
            <v>0</v>
          </cell>
          <cell r="Y234">
            <v>0</v>
          </cell>
          <cell r="Z234">
            <v>8139.07</v>
          </cell>
        </row>
        <row r="235">
          <cell r="A235" t="str">
            <v>000090046</v>
          </cell>
          <cell r="B235" t="str">
            <v>NIVEN JOHN J</v>
          </cell>
          <cell r="C235" t="str">
            <v>25</v>
          </cell>
          <cell r="D235">
            <v>31</v>
          </cell>
          <cell r="E235" t="str">
            <v>880021</v>
          </cell>
          <cell r="F235" t="str">
            <v>33100</v>
          </cell>
          <cell r="G235">
            <v>27136</v>
          </cell>
          <cell r="H235"/>
          <cell r="I235" t="str">
            <v>ON</v>
          </cell>
          <cell r="J235">
            <v>5598.02</v>
          </cell>
          <cell r="K235">
            <v>5598.02</v>
          </cell>
          <cell r="L235">
            <v>5737.98</v>
          </cell>
          <cell r="M235">
            <v>5737.98</v>
          </cell>
          <cell r="N235">
            <v>5737.98</v>
          </cell>
          <cell r="O235">
            <v>5737.98</v>
          </cell>
          <cell r="V235">
            <v>72166.3</v>
          </cell>
          <cell r="W235">
            <v>16934.02</v>
          </cell>
          <cell r="X235">
            <v>17213.939999999999</v>
          </cell>
          <cell r="Y235">
            <v>17213.939999999999</v>
          </cell>
          <cell r="Z235">
            <v>20804.400000000009</v>
          </cell>
        </row>
        <row r="236">
          <cell r="A236" t="str">
            <v>000019905</v>
          </cell>
          <cell r="B236" t="str">
            <v>RAMOS ROMEO</v>
          </cell>
          <cell r="C236" t="str">
            <v>25</v>
          </cell>
          <cell r="D236">
            <v>31</v>
          </cell>
          <cell r="E236" t="str">
            <v>880021</v>
          </cell>
          <cell r="F236" t="str">
            <v>33100</v>
          </cell>
          <cell r="G236">
            <v>36381</v>
          </cell>
          <cell r="H236"/>
          <cell r="I236" t="str">
            <v>ON</v>
          </cell>
          <cell r="J236">
            <v>3153.5</v>
          </cell>
          <cell r="K236">
            <v>3153.5</v>
          </cell>
          <cell r="L236">
            <v>3311.18</v>
          </cell>
          <cell r="M236">
            <v>3311.18</v>
          </cell>
          <cell r="N236">
            <v>3340</v>
          </cell>
          <cell r="O236">
            <v>3340</v>
          </cell>
          <cell r="V236">
            <v>41617.910000000003</v>
          </cell>
          <cell r="W236">
            <v>9618.18</v>
          </cell>
          <cell r="X236">
            <v>9991.18</v>
          </cell>
          <cell r="Y236">
            <v>10020</v>
          </cell>
          <cell r="Z236">
            <v>11988.550000000003</v>
          </cell>
        </row>
        <row r="237">
          <cell r="A237" t="str">
            <v>000022044</v>
          </cell>
          <cell r="B237" t="str">
            <v>SCHIMEK, JOHN</v>
          </cell>
          <cell r="C237" t="str">
            <v>25</v>
          </cell>
          <cell r="D237">
            <v>31</v>
          </cell>
          <cell r="E237" t="str">
            <v>880021</v>
          </cell>
          <cell r="F237" t="str">
            <v>33100</v>
          </cell>
          <cell r="G237">
            <v>37459</v>
          </cell>
          <cell r="H237"/>
          <cell r="I237" t="str">
            <v>ON</v>
          </cell>
          <cell r="J237">
            <v>7700</v>
          </cell>
          <cell r="K237">
            <v>7700</v>
          </cell>
          <cell r="L237">
            <v>7969.5</v>
          </cell>
          <cell r="M237">
            <v>7969.5</v>
          </cell>
          <cell r="N237">
            <v>7969.5</v>
          </cell>
          <cell r="O237">
            <v>7969.5</v>
          </cell>
          <cell r="V237">
            <v>103599.11</v>
          </cell>
          <cell r="W237">
            <v>23369.5</v>
          </cell>
          <cell r="X237">
            <v>23908.5</v>
          </cell>
          <cell r="Y237">
            <v>23908.5</v>
          </cell>
          <cell r="Z237">
            <v>32412.61</v>
          </cell>
        </row>
        <row r="238">
          <cell r="A238" t="str">
            <v>000022095</v>
          </cell>
          <cell r="B238" t="str">
            <v>SCHMIDT, DAN</v>
          </cell>
          <cell r="C238" t="str">
            <v>25</v>
          </cell>
          <cell r="D238">
            <v>31</v>
          </cell>
          <cell r="E238" t="str">
            <v>880021</v>
          </cell>
          <cell r="F238" t="str">
            <v>33104</v>
          </cell>
          <cell r="G238">
            <v>37748</v>
          </cell>
          <cell r="I238" t="str">
            <v>ON</v>
          </cell>
          <cell r="J238">
            <v>0</v>
          </cell>
          <cell r="K238">
            <v>0</v>
          </cell>
          <cell r="L238">
            <v>0</v>
          </cell>
          <cell r="M238">
            <v>0</v>
          </cell>
          <cell r="N238">
            <v>2913.6</v>
          </cell>
          <cell r="O238">
            <v>3750</v>
          </cell>
          <cell r="V238">
            <v>29501.01</v>
          </cell>
          <cell r="W238">
            <v>0</v>
          </cell>
          <cell r="X238">
            <v>6663.6</v>
          </cell>
          <cell r="Y238">
            <v>11250</v>
          </cell>
          <cell r="Z238">
            <v>11587.41</v>
          </cell>
        </row>
        <row r="239">
          <cell r="A239" t="str">
            <v>000002108</v>
          </cell>
          <cell r="B239" t="str">
            <v>SOSNIAK DAVID A</v>
          </cell>
          <cell r="C239" t="str">
            <v>25</v>
          </cell>
          <cell r="D239">
            <v>31</v>
          </cell>
          <cell r="E239" t="str">
            <v>880021</v>
          </cell>
          <cell r="F239" t="str">
            <v>33100</v>
          </cell>
          <cell r="G239">
            <v>31243</v>
          </cell>
          <cell r="H239"/>
          <cell r="I239" t="str">
            <v>ON</v>
          </cell>
          <cell r="J239">
            <v>4254.0200000000004</v>
          </cell>
          <cell r="K239">
            <v>4254.0200000000004</v>
          </cell>
          <cell r="L239">
            <v>4381.6400000000003</v>
          </cell>
          <cell r="M239">
            <v>4381.6400000000003</v>
          </cell>
          <cell r="N239">
            <v>4381.6400000000003</v>
          </cell>
          <cell r="O239">
            <v>4381.6400000000003</v>
          </cell>
          <cell r="V239">
            <v>54827.67</v>
          </cell>
          <cell r="W239">
            <v>12889.68</v>
          </cell>
          <cell r="X239">
            <v>13144.92</v>
          </cell>
          <cell r="Y239">
            <v>13144.92</v>
          </cell>
          <cell r="Z239">
            <v>15648.150000000001</v>
          </cell>
        </row>
        <row r="240">
          <cell r="A240" t="str">
            <v>000003074</v>
          </cell>
          <cell r="B240" t="str">
            <v>SWANN MICHAEL</v>
          </cell>
          <cell r="C240" t="str">
            <v>25</v>
          </cell>
          <cell r="D240">
            <v>31</v>
          </cell>
          <cell r="E240" t="str">
            <v>880021</v>
          </cell>
          <cell r="F240" t="str">
            <v>34052</v>
          </cell>
          <cell r="G240">
            <v>34176</v>
          </cell>
          <cell r="H240"/>
          <cell r="I240" t="str">
            <v>ON</v>
          </cell>
          <cell r="J240">
            <v>3656.54</v>
          </cell>
          <cell r="K240">
            <v>3656.54</v>
          </cell>
          <cell r="L240">
            <v>3784.52</v>
          </cell>
          <cell r="M240">
            <v>3784.52</v>
          </cell>
          <cell r="N240">
            <v>3784.52</v>
          </cell>
          <cell r="O240">
            <v>3784.52</v>
          </cell>
          <cell r="V240">
            <v>47472.38</v>
          </cell>
          <cell r="W240">
            <v>11097.6</v>
          </cell>
          <cell r="X240">
            <v>11353.56</v>
          </cell>
          <cell r="Y240">
            <v>11353.56</v>
          </cell>
          <cell r="Z240">
            <v>13667.659999999996</v>
          </cell>
        </row>
        <row r="241">
          <cell r="A241" t="str">
            <v>000009919</v>
          </cell>
          <cell r="B241" t="str">
            <v>WAUGH DAVID</v>
          </cell>
          <cell r="C241" t="str">
            <v>25</v>
          </cell>
          <cell r="D241">
            <v>31</v>
          </cell>
          <cell r="E241" t="str">
            <v>880021</v>
          </cell>
          <cell r="F241" t="str">
            <v>39500</v>
          </cell>
          <cell r="G241">
            <v>36213</v>
          </cell>
          <cell r="H241"/>
          <cell r="I241" t="str">
            <v>ON</v>
          </cell>
          <cell r="J241">
            <v>3392.12</v>
          </cell>
          <cell r="K241">
            <v>3392.12</v>
          </cell>
          <cell r="L241">
            <v>3544.76</v>
          </cell>
          <cell r="M241">
            <v>3544.76</v>
          </cell>
          <cell r="N241">
            <v>3544.76</v>
          </cell>
          <cell r="O241">
            <v>3544.76</v>
          </cell>
          <cell r="V241">
            <v>44672.51</v>
          </cell>
          <cell r="W241">
            <v>10329</v>
          </cell>
          <cell r="X241">
            <v>10634.28</v>
          </cell>
          <cell r="Y241">
            <v>10634.28</v>
          </cell>
          <cell r="Z241">
            <v>13074.950000000004</v>
          </cell>
        </row>
        <row r="242">
          <cell r="A242" t="str">
            <v>000090122</v>
          </cell>
          <cell r="B242" t="str">
            <v>DUNN STEPHANY</v>
          </cell>
          <cell r="C242" t="str">
            <v>25</v>
          </cell>
          <cell r="D242">
            <v>41</v>
          </cell>
          <cell r="E242" t="str">
            <v>880021</v>
          </cell>
          <cell r="F242" t="str">
            <v>64000</v>
          </cell>
          <cell r="G242">
            <v>37200</v>
          </cell>
          <cell r="H242" t="e">
            <v>#N/A</v>
          </cell>
          <cell r="I242" t="str">
            <v>AB</v>
          </cell>
          <cell r="J242">
            <v>2833.32</v>
          </cell>
          <cell r="K242">
            <v>1416.66</v>
          </cell>
          <cell r="L242">
            <v>0</v>
          </cell>
          <cell r="M242">
            <v>0</v>
          </cell>
          <cell r="N242">
            <v>0</v>
          </cell>
          <cell r="O242">
            <v>0</v>
          </cell>
          <cell r="V242">
            <v>13585.34</v>
          </cell>
          <cell r="W242">
            <v>4249.9799999999996</v>
          </cell>
          <cell r="X242">
            <v>0</v>
          </cell>
          <cell r="Y242">
            <v>0</v>
          </cell>
          <cell r="Z242">
            <v>9335.36</v>
          </cell>
        </row>
        <row r="243">
          <cell r="A243" t="str">
            <v>000022056</v>
          </cell>
          <cell r="B243" t="str">
            <v>GOURLEY BRIAN</v>
          </cell>
          <cell r="C243" t="str">
            <v>25</v>
          </cell>
          <cell r="D243">
            <v>41</v>
          </cell>
          <cell r="E243" t="str">
            <v>880021</v>
          </cell>
          <cell r="F243" t="str">
            <v>64000</v>
          </cell>
          <cell r="G243">
            <v>36738</v>
          </cell>
          <cell r="H243"/>
          <cell r="I243" t="str">
            <v>AB</v>
          </cell>
          <cell r="J243">
            <v>4302.5200000000004</v>
          </cell>
          <cell r="K243">
            <v>4302.5200000000004</v>
          </cell>
          <cell r="L243">
            <v>4431.6000000000004</v>
          </cell>
          <cell r="M243">
            <v>4431.6000000000004</v>
          </cell>
          <cell r="N243">
            <v>4431.6000000000004</v>
          </cell>
          <cell r="O243">
            <v>4431.6000000000004</v>
          </cell>
          <cell r="V243">
            <v>56499.14</v>
          </cell>
          <cell r="W243">
            <v>13036.64</v>
          </cell>
          <cell r="X243">
            <v>13294.8</v>
          </cell>
          <cell r="Y243">
            <v>13294.8</v>
          </cell>
          <cell r="Z243">
            <v>16872.900000000001</v>
          </cell>
        </row>
        <row r="244">
          <cell r="A244" t="str">
            <v>000000720</v>
          </cell>
          <cell r="B244" t="str">
            <v>IVERSON ERIC</v>
          </cell>
          <cell r="C244" t="str">
            <v>25</v>
          </cell>
          <cell r="D244">
            <v>41</v>
          </cell>
          <cell r="E244" t="str">
            <v>880021</v>
          </cell>
          <cell r="F244" t="str">
            <v>41100</v>
          </cell>
          <cell r="G244">
            <v>33108</v>
          </cell>
          <cell r="H244"/>
          <cell r="I244" t="str">
            <v>MB</v>
          </cell>
          <cell r="J244">
            <v>4120</v>
          </cell>
          <cell r="K244">
            <v>4120</v>
          </cell>
          <cell r="L244">
            <v>4243.6000000000004</v>
          </cell>
          <cell r="M244">
            <v>4243.6000000000004</v>
          </cell>
          <cell r="N244">
            <v>4243.6000000000004</v>
          </cell>
          <cell r="O244">
            <v>4243.6000000000004</v>
          </cell>
          <cell r="V244">
            <v>52793.26</v>
          </cell>
          <cell r="W244">
            <v>12483.6</v>
          </cell>
          <cell r="X244">
            <v>12730.8</v>
          </cell>
          <cell r="Y244">
            <v>12730.8</v>
          </cell>
          <cell r="Z244">
            <v>14848.060000000005</v>
          </cell>
        </row>
        <row r="245">
          <cell r="A245" t="str">
            <v>000009985</v>
          </cell>
          <cell r="B245" t="str">
            <v>KROEKER JONATHAN</v>
          </cell>
          <cell r="C245" t="str">
            <v>25</v>
          </cell>
          <cell r="D245">
            <v>41</v>
          </cell>
          <cell r="E245" t="str">
            <v>880021</v>
          </cell>
          <cell r="F245" t="str">
            <v>52100</v>
          </cell>
          <cell r="G245">
            <v>36465</v>
          </cell>
          <cell r="H245"/>
          <cell r="I245" t="str">
            <v>SK</v>
          </cell>
          <cell r="J245">
            <v>3193.76</v>
          </cell>
          <cell r="K245">
            <v>3193.76</v>
          </cell>
          <cell r="L245">
            <v>3417.32</v>
          </cell>
          <cell r="M245">
            <v>3417.32</v>
          </cell>
          <cell r="N245">
            <v>3833.34</v>
          </cell>
          <cell r="O245">
            <v>3833.34</v>
          </cell>
          <cell r="V245">
            <v>46173.79</v>
          </cell>
          <cell r="W245">
            <v>9804.84</v>
          </cell>
          <cell r="X245">
            <v>11084</v>
          </cell>
          <cell r="Y245">
            <v>11500.02</v>
          </cell>
          <cell r="Z245">
            <v>13784.93</v>
          </cell>
        </row>
        <row r="246">
          <cell r="A246" t="str">
            <v>000019930</v>
          </cell>
          <cell r="B246" t="str">
            <v>KUNSTMAN NADINE</v>
          </cell>
          <cell r="C246" t="str">
            <v>25</v>
          </cell>
          <cell r="D246">
            <v>41</v>
          </cell>
          <cell r="E246" t="str">
            <v>880021</v>
          </cell>
          <cell r="F246" t="str">
            <v>61000</v>
          </cell>
          <cell r="G246">
            <v>36500</v>
          </cell>
          <cell r="H246">
            <v>37792</v>
          </cell>
          <cell r="I246" t="str">
            <v>AB</v>
          </cell>
          <cell r="J246">
            <v>3387.92</v>
          </cell>
          <cell r="K246">
            <v>3387.92</v>
          </cell>
          <cell r="L246">
            <v>3591.2</v>
          </cell>
          <cell r="M246">
            <v>3591.2</v>
          </cell>
          <cell r="N246">
            <v>3791.66</v>
          </cell>
          <cell r="O246">
            <v>2770.83</v>
          </cell>
          <cell r="V246">
            <v>24398.83</v>
          </cell>
          <cell r="W246">
            <v>10367.040000000001</v>
          </cell>
          <cell r="X246">
            <v>10153.69</v>
          </cell>
          <cell r="Y246">
            <v>0</v>
          </cell>
          <cell r="Z246">
            <v>3878.0999999999985</v>
          </cell>
        </row>
        <row r="247">
          <cell r="A247" t="str">
            <v>000022097</v>
          </cell>
          <cell r="B247" t="str">
            <v>MCEWAN, NEIL</v>
          </cell>
          <cell r="C247" t="str">
            <v>25</v>
          </cell>
          <cell r="D247">
            <v>41</v>
          </cell>
          <cell r="E247" t="str">
            <v>880021</v>
          </cell>
          <cell r="F247" t="str">
            <v>41100</v>
          </cell>
          <cell r="G247">
            <v>37755</v>
          </cell>
          <cell r="I247" t="str">
            <v>MB</v>
          </cell>
          <cell r="J247">
            <v>0</v>
          </cell>
          <cell r="K247">
            <v>0</v>
          </cell>
          <cell r="L247">
            <v>0</v>
          </cell>
          <cell r="M247">
            <v>0</v>
          </cell>
          <cell r="N247">
            <v>1687.5</v>
          </cell>
          <cell r="O247">
            <v>3375</v>
          </cell>
          <cell r="V247">
            <v>21162.09</v>
          </cell>
          <cell r="W247">
            <v>0</v>
          </cell>
          <cell r="X247">
            <v>5062.5</v>
          </cell>
          <cell r="Y247">
            <v>10125</v>
          </cell>
          <cell r="Z247">
            <v>5974.59</v>
          </cell>
        </row>
        <row r="248">
          <cell r="A248" t="str">
            <v>000020034</v>
          </cell>
          <cell r="B248" t="str">
            <v>MCINTOSH LEE</v>
          </cell>
          <cell r="C248" t="str">
            <v>25</v>
          </cell>
          <cell r="D248">
            <v>41</v>
          </cell>
          <cell r="E248" t="str">
            <v>880021</v>
          </cell>
          <cell r="F248" t="str">
            <v>61000</v>
          </cell>
          <cell r="G248">
            <v>36578</v>
          </cell>
          <cell r="H248"/>
          <cell r="I248" t="str">
            <v>AB</v>
          </cell>
          <cell r="J248">
            <v>3445.3</v>
          </cell>
          <cell r="K248">
            <v>3445.3</v>
          </cell>
          <cell r="L248">
            <v>3652.02</v>
          </cell>
          <cell r="M248">
            <v>3652.02</v>
          </cell>
          <cell r="N248">
            <v>3916.66</v>
          </cell>
          <cell r="O248">
            <v>3916.66</v>
          </cell>
          <cell r="V248">
            <v>47487.78</v>
          </cell>
          <cell r="W248">
            <v>10542.62</v>
          </cell>
          <cell r="X248">
            <v>11485.34</v>
          </cell>
          <cell r="Y248">
            <v>11749.98</v>
          </cell>
          <cell r="Z248">
            <v>13709.839999999997</v>
          </cell>
        </row>
        <row r="249">
          <cell r="A249" t="str">
            <v>000009979</v>
          </cell>
          <cell r="B249" t="str">
            <v>MURRAY BRUCE</v>
          </cell>
          <cell r="C249" t="str">
            <v>25</v>
          </cell>
          <cell r="D249">
            <v>41</v>
          </cell>
          <cell r="E249" t="str">
            <v>880021</v>
          </cell>
          <cell r="F249" t="str">
            <v>64000</v>
          </cell>
          <cell r="G249">
            <v>36451</v>
          </cell>
          <cell r="H249"/>
          <cell r="I249" t="str">
            <v>AB</v>
          </cell>
          <cell r="J249">
            <v>4569.78</v>
          </cell>
          <cell r="K249">
            <v>4569.78</v>
          </cell>
          <cell r="L249">
            <v>4661.18</v>
          </cell>
          <cell r="M249">
            <v>4661.18</v>
          </cell>
          <cell r="N249">
            <v>4661.18</v>
          </cell>
          <cell r="O249">
            <v>4661.18</v>
          </cell>
          <cell r="V249">
            <v>64674.26</v>
          </cell>
          <cell r="W249">
            <v>13800.74</v>
          </cell>
          <cell r="X249">
            <v>13983.54</v>
          </cell>
          <cell r="Y249">
            <v>13983.54</v>
          </cell>
          <cell r="Z249">
            <v>22906.440000000002</v>
          </cell>
        </row>
        <row r="250">
          <cell r="A250" t="str">
            <v>000022054</v>
          </cell>
          <cell r="B250" t="str">
            <v>OGLESTONE DALE C</v>
          </cell>
          <cell r="C250" t="str">
            <v>25</v>
          </cell>
          <cell r="D250">
            <v>41</v>
          </cell>
          <cell r="E250" t="str">
            <v>880021</v>
          </cell>
          <cell r="F250" t="str">
            <v>61000</v>
          </cell>
          <cell r="G250">
            <v>36752</v>
          </cell>
          <cell r="H250"/>
          <cell r="I250" t="str">
            <v>AB</v>
          </cell>
          <cell r="J250">
            <v>4420</v>
          </cell>
          <cell r="K250">
            <v>4420</v>
          </cell>
          <cell r="L250">
            <v>4552.6000000000004</v>
          </cell>
          <cell r="M250">
            <v>4552.6000000000004</v>
          </cell>
          <cell r="N250">
            <v>4552.6000000000004</v>
          </cell>
          <cell r="O250">
            <v>4552.6000000000004</v>
          </cell>
          <cell r="V250">
            <v>57061.599999999999</v>
          </cell>
          <cell r="W250">
            <v>13392.6</v>
          </cell>
          <cell r="X250">
            <v>13657.8</v>
          </cell>
          <cell r="Y250">
            <v>13657.8</v>
          </cell>
          <cell r="Z250">
            <v>16353.400000000001</v>
          </cell>
        </row>
        <row r="251">
          <cell r="A251" t="str">
            <v>000000158</v>
          </cell>
          <cell r="B251" t="str">
            <v>REEVE JOHN</v>
          </cell>
          <cell r="C251" t="str">
            <v>25</v>
          </cell>
          <cell r="D251">
            <v>41</v>
          </cell>
          <cell r="E251" t="str">
            <v>880021</v>
          </cell>
          <cell r="F251" t="str">
            <v>61000</v>
          </cell>
          <cell r="G251">
            <v>35394</v>
          </cell>
          <cell r="H251"/>
          <cell r="I251" t="str">
            <v>AB</v>
          </cell>
          <cell r="J251">
            <v>5166.66</v>
          </cell>
          <cell r="K251">
            <v>5166.66</v>
          </cell>
          <cell r="L251">
            <v>5882.26</v>
          </cell>
          <cell r="M251">
            <v>5882.26</v>
          </cell>
          <cell r="N251">
            <v>5882.26</v>
          </cell>
          <cell r="O251">
            <v>5882.26</v>
          </cell>
          <cell r="V251">
            <v>76463.850000000006</v>
          </cell>
          <cell r="W251">
            <v>16215.58</v>
          </cell>
          <cell r="X251">
            <v>17646.78</v>
          </cell>
          <cell r="Y251">
            <v>17646.78</v>
          </cell>
          <cell r="Z251">
            <v>24954.710000000006</v>
          </cell>
        </row>
        <row r="252">
          <cell r="A252" t="str">
            <v>000000184</v>
          </cell>
          <cell r="B252" t="str">
            <v>TAYLOR KIM</v>
          </cell>
          <cell r="C252" t="str">
            <v>25</v>
          </cell>
          <cell r="D252">
            <v>41</v>
          </cell>
          <cell r="E252" t="str">
            <v>880021</v>
          </cell>
          <cell r="F252" t="str">
            <v>61000</v>
          </cell>
          <cell r="G252">
            <v>35373</v>
          </cell>
          <cell r="H252"/>
          <cell r="I252" t="str">
            <v>AB</v>
          </cell>
          <cell r="J252">
            <v>3666.66</v>
          </cell>
          <cell r="K252">
            <v>3666.66</v>
          </cell>
          <cell r="L252">
            <v>3776.66</v>
          </cell>
          <cell r="M252">
            <v>3776.66</v>
          </cell>
          <cell r="N252">
            <v>3776.66</v>
          </cell>
          <cell r="O252">
            <v>3776.66</v>
          </cell>
          <cell r="V252">
            <v>46939.62</v>
          </cell>
          <cell r="W252">
            <v>11109.98</v>
          </cell>
          <cell r="X252">
            <v>11329.98</v>
          </cell>
          <cell r="Y252">
            <v>11329.98</v>
          </cell>
          <cell r="Z252">
            <v>13169.68</v>
          </cell>
        </row>
        <row r="253">
          <cell r="A253" t="str">
            <v>000019994</v>
          </cell>
          <cell r="B253" t="str">
            <v>ZBROG RICHARD</v>
          </cell>
          <cell r="C253" t="str">
            <v>25</v>
          </cell>
          <cell r="D253">
            <v>41</v>
          </cell>
          <cell r="E253" t="str">
            <v>880021</v>
          </cell>
          <cell r="F253" t="str">
            <v>41100</v>
          </cell>
          <cell r="G253">
            <v>36367</v>
          </cell>
          <cell r="H253">
            <v>37743</v>
          </cell>
          <cell r="I253" t="str">
            <v>MB</v>
          </cell>
          <cell r="J253">
            <v>3948.32</v>
          </cell>
          <cell r="K253">
            <v>3948.32</v>
          </cell>
          <cell r="L253">
            <v>4066.76</v>
          </cell>
          <cell r="M253">
            <v>4066.76</v>
          </cell>
          <cell r="N253">
            <v>0</v>
          </cell>
          <cell r="O253">
            <v>0</v>
          </cell>
          <cell r="V253">
            <v>17241.89</v>
          </cell>
          <cell r="W253">
            <v>11963.4</v>
          </cell>
          <cell r="X253">
            <v>4066.76</v>
          </cell>
          <cell r="Y253">
            <v>-1.8189894035458565E-12</v>
          </cell>
          <cell r="Z253">
            <v>1211.7300000000014</v>
          </cell>
        </row>
        <row r="254">
          <cell r="A254" t="str">
            <v>000004083</v>
          </cell>
          <cell r="B254" t="str">
            <v>GAGNE, GASTON</v>
          </cell>
          <cell r="C254" t="str">
            <v>25</v>
          </cell>
          <cell r="D254">
            <v>42</v>
          </cell>
          <cell r="E254" t="str">
            <v>880011</v>
          </cell>
          <cell r="F254" t="str">
            <v>25000</v>
          </cell>
          <cell r="G254">
            <v>28884</v>
          </cell>
          <cell r="H254"/>
          <cell r="I254" t="str">
            <v>QC</v>
          </cell>
          <cell r="J254">
            <v>4605</v>
          </cell>
          <cell r="K254">
            <v>4605</v>
          </cell>
          <cell r="L254">
            <v>4766.18</v>
          </cell>
          <cell r="M254">
            <v>4766.18</v>
          </cell>
          <cell r="N254">
            <v>4766.18</v>
          </cell>
          <cell r="O254">
            <v>4766.18</v>
          </cell>
          <cell r="V254">
            <v>60860.85</v>
          </cell>
          <cell r="W254">
            <v>13976.18</v>
          </cell>
          <cell r="X254">
            <v>14298.54</v>
          </cell>
          <cell r="Y254">
            <v>14298.54</v>
          </cell>
          <cell r="Z254">
            <v>18287.589999999997</v>
          </cell>
        </row>
        <row r="255">
          <cell r="A255" t="str">
            <v>000022058</v>
          </cell>
          <cell r="B255" t="str">
            <v>BEAUCHEMIN DANIELE</v>
          </cell>
          <cell r="C255" t="str">
            <v>25</v>
          </cell>
          <cell r="D255">
            <v>42</v>
          </cell>
          <cell r="E255" t="str">
            <v>880021</v>
          </cell>
          <cell r="F255" t="str">
            <v>22500</v>
          </cell>
          <cell r="G255">
            <v>36738</v>
          </cell>
          <cell r="H255"/>
          <cell r="I255" t="str">
            <v>QC</v>
          </cell>
          <cell r="J255">
            <v>3862.5</v>
          </cell>
          <cell r="K255">
            <v>3862.5</v>
          </cell>
          <cell r="L255">
            <v>3997.68</v>
          </cell>
          <cell r="M255">
            <v>3997.68</v>
          </cell>
          <cell r="N255">
            <v>3997.68</v>
          </cell>
          <cell r="O255">
            <v>3997.68</v>
          </cell>
          <cell r="V255">
            <v>51987.29</v>
          </cell>
          <cell r="W255">
            <v>11722.68</v>
          </cell>
          <cell r="X255">
            <v>11993.04</v>
          </cell>
          <cell r="Y255">
            <v>11993.04</v>
          </cell>
          <cell r="Z255">
            <v>16278.529999999999</v>
          </cell>
        </row>
        <row r="256">
          <cell r="A256" t="str">
            <v>000002030</v>
          </cell>
          <cell r="B256" t="str">
            <v>BLANCHARD MARCEL</v>
          </cell>
          <cell r="C256" t="str">
            <v>25</v>
          </cell>
          <cell r="D256">
            <v>42</v>
          </cell>
          <cell r="E256" t="str">
            <v>880021</v>
          </cell>
          <cell r="F256" t="str">
            <v>22500</v>
          </cell>
          <cell r="G256">
            <v>31544</v>
          </cell>
          <cell r="H256"/>
          <cell r="I256" t="str">
            <v>QC</v>
          </cell>
          <cell r="J256">
            <v>4110.22</v>
          </cell>
          <cell r="K256">
            <v>4110.22</v>
          </cell>
          <cell r="L256">
            <v>4192.42</v>
          </cell>
          <cell r="M256">
            <v>4192.42</v>
          </cell>
          <cell r="N256">
            <v>4192.42</v>
          </cell>
          <cell r="O256">
            <v>4192.42</v>
          </cell>
          <cell r="V256">
            <v>53567.1</v>
          </cell>
          <cell r="W256">
            <v>12412.86</v>
          </cell>
          <cell r="X256">
            <v>12577.26</v>
          </cell>
          <cell r="Y256">
            <v>12577.26</v>
          </cell>
          <cell r="Z256">
            <v>15999.719999999994</v>
          </cell>
        </row>
        <row r="257">
          <cell r="A257" t="str">
            <v>000020064</v>
          </cell>
          <cell r="B257" t="str">
            <v>BOURBEAU PIERRE</v>
          </cell>
          <cell r="C257" t="str">
            <v>25</v>
          </cell>
          <cell r="D257">
            <v>42</v>
          </cell>
          <cell r="E257" t="str">
            <v>880021</v>
          </cell>
          <cell r="F257" t="str">
            <v>22500</v>
          </cell>
          <cell r="G257">
            <v>36591</v>
          </cell>
          <cell r="H257"/>
          <cell r="I257" t="str">
            <v>QC</v>
          </cell>
          <cell r="J257">
            <v>3862.5</v>
          </cell>
          <cell r="K257">
            <v>3862.5</v>
          </cell>
          <cell r="L257">
            <v>4094.26</v>
          </cell>
          <cell r="M257">
            <v>4094.26</v>
          </cell>
          <cell r="N257">
            <v>4094.26</v>
          </cell>
          <cell r="O257">
            <v>4094.26</v>
          </cell>
          <cell r="V257">
            <v>53154.31</v>
          </cell>
          <cell r="W257">
            <v>11819.26</v>
          </cell>
          <cell r="X257">
            <v>12282.78</v>
          </cell>
          <cell r="Y257">
            <v>12282.78</v>
          </cell>
          <cell r="Z257">
            <v>16769.489999999998</v>
          </cell>
        </row>
        <row r="258">
          <cell r="A258" t="str">
            <v>000019932</v>
          </cell>
          <cell r="B258" t="str">
            <v>BUJOLD GAETAN</v>
          </cell>
          <cell r="C258" t="str">
            <v>25</v>
          </cell>
          <cell r="D258">
            <v>42</v>
          </cell>
          <cell r="E258" t="str">
            <v>880021</v>
          </cell>
          <cell r="F258" t="str">
            <v>21000</v>
          </cell>
          <cell r="G258">
            <v>36507</v>
          </cell>
          <cell r="H258"/>
          <cell r="I258" t="str">
            <v>QC</v>
          </cell>
          <cell r="J258">
            <v>3094.28</v>
          </cell>
          <cell r="K258">
            <v>3094.28</v>
          </cell>
          <cell r="L258">
            <v>3252.08</v>
          </cell>
          <cell r="M258">
            <v>3252.08</v>
          </cell>
          <cell r="N258">
            <v>3340</v>
          </cell>
          <cell r="O258">
            <v>3340</v>
          </cell>
          <cell r="V258">
            <v>42087.27</v>
          </cell>
          <cell r="W258">
            <v>9440.64</v>
          </cell>
          <cell r="X258">
            <v>9932.08</v>
          </cell>
          <cell r="Y258">
            <v>10020</v>
          </cell>
          <cell r="Z258">
            <v>12694.549999999996</v>
          </cell>
        </row>
        <row r="259">
          <cell r="A259" t="str">
            <v>000000006</v>
          </cell>
          <cell r="B259" t="str">
            <v>CHALOUX ALAIN</v>
          </cell>
          <cell r="C259" t="str">
            <v>25</v>
          </cell>
          <cell r="D259">
            <v>42</v>
          </cell>
          <cell r="E259" t="str">
            <v>880021</v>
          </cell>
          <cell r="F259" t="str">
            <v>22500</v>
          </cell>
          <cell r="G259">
            <v>35002</v>
          </cell>
          <cell r="H259"/>
          <cell r="I259" t="str">
            <v>QC</v>
          </cell>
          <cell r="J259">
            <v>4833.34</v>
          </cell>
          <cell r="K259">
            <v>4833.34</v>
          </cell>
          <cell r="L259">
            <v>5752.92</v>
          </cell>
          <cell r="M259">
            <v>5752.92</v>
          </cell>
          <cell r="N259">
            <v>5752.92</v>
          </cell>
          <cell r="O259">
            <v>5752.92</v>
          </cell>
          <cell r="V259">
            <v>76595.05</v>
          </cell>
          <cell r="W259">
            <v>15419.6</v>
          </cell>
          <cell r="X259">
            <v>17258.759999999998</v>
          </cell>
          <cell r="Y259">
            <v>17258.759999999998</v>
          </cell>
          <cell r="Z259">
            <v>26657.930000000008</v>
          </cell>
        </row>
        <row r="260">
          <cell r="A260" t="str">
            <v>000000043</v>
          </cell>
          <cell r="B260" t="str">
            <v>CLOUATRE, JEAN-YVES</v>
          </cell>
          <cell r="C260" t="str">
            <v>25</v>
          </cell>
          <cell r="D260">
            <v>42</v>
          </cell>
          <cell r="E260" t="str">
            <v>880021</v>
          </cell>
          <cell r="F260" t="str">
            <v>22500</v>
          </cell>
          <cell r="G260">
            <v>35177</v>
          </cell>
          <cell r="H260"/>
          <cell r="I260" t="str">
            <v>QC</v>
          </cell>
          <cell r="J260">
            <v>3890.08</v>
          </cell>
          <cell r="K260">
            <v>3890.08</v>
          </cell>
          <cell r="L260">
            <v>4014.56</v>
          </cell>
          <cell r="M260">
            <v>4014.56</v>
          </cell>
          <cell r="N260">
            <v>4014.56</v>
          </cell>
          <cell r="O260">
            <v>4014.56</v>
          </cell>
          <cell r="V260">
            <v>53672.89</v>
          </cell>
          <cell r="W260">
            <v>11794.72</v>
          </cell>
          <cell r="X260">
            <v>12043.68</v>
          </cell>
          <cell r="Y260">
            <v>12043.68</v>
          </cell>
          <cell r="Z260">
            <v>17790.809999999998</v>
          </cell>
        </row>
        <row r="261">
          <cell r="A261" t="str">
            <v>000021060</v>
          </cell>
          <cell r="B261" t="str">
            <v>CROSSMAN ANDREW</v>
          </cell>
          <cell r="C261" t="str">
            <v>25</v>
          </cell>
          <cell r="D261">
            <v>42</v>
          </cell>
          <cell r="E261" t="str">
            <v>880021</v>
          </cell>
          <cell r="F261" t="str">
            <v>12000</v>
          </cell>
          <cell r="G261">
            <v>37060</v>
          </cell>
          <cell r="H261"/>
          <cell r="I261" t="str">
            <v>NS</v>
          </cell>
          <cell r="J261">
            <v>2833.34</v>
          </cell>
          <cell r="K261">
            <v>2833.34</v>
          </cell>
          <cell r="L261">
            <v>2975</v>
          </cell>
          <cell r="M261">
            <v>2975</v>
          </cell>
          <cell r="N261">
            <v>3340</v>
          </cell>
          <cell r="O261">
            <v>3340</v>
          </cell>
          <cell r="V261">
            <v>44418.27</v>
          </cell>
          <cell r="W261">
            <v>8641.68</v>
          </cell>
          <cell r="X261">
            <v>9655</v>
          </cell>
          <cell r="Y261">
            <v>10020</v>
          </cell>
          <cell r="Z261">
            <v>16101.589999999997</v>
          </cell>
        </row>
        <row r="262">
          <cell r="A262" t="str">
            <v>000022094</v>
          </cell>
          <cell r="B262" t="str">
            <v>GAGNE, BENOIT</v>
          </cell>
          <cell r="C262" t="str">
            <v>25</v>
          </cell>
          <cell r="D262">
            <v>42</v>
          </cell>
          <cell r="E262" t="str">
            <v>880021</v>
          </cell>
          <cell r="F262" t="str">
            <v>22500</v>
          </cell>
          <cell r="G262">
            <v>37741</v>
          </cell>
          <cell r="I262" t="str">
            <v>QC</v>
          </cell>
          <cell r="J262">
            <v>0</v>
          </cell>
          <cell r="K262">
            <v>0</v>
          </cell>
          <cell r="L262">
            <v>0</v>
          </cell>
          <cell r="M262">
            <v>0</v>
          </cell>
          <cell r="N262">
            <v>3791.66</v>
          </cell>
          <cell r="O262">
            <v>3791.66</v>
          </cell>
          <cell r="V262">
            <v>30845.4</v>
          </cell>
          <cell r="W262">
            <v>0</v>
          </cell>
          <cell r="X262">
            <v>7583.32</v>
          </cell>
          <cell r="Y262">
            <v>11374.98</v>
          </cell>
          <cell r="Z262">
            <v>11887.100000000002</v>
          </cell>
        </row>
        <row r="263">
          <cell r="A263" t="str">
            <v>000022016</v>
          </cell>
          <cell r="B263" t="str">
            <v>GREGOIRE DENIS</v>
          </cell>
          <cell r="C263" t="str">
            <v>25</v>
          </cell>
          <cell r="D263">
            <v>42</v>
          </cell>
          <cell r="E263" t="str">
            <v>880021</v>
          </cell>
          <cell r="F263" t="str">
            <v>33100</v>
          </cell>
          <cell r="G263">
            <v>37284</v>
          </cell>
          <cell r="H263"/>
          <cell r="I263" t="str">
            <v>ON</v>
          </cell>
          <cell r="J263">
            <v>4583.34</v>
          </cell>
          <cell r="K263">
            <v>4583.34</v>
          </cell>
          <cell r="L263">
            <v>4697.92</v>
          </cell>
          <cell r="M263">
            <v>4697.92</v>
          </cell>
          <cell r="N263">
            <v>4697.92</v>
          </cell>
          <cell r="O263">
            <v>4697.92</v>
          </cell>
          <cell r="V263">
            <v>62337.48</v>
          </cell>
          <cell r="W263">
            <v>13864.6</v>
          </cell>
          <cell r="X263">
            <v>14093.76</v>
          </cell>
          <cell r="Y263">
            <v>14093.76</v>
          </cell>
          <cell r="Z263">
            <v>20285.36</v>
          </cell>
        </row>
        <row r="264">
          <cell r="A264" t="str">
            <v>000007051</v>
          </cell>
          <cell r="B264" t="str">
            <v>HOWELL JUDY</v>
          </cell>
          <cell r="C264" t="str">
            <v>25</v>
          </cell>
          <cell r="D264">
            <v>42</v>
          </cell>
          <cell r="E264" t="str">
            <v>880021</v>
          </cell>
          <cell r="F264" t="str">
            <v>22500</v>
          </cell>
          <cell r="G264">
            <v>26841</v>
          </cell>
          <cell r="H264"/>
          <cell r="I264" t="str">
            <v>QC</v>
          </cell>
          <cell r="J264">
            <v>3834.06</v>
          </cell>
          <cell r="K264">
            <v>3834.06</v>
          </cell>
          <cell r="L264">
            <v>3968.26</v>
          </cell>
          <cell r="M264">
            <v>3968.26</v>
          </cell>
          <cell r="N264">
            <v>3968.26</v>
          </cell>
          <cell r="O264">
            <v>3968.26</v>
          </cell>
          <cell r="V264">
            <v>50575.02</v>
          </cell>
          <cell r="W264">
            <v>11636.38</v>
          </cell>
          <cell r="X264">
            <v>11904.78</v>
          </cell>
          <cell r="Y264">
            <v>11904.78</v>
          </cell>
          <cell r="Z264">
            <v>15129.079999999994</v>
          </cell>
        </row>
        <row r="265">
          <cell r="A265" t="str">
            <v>000090078</v>
          </cell>
          <cell r="B265" t="str">
            <v>LALONDE LUCIE</v>
          </cell>
          <cell r="C265" t="str">
            <v>25</v>
          </cell>
          <cell r="D265">
            <v>42</v>
          </cell>
          <cell r="E265" t="str">
            <v>880021</v>
          </cell>
          <cell r="F265" t="str">
            <v>22500</v>
          </cell>
          <cell r="G265">
            <v>34106</v>
          </cell>
          <cell r="H265"/>
          <cell r="I265" t="str">
            <v>QC</v>
          </cell>
          <cell r="J265">
            <v>3570</v>
          </cell>
          <cell r="K265">
            <v>3570</v>
          </cell>
          <cell r="L265">
            <v>3712.8</v>
          </cell>
          <cell r="M265">
            <v>3712.8</v>
          </cell>
          <cell r="N265">
            <v>3712.8</v>
          </cell>
          <cell r="O265">
            <v>3712.8</v>
          </cell>
          <cell r="V265">
            <v>49190.5</v>
          </cell>
          <cell r="W265">
            <v>10852.8</v>
          </cell>
          <cell r="X265">
            <v>11138.4</v>
          </cell>
          <cell r="Y265">
            <v>11138.4</v>
          </cell>
          <cell r="Z265">
            <v>16060.900000000001</v>
          </cell>
        </row>
        <row r="266">
          <cell r="A266" t="str">
            <v>000000927</v>
          </cell>
          <cell r="B266" t="str">
            <v>PLOURDE PIERRE</v>
          </cell>
          <cell r="C266" t="str">
            <v>25</v>
          </cell>
          <cell r="D266">
            <v>42</v>
          </cell>
          <cell r="E266" t="str">
            <v>880021</v>
          </cell>
          <cell r="F266" t="str">
            <v>21000</v>
          </cell>
          <cell r="G266">
            <v>32028</v>
          </cell>
          <cell r="H266"/>
          <cell r="I266" t="str">
            <v>QC</v>
          </cell>
          <cell r="J266">
            <v>3512.48</v>
          </cell>
          <cell r="K266">
            <v>3512.48</v>
          </cell>
          <cell r="L266">
            <v>3652.98</v>
          </cell>
          <cell r="M266">
            <v>3652.98</v>
          </cell>
          <cell r="N266">
            <v>3652.98</v>
          </cell>
          <cell r="O266">
            <v>3652.98</v>
          </cell>
          <cell r="V266">
            <v>46528.9</v>
          </cell>
          <cell r="W266">
            <v>10677.94</v>
          </cell>
          <cell r="X266">
            <v>10958.94</v>
          </cell>
          <cell r="Y266">
            <v>10958.94</v>
          </cell>
          <cell r="Z266">
            <v>13933.080000000002</v>
          </cell>
        </row>
        <row r="267">
          <cell r="A267" t="str">
            <v>000004110</v>
          </cell>
          <cell r="B267" t="str">
            <v>RAYMOND MARIE J</v>
          </cell>
          <cell r="C267" t="str">
            <v>25</v>
          </cell>
          <cell r="D267">
            <v>42</v>
          </cell>
          <cell r="E267" t="str">
            <v>880021</v>
          </cell>
          <cell r="F267" t="str">
            <v>22500</v>
          </cell>
          <cell r="G267">
            <v>34745</v>
          </cell>
          <cell r="H267"/>
          <cell r="I267" t="str">
            <v>QC</v>
          </cell>
          <cell r="J267">
            <v>2535.92</v>
          </cell>
          <cell r="K267">
            <v>2535.92</v>
          </cell>
          <cell r="L267">
            <v>2612</v>
          </cell>
          <cell r="M267">
            <v>2612</v>
          </cell>
          <cell r="N267">
            <v>2612</v>
          </cell>
          <cell r="O267">
            <v>2612</v>
          </cell>
          <cell r="V267">
            <v>33645.71</v>
          </cell>
          <cell r="W267">
            <v>7683.84</v>
          </cell>
          <cell r="X267">
            <v>7836</v>
          </cell>
          <cell r="Y267">
            <v>7836</v>
          </cell>
          <cell r="Z267">
            <v>10289.869999999999</v>
          </cell>
        </row>
        <row r="268">
          <cell r="A268" t="str">
            <v>000009951</v>
          </cell>
          <cell r="B268" t="str">
            <v>RICHARD LUC</v>
          </cell>
          <cell r="C268" t="str">
            <v>25</v>
          </cell>
          <cell r="D268">
            <v>42</v>
          </cell>
          <cell r="E268" t="str">
            <v>880021</v>
          </cell>
          <cell r="F268" t="str">
            <v>22500</v>
          </cell>
          <cell r="G268">
            <v>36276</v>
          </cell>
          <cell r="H268"/>
          <cell r="I268" t="str">
            <v>QC</v>
          </cell>
          <cell r="J268">
            <v>3481.4</v>
          </cell>
          <cell r="K268">
            <v>3481.4</v>
          </cell>
          <cell r="L268">
            <v>3627.62</v>
          </cell>
          <cell r="M268">
            <v>3627.62</v>
          </cell>
          <cell r="N268">
            <v>3627.62</v>
          </cell>
          <cell r="O268">
            <v>3813.34</v>
          </cell>
          <cell r="V268">
            <v>48770.5</v>
          </cell>
          <cell r="W268">
            <v>10590.42</v>
          </cell>
          <cell r="X268">
            <v>11068.58</v>
          </cell>
          <cell r="Y268">
            <v>11440.02</v>
          </cell>
          <cell r="Z268">
            <v>15671.479999999996</v>
          </cell>
        </row>
        <row r="269">
          <cell r="A269" t="str">
            <v>000090089</v>
          </cell>
          <cell r="B269" t="str">
            <v>ST_ AMOUR, NORMAND</v>
          </cell>
          <cell r="C269" t="str">
            <v>25</v>
          </cell>
          <cell r="D269">
            <v>42</v>
          </cell>
          <cell r="E269" t="str">
            <v>880021</v>
          </cell>
          <cell r="F269" t="str">
            <v>22500</v>
          </cell>
          <cell r="G269">
            <v>32055</v>
          </cell>
          <cell r="H269"/>
          <cell r="I269" t="str">
            <v>QC</v>
          </cell>
          <cell r="J269">
            <v>5207.26</v>
          </cell>
          <cell r="K269">
            <v>5207.26</v>
          </cell>
          <cell r="L269">
            <v>5311.4</v>
          </cell>
          <cell r="M269">
            <v>5311.4</v>
          </cell>
          <cell r="N269">
            <v>5311.4</v>
          </cell>
          <cell r="O269">
            <v>5311.4</v>
          </cell>
          <cell r="V269">
            <v>69602.539999999994</v>
          </cell>
          <cell r="W269">
            <v>15725.92</v>
          </cell>
          <cell r="X269">
            <v>15934.2</v>
          </cell>
          <cell r="Y269">
            <v>15934.2</v>
          </cell>
          <cell r="Z269">
            <v>22008.219999999987</v>
          </cell>
        </row>
        <row r="270">
          <cell r="A270" t="str">
            <v>000021069</v>
          </cell>
          <cell r="B270" t="str">
            <v>STEEVES TODD</v>
          </cell>
          <cell r="C270" t="str">
            <v>25</v>
          </cell>
          <cell r="D270">
            <v>42</v>
          </cell>
          <cell r="E270" t="str">
            <v>880021</v>
          </cell>
          <cell r="F270" t="str">
            <v>15000</v>
          </cell>
          <cell r="G270">
            <v>37067</v>
          </cell>
          <cell r="H270"/>
          <cell r="I270" t="str">
            <v>NB</v>
          </cell>
          <cell r="J270">
            <v>3208.34</v>
          </cell>
          <cell r="K270">
            <v>3208.34</v>
          </cell>
          <cell r="L270">
            <v>3272.5</v>
          </cell>
          <cell r="M270">
            <v>3272.5</v>
          </cell>
          <cell r="N270">
            <v>3359.34</v>
          </cell>
          <cell r="O270">
            <v>3378.68</v>
          </cell>
          <cell r="V270">
            <v>45825.99</v>
          </cell>
          <cell r="W270">
            <v>9689.18</v>
          </cell>
          <cell r="X270">
            <v>10010.52</v>
          </cell>
          <cell r="Y270">
            <v>10136.040000000001</v>
          </cell>
          <cell r="Z270">
            <v>15990.249999999996</v>
          </cell>
        </row>
        <row r="271">
          <cell r="A271" t="str">
            <v>000000382</v>
          </cell>
          <cell r="B271" t="str">
            <v>KONG TERRY M</v>
          </cell>
          <cell r="C271" t="str">
            <v>25</v>
          </cell>
          <cell r="D271">
            <v>43</v>
          </cell>
          <cell r="E271" t="str">
            <v>880011</v>
          </cell>
          <cell r="F271" t="str">
            <v>33100</v>
          </cell>
          <cell r="G271">
            <v>29717</v>
          </cell>
          <cell r="H271">
            <v>36959</v>
          </cell>
          <cell r="I271" t="str">
            <v>ON</v>
          </cell>
          <cell r="J271">
            <v>5714.24</v>
          </cell>
          <cell r="K271">
            <v>5714.24</v>
          </cell>
          <cell r="L271">
            <v>5885.66</v>
          </cell>
          <cell r="M271">
            <v>5885.66</v>
          </cell>
          <cell r="N271">
            <v>5885.66</v>
          </cell>
          <cell r="O271">
            <v>5885.66</v>
          </cell>
          <cell r="V271">
            <v>73766.38</v>
          </cell>
          <cell r="W271">
            <v>17314.14</v>
          </cell>
          <cell r="X271">
            <v>17656.98</v>
          </cell>
          <cell r="Y271">
            <v>17656.98</v>
          </cell>
          <cell r="Z271">
            <v>21138.280000000013</v>
          </cell>
        </row>
        <row r="272">
          <cell r="A272" t="str">
            <v>000020132</v>
          </cell>
          <cell r="B272" t="str">
            <v>MURTUZA ALI</v>
          </cell>
          <cell r="C272" t="str">
            <v>25</v>
          </cell>
          <cell r="D272">
            <v>43</v>
          </cell>
          <cell r="E272" t="str">
            <v>880011</v>
          </cell>
          <cell r="F272" t="str">
            <v>33100</v>
          </cell>
          <cell r="G272">
            <v>36802</v>
          </cell>
          <cell r="H272"/>
          <cell r="I272" t="str">
            <v>ON</v>
          </cell>
          <cell r="J272">
            <v>4675</v>
          </cell>
          <cell r="K272">
            <v>4675</v>
          </cell>
          <cell r="L272">
            <v>4862</v>
          </cell>
          <cell r="M272">
            <v>4862</v>
          </cell>
          <cell r="N272">
            <v>4862</v>
          </cell>
          <cell r="O272">
            <v>4862</v>
          </cell>
          <cell r="V272">
            <v>61233.73</v>
          </cell>
          <cell r="W272">
            <v>14212</v>
          </cell>
          <cell r="X272">
            <v>14586</v>
          </cell>
          <cell r="Y272">
            <v>14586</v>
          </cell>
          <cell r="Z272">
            <v>17849.730000000003</v>
          </cell>
        </row>
        <row r="273">
          <cell r="A273" t="str">
            <v>000002072</v>
          </cell>
          <cell r="B273" t="str">
            <v>NIIHOLM ASER</v>
          </cell>
          <cell r="C273" t="str">
            <v>25</v>
          </cell>
          <cell r="D273">
            <v>43</v>
          </cell>
          <cell r="E273" t="str">
            <v>880011</v>
          </cell>
          <cell r="F273" t="str">
            <v>33100</v>
          </cell>
          <cell r="G273">
            <v>24257</v>
          </cell>
          <cell r="H273"/>
          <cell r="I273" t="str">
            <v>ON</v>
          </cell>
          <cell r="J273">
            <v>6638.62</v>
          </cell>
          <cell r="K273">
            <v>6638.62</v>
          </cell>
          <cell r="L273">
            <v>6804.58</v>
          </cell>
          <cell r="M273">
            <v>6804.58</v>
          </cell>
          <cell r="N273">
            <v>6804.58</v>
          </cell>
          <cell r="O273">
            <v>6804.58</v>
          </cell>
          <cell r="V273">
            <v>85609.06</v>
          </cell>
          <cell r="W273">
            <v>20081.82</v>
          </cell>
          <cell r="X273">
            <v>20413.740000000002</v>
          </cell>
          <cell r="Y273">
            <v>20413.740000000002</v>
          </cell>
          <cell r="Z273">
            <v>24699.759999999995</v>
          </cell>
        </row>
        <row r="274">
          <cell r="A274" t="str">
            <v>000004097</v>
          </cell>
          <cell r="B274" t="str">
            <v>SILIVESTRU LUMINITA</v>
          </cell>
          <cell r="C274" t="str">
            <v>25</v>
          </cell>
          <cell r="D274">
            <v>43</v>
          </cell>
          <cell r="E274" t="str">
            <v>880011</v>
          </cell>
          <cell r="F274" t="str">
            <v>33100</v>
          </cell>
          <cell r="G274">
            <v>34708</v>
          </cell>
          <cell r="H274">
            <v>36959</v>
          </cell>
          <cell r="I274" t="str">
            <v>ON</v>
          </cell>
          <cell r="J274">
            <v>5270.22</v>
          </cell>
          <cell r="K274">
            <v>5270.22</v>
          </cell>
          <cell r="L274">
            <v>5560.08</v>
          </cell>
          <cell r="M274">
            <v>5560.08</v>
          </cell>
          <cell r="N274">
            <v>5671.34</v>
          </cell>
          <cell r="O274">
            <v>5671.34</v>
          </cell>
          <cell r="V274">
            <v>70610.350000000006</v>
          </cell>
          <cell r="W274">
            <v>16100.52</v>
          </cell>
          <cell r="X274">
            <v>16902.759999999998</v>
          </cell>
          <cell r="Y274">
            <v>17014.02</v>
          </cell>
          <cell r="Z274">
            <v>20593.050000000003</v>
          </cell>
        </row>
        <row r="275">
          <cell r="A275" t="str">
            <v>000002067</v>
          </cell>
          <cell r="B275" t="str">
            <v>TEZCAN AYLA</v>
          </cell>
          <cell r="C275" t="str">
            <v>25</v>
          </cell>
          <cell r="D275">
            <v>43</v>
          </cell>
          <cell r="E275" t="str">
            <v>880011</v>
          </cell>
          <cell r="F275" t="str">
            <v>33100</v>
          </cell>
          <cell r="G275">
            <v>37214</v>
          </cell>
          <cell r="H275"/>
          <cell r="I275" t="str">
            <v>ON</v>
          </cell>
          <cell r="J275">
            <v>5000</v>
          </cell>
          <cell r="K275">
            <v>5000</v>
          </cell>
          <cell r="L275">
            <v>5300</v>
          </cell>
          <cell r="M275">
            <v>5300</v>
          </cell>
          <cell r="N275">
            <v>5300</v>
          </cell>
          <cell r="O275">
            <v>5300</v>
          </cell>
          <cell r="V275">
            <v>66800.91</v>
          </cell>
          <cell r="W275">
            <v>15300</v>
          </cell>
          <cell r="X275">
            <v>15900</v>
          </cell>
          <cell r="Y275">
            <v>15900</v>
          </cell>
          <cell r="Z275">
            <v>19700.910000000003</v>
          </cell>
        </row>
        <row r="276">
          <cell r="A276" t="str">
            <v>000007212</v>
          </cell>
          <cell r="B276" t="str">
            <v>BAPAT AJIT</v>
          </cell>
          <cell r="C276" t="str">
            <v>25</v>
          </cell>
          <cell r="D276">
            <v>43</v>
          </cell>
          <cell r="E276" t="str">
            <v>880021</v>
          </cell>
          <cell r="F276" t="str">
            <v>33100</v>
          </cell>
          <cell r="G276">
            <v>24720</v>
          </cell>
          <cell r="H276"/>
          <cell r="I276" t="str">
            <v>ON</v>
          </cell>
          <cell r="J276">
            <v>9000.5</v>
          </cell>
          <cell r="K276">
            <v>9000.5</v>
          </cell>
          <cell r="L276">
            <v>9180.52</v>
          </cell>
          <cell r="M276">
            <v>9180.52</v>
          </cell>
          <cell r="N276">
            <v>9180.52</v>
          </cell>
          <cell r="O276">
            <v>9180.52</v>
          </cell>
          <cell r="V276">
            <v>116587.91</v>
          </cell>
          <cell r="W276">
            <v>27181.52</v>
          </cell>
          <cell r="X276">
            <v>27541.56</v>
          </cell>
          <cell r="Y276">
            <v>27541.56</v>
          </cell>
          <cell r="Z276">
            <v>34323.270000000004</v>
          </cell>
        </row>
        <row r="277">
          <cell r="A277" t="str">
            <v>000000142</v>
          </cell>
          <cell r="B277" t="str">
            <v>CAMPBELL BOB</v>
          </cell>
          <cell r="C277" t="str">
            <v>25</v>
          </cell>
          <cell r="D277">
            <v>43</v>
          </cell>
          <cell r="E277" t="str">
            <v>880021</v>
          </cell>
          <cell r="F277" t="str">
            <v>33100</v>
          </cell>
          <cell r="G277">
            <v>35366</v>
          </cell>
          <cell r="H277"/>
          <cell r="I277" t="str">
            <v>ON</v>
          </cell>
          <cell r="J277">
            <v>6234.18</v>
          </cell>
          <cell r="K277">
            <v>6234.18</v>
          </cell>
          <cell r="L277">
            <v>6390.04</v>
          </cell>
          <cell r="M277">
            <v>6390.04</v>
          </cell>
          <cell r="N277">
            <v>6390.04</v>
          </cell>
          <cell r="O277">
            <v>6390.04</v>
          </cell>
          <cell r="V277">
            <v>80522.570000000007</v>
          </cell>
          <cell r="W277">
            <v>18858.400000000001</v>
          </cell>
          <cell r="X277">
            <v>19170.12</v>
          </cell>
          <cell r="Y277">
            <v>19170.12</v>
          </cell>
          <cell r="Z277">
            <v>23323.930000000008</v>
          </cell>
        </row>
        <row r="278">
          <cell r="A278" t="str">
            <v>000000400</v>
          </cell>
          <cell r="B278" t="str">
            <v>CHEONG BARRIE H</v>
          </cell>
          <cell r="C278" t="str">
            <v>25</v>
          </cell>
          <cell r="D278">
            <v>43</v>
          </cell>
          <cell r="E278" t="str">
            <v>880021</v>
          </cell>
          <cell r="F278" t="str">
            <v>33100</v>
          </cell>
          <cell r="G278">
            <v>30011</v>
          </cell>
          <cell r="H278"/>
          <cell r="I278" t="str">
            <v>ON</v>
          </cell>
          <cell r="J278">
            <v>7478</v>
          </cell>
          <cell r="K278">
            <v>7478</v>
          </cell>
          <cell r="L278">
            <v>7702.34</v>
          </cell>
          <cell r="M278">
            <v>7702.34</v>
          </cell>
          <cell r="N278">
            <v>7702.34</v>
          </cell>
          <cell r="O278">
            <v>7702.34</v>
          </cell>
          <cell r="V278">
            <v>99568.57</v>
          </cell>
          <cell r="W278">
            <v>22658.34</v>
          </cell>
          <cell r="X278">
            <v>23107.02</v>
          </cell>
          <cell r="Y278">
            <v>23107.02</v>
          </cell>
          <cell r="Z278">
            <v>30696.190000000002</v>
          </cell>
        </row>
        <row r="279">
          <cell r="A279" t="str">
            <v>000003102</v>
          </cell>
          <cell r="B279" t="str">
            <v>DADSWELL CURTIS</v>
          </cell>
          <cell r="C279" t="str">
            <v>25</v>
          </cell>
          <cell r="D279">
            <v>43</v>
          </cell>
          <cell r="E279" t="str">
            <v>880021</v>
          </cell>
          <cell r="F279" t="str">
            <v>33100</v>
          </cell>
          <cell r="G279">
            <v>35541</v>
          </cell>
          <cell r="H279"/>
          <cell r="I279" t="str">
            <v>ON</v>
          </cell>
          <cell r="J279">
            <v>4264.0600000000004</v>
          </cell>
          <cell r="K279">
            <v>4264.0600000000004</v>
          </cell>
          <cell r="L279">
            <v>4413.3</v>
          </cell>
          <cell r="M279">
            <v>4413.3</v>
          </cell>
          <cell r="N279">
            <v>4413.3</v>
          </cell>
          <cell r="O279">
            <v>4413.3</v>
          </cell>
          <cell r="V279">
            <v>55237.42</v>
          </cell>
          <cell r="W279">
            <v>12941.42</v>
          </cell>
          <cell r="X279">
            <v>13239.9</v>
          </cell>
          <cell r="Y279">
            <v>13239.9</v>
          </cell>
          <cell r="Z279">
            <v>15816.199999999997</v>
          </cell>
        </row>
        <row r="280">
          <cell r="A280" t="str">
            <v>000002051</v>
          </cell>
          <cell r="B280" t="str">
            <v>MILES KATHERINE L</v>
          </cell>
          <cell r="C280" t="str">
            <v>25</v>
          </cell>
          <cell r="D280">
            <v>43</v>
          </cell>
          <cell r="E280" t="str">
            <v>880021</v>
          </cell>
          <cell r="F280" t="str">
            <v>33100</v>
          </cell>
          <cell r="G280">
            <v>33379</v>
          </cell>
          <cell r="H280"/>
          <cell r="I280" t="str">
            <v>ON</v>
          </cell>
          <cell r="J280">
            <v>3733.48</v>
          </cell>
          <cell r="K280">
            <v>3733.48</v>
          </cell>
          <cell r="L280">
            <v>3882.82</v>
          </cell>
          <cell r="M280">
            <v>3882.82</v>
          </cell>
          <cell r="N280">
            <v>3882.82</v>
          </cell>
          <cell r="O280">
            <v>3882.82</v>
          </cell>
          <cell r="V280">
            <v>39575.65</v>
          </cell>
          <cell r="W280">
            <v>11349.78</v>
          </cell>
          <cell r="X280">
            <v>11648.46</v>
          </cell>
          <cell r="Y280">
            <v>11648.46</v>
          </cell>
          <cell r="Z280">
            <v>4928.9500000000044</v>
          </cell>
        </row>
        <row r="281">
          <cell r="A281" t="str">
            <v>000002037</v>
          </cell>
          <cell r="B281" t="str">
            <v>SPALDING ALEXANDER</v>
          </cell>
          <cell r="C281" t="str">
            <v>25</v>
          </cell>
          <cell r="D281">
            <v>43</v>
          </cell>
          <cell r="E281" t="str">
            <v>880021</v>
          </cell>
          <cell r="F281" t="str">
            <v>33100</v>
          </cell>
          <cell r="G281">
            <v>35612</v>
          </cell>
          <cell r="H281"/>
          <cell r="I281" t="str">
            <v>ON</v>
          </cell>
          <cell r="J281">
            <v>5707.1</v>
          </cell>
          <cell r="K281">
            <v>5707.1</v>
          </cell>
          <cell r="L281">
            <v>5878.32</v>
          </cell>
          <cell r="M281">
            <v>5878.32</v>
          </cell>
          <cell r="N281">
            <v>5878.32</v>
          </cell>
          <cell r="O281">
            <v>5878.32</v>
          </cell>
          <cell r="V281">
            <v>75821.06</v>
          </cell>
          <cell r="W281">
            <v>17292.52</v>
          </cell>
          <cell r="X281">
            <v>17634.96</v>
          </cell>
          <cell r="Y281">
            <v>17634.96</v>
          </cell>
          <cell r="Z281">
            <v>23258.620000000003</v>
          </cell>
        </row>
        <row r="282">
          <cell r="A282" t="str">
            <v>000002056</v>
          </cell>
          <cell r="B282" t="str">
            <v>VELEZ CATHERINE</v>
          </cell>
          <cell r="C282" t="str">
            <v>25</v>
          </cell>
          <cell r="D282">
            <v>43</v>
          </cell>
          <cell r="E282" t="str">
            <v>880021</v>
          </cell>
          <cell r="F282" t="str">
            <v>33100</v>
          </cell>
          <cell r="G282">
            <v>33581</v>
          </cell>
          <cell r="H282">
            <v>36959</v>
          </cell>
          <cell r="I282" t="str">
            <v>ON</v>
          </cell>
          <cell r="J282">
            <v>3035.06</v>
          </cell>
          <cell r="K282">
            <v>3035.06</v>
          </cell>
          <cell r="L282">
            <v>3126.12</v>
          </cell>
          <cell r="M282">
            <v>3126.12</v>
          </cell>
          <cell r="N282">
            <v>3126.12</v>
          </cell>
          <cell r="O282">
            <v>3126.12</v>
          </cell>
          <cell r="V282">
            <v>39208.29</v>
          </cell>
          <cell r="W282">
            <v>9196.24</v>
          </cell>
          <cell r="X282">
            <v>9378.36</v>
          </cell>
          <cell r="Y282">
            <v>9378.36</v>
          </cell>
          <cell r="Z282">
            <v>11255.330000000002</v>
          </cell>
        </row>
        <row r="283">
          <cell r="A283" t="str">
            <v>000009987</v>
          </cell>
          <cell r="B283" t="str">
            <v>BINGHAY BASILO</v>
          </cell>
          <cell r="C283" t="str">
            <v>29</v>
          </cell>
          <cell r="D283">
            <v>51</v>
          </cell>
          <cell r="E283" t="str">
            <v>880011</v>
          </cell>
          <cell r="F283" t="str">
            <v>33000</v>
          </cell>
          <cell r="G283">
            <v>36332</v>
          </cell>
          <cell r="H283"/>
          <cell r="I283" t="str">
            <v>ON</v>
          </cell>
          <cell r="J283">
            <v>3801.04</v>
          </cell>
          <cell r="K283">
            <v>5344.78</v>
          </cell>
          <cell r="L283">
            <v>3915.08</v>
          </cell>
          <cell r="M283">
            <v>3915.08</v>
          </cell>
          <cell r="N283">
            <v>3956.74</v>
          </cell>
          <cell r="O283">
            <v>4760.29</v>
          </cell>
          <cell r="V283">
            <v>59568.2</v>
          </cell>
          <cell r="W283">
            <v>13060.9</v>
          </cell>
          <cell r="X283">
            <v>12632.11</v>
          </cell>
          <cell r="Y283">
            <v>12625.08</v>
          </cell>
          <cell r="Z283">
            <v>21250.109999999993</v>
          </cell>
        </row>
        <row r="284">
          <cell r="A284" t="str">
            <v>000001052</v>
          </cell>
          <cell r="B284" t="str">
            <v>BOULOS HANY</v>
          </cell>
          <cell r="C284" t="str">
            <v>29</v>
          </cell>
          <cell r="D284">
            <v>51</v>
          </cell>
          <cell r="E284" t="str">
            <v>880011</v>
          </cell>
          <cell r="F284" t="str">
            <v>33000</v>
          </cell>
          <cell r="G284">
            <v>32678</v>
          </cell>
          <cell r="H284"/>
          <cell r="I284" t="str">
            <v>ON</v>
          </cell>
          <cell r="J284">
            <v>5619.74</v>
          </cell>
          <cell r="K284">
            <v>5619.74</v>
          </cell>
          <cell r="L284">
            <v>5928.82</v>
          </cell>
          <cell r="M284">
            <v>5928.82</v>
          </cell>
          <cell r="N284">
            <v>5928.82</v>
          </cell>
          <cell r="O284">
            <v>5928.82</v>
          </cell>
          <cell r="V284">
            <v>100804.01</v>
          </cell>
          <cell r="W284">
            <v>17168.3</v>
          </cell>
          <cell r="X284">
            <v>17786.46</v>
          </cell>
          <cell r="Y284">
            <v>17786.46</v>
          </cell>
          <cell r="Z284">
            <v>48062.79</v>
          </cell>
        </row>
        <row r="285">
          <cell r="A285" t="str">
            <v>000001046</v>
          </cell>
          <cell r="B285" t="str">
            <v>CALLAGHAN PAUL</v>
          </cell>
          <cell r="C285" t="str">
            <v>29</v>
          </cell>
          <cell r="D285">
            <v>51</v>
          </cell>
          <cell r="E285" t="str">
            <v>880011</v>
          </cell>
          <cell r="F285" t="str">
            <v>33000</v>
          </cell>
          <cell r="G285">
            <v>32664</v>
          </cell>
          <cell r="H285"/>
          <cell r="I285" t="str">
            <v>ON</v>
          </cell>
          <cell r="J285">
            <v>6392.36</v>
          </cell>
          <cell r="K285">
            <v>6392.36</v>
          </cell>
          <cell r="L285">
            <v>6552.16</v>
          </cell>
          <cell r="M285">
            <v>6552.16</v>
          </cell>
          <cell r="N285">
            <v>6552.16</v>
          </cell>
          <cell r="O285">
            <v>6552.16</v>
          </cell>
          <cell r="V285">
            <v>78473.320000000007</v>
          </cell>
          <cell r="W285">
            <v>19336.88</v>
          </cell>
          <cell r="X285">
            <v>19656.48</v>
          </cell>
          <cell r="Y285">
            <v>19656.48</v>
          </cell>
          <cell r="Z285">
            <v>19823.48000000001</v>
          </cell>
        </row>
        <row r="286">
          <cell r="A286" t="str">
            <v>000004080</v>
          </cell>
          <cell r="B286" t="str">
            <v>KRISTOF KARL</v>
          </cell>
          <cell r="C286" t="str">
            <v>29</v>
          </cell>
          <cell r="D286">
            <v>51</v>
          </cell>
          <cell r="E286" t="str">
            <v>880011</v>
          </cell>
          <cell r="F286" t="str">
            <v>33000</v>
          </cell>
          <cell r="G286">
            <v>34684</v>
          </cell>
          <cell r="H286"/>
          <cell r="I286" t="str">
            <v>ON</v>
          </cell>
          <cell r="J286">
            <v>4005.56</v>
          </cell>
          <cell r="K286">
            <v>4317.55</v>
          </cell>
          <cell r="L286">
            <v>4085.68</v>
          </cell>
          <cell r="M286">
            <v>4191.76</v>
          </cell>
          <cell r="N286">
            <v>4085.68</v>
          </cell>
          <cell r="O286">
            <v>4085.68</v>
          </cell>
          <cell r="V286">
            <v>74841.98</v>
          </cell>
          <cell r="W286">
            <v>12408.79</v>
          </cell>
          <cell r="X286">
            <v>12363.12</v>
          </cell>
          <cell r="Y286">
            <v>12858.08</v>
          </cell>
          <cell r="Z286">
            <v>37211.989999999991</v>
          </cell>
        </row>
        <row r="287">
          <cell r="A287" t="str">
            <v>000009976</v>
          </cell>
          <cell r="B287" t="str">
            <v>TETI MARIO</v>
          </cell>
          <cell r="C287" t="str">
            <v>29</v>
          </cell>
          <cell r="D287">
            <v>51</v>
          </cell>
          <cell r="E287" t="str">
            <v>880011</v>
          </cell>
          <cell r="F287" t="str">
            <v>33000</v>
          </cell>
          <cell r="G287">
            <v>36305</v>
          </cell>
          <cell r="H287"/>
          <cell r="I287" t="str">
            <v>ON</v>
          </cell>
          <cell r="J287">
            <v>4777.0600000000004</v>
          </cell>
          <cell r="K287">
            <v>4777.0600000000004</v>
          </cell>
          <cell r="L287">
            <v>4920.38</v>
          </cell>
          <cell r="M287">
            <v>4920.38</v>
          </cell>
          <cell r="N287">
            <v>4920.38</v>
          </cell>
          <cell r="O287">
            <v>4920.38</v>
          </cell>
          <cell r="V287">
            <v>84421.49</v>
          </cell>
          <cell r="W287">
            <v>14474.5</v>
          </cell>
          <cell r="X287">
            <v>14761.14</v>
          </cell>
          <cell r="Y287">
            <v>14761.14</v>
          </cell>
          <cell r="Z287">
            <v>40424.710000000006</v>
          </cell>
        </row>
        <row r="288">
          <cell r="A288" t="str">
            <v>000001162</v>
          </cell>
          <cell r="B288" t="str">
            <v>WODRICH RUDY C</v>
          </cell>
          <cell r="C288" t="str">
            <v>29</v>
          </cell>
          <cell r="D288">
            <v>51</v>
          </cell>
          <cell r="E288" t="str">
            <v>880011</v>
          </cell>
          <cell r="F288" t="str">
            <v>33104</v>
          </cell>
          <cell r="G288">
            <v>34029</v>
          </cell>
          <cell r="H288"/>
          <cell r="I288" t="str">
            <v>ON</v>
          </cell>
          <cell r="J288">
            <v>8091.66</v>
          </cell>
          <cell r="K288">
            <v>8091.66</v>
          </cell>
          <cell r="L288">
            <v>8374.86</v>
          </cell>
          <cell r="M288">
            <v>8374.86</v>
          </cell>
          <cell r="N288">
            <v>8374.86</v>
          </cell>
          <cell r="O288">
            <v>8374.86</v>
          </cell>
          <cell r="V288">
            <v>101555.42</v>
          </cell>
          <cell r="W288">
            <v>24558.18</v>
          </cell>
          <cell r="X288">
            <v>25124.58</v>
          </cell>
          <cell r="Y288">
            <v>25124.58</v>
          </cell>
          <cell r="Z288">
            <v>26748.080000000002</v>
          </cell>
        </row>
        <row r="289">
          <cell r="A289" t="str">
            <v>000009824</v>
          </cell>
          <cell r="B289" t="str">
            <v>LOPER CHRIS</v>
          </cell>
          <cell r="C289" t="str">
            <v>29</v>
          </cell>
          <cell r="D289">
            <v>51</v>
          </cell>
          <cell r="E289" t="str">
            <v>880021</v>
          </cell>
          <cell r="F289" t="str">
            <v>33104</v>
          </cell>
          <cell r="G289">
            <v>36087</v>
          </cell>
          <cell r="H289"/>
          <cell r="I289" t="str">
            <v>ON</v>
          </cell>
          <cell r="J289">
            <v>4052.66</v>
          </cell>
          <cell r="K289">
            <v>3969.47</v>
          </cell>
          <cell r="L289">
            <v>3978.38</v>
          </cell>
          <cell r="M289">
            <v>4210.96</v>
          </cell>
          <cell r="N289">
            <v>4326.8900000000003</v>
          </cell>
          <cell r="O289">
            <v>4476.1099999999997</v>
          </cell>
          <cell r="V289">
            <v>54544.78</v>
          </cell>
          <cell r="W289">
            <v>12000.51</v>
          </cell>
          <cell r="X289">
            <v>13013.96</v>
          </cell>
          <cell r="Y289">
            <v>12993.09</v>
          </cell>
          <cell r="Z289">
            <v>16537.22</v>
          </cell>
        </row>
        <row r="290">
          <cell r="A290" t="str">
            <v>000004184</v>
          </cell>
          <cell r="B290" t="str">
            <v>MOESCHTER MARTIN</v>
          </cell>
          <cell r="C290" t="str">
            <v>29</v>
          </cell>
          <cell r="D290">
            <v>51</v>
          </cell>
          <cell r="E290" t="str">
            <v>880021</v>
          </cell>
          <cell r="F290" t="str">
            <v>33104</v>
          </cell>
          <cell r="G290">
            <v>35235</v>
          </cell>
          <cell r="H290"/>
          <cell r="I290" t="str">
            <v>ON</v>
          </cell>
          <cell r="J290">
            <v>4416.8900000000003</v>
          </cell>
          <cell r="K290">
            <v>3797.58</v>
          </cell>
          <cell r="L290">
            <v>5720.05</v>
          </cell>
          <cell r="M290">
            <v>4710.55</v>
          </cell>
          <cell r="N290">
            <v>4146.8900000000003</v>
          </cell>
          <cell r="O290">
            <v>4557.24</v>
          </cell>
          <cell r="V290">
            <v>63821.5</v>
          </cell>
          <cell r="W290">
            <v>13934.52</v>
          </cell>
          <cell r="X290">
            <v>13414.68</v>
          </cell>
          <cell r="Y290">
            <v>13548.23</v>
          </cell>
          <cell r="Z290">
            <v>22924.07</v>
          </cell>
        </row>
        <row r="291">
          <cell r="A291" t="str">
            <v>000002133</v>
          </cell>
          <cell r="B291" t="str">
            <v>WORTHINGTON JENNIFER A</v>
          </cell>
          <cell r="C291" t="str">
            <v>29</v>
          </cell>
          <cell r="D291">
            <v>51</v>
          </cell>
          <cell r="E291" t="str">
            <v>880021</v>
          </cell>
          <cell r="F291" t="str">
            <v>33000</v>
          </cell>
          <cell r="G291">
            <v>33117</v>
          </cell>
          <cell r="H291"/>
          <cell r="I291" t="str">
            <v>ON</v>
          </cell>
          <cell r="J291">
            <v>4166.66</v>
          </cell>
          <cell r="K291">
            <v>4166.66</v>
          </cell>
          <cell r="L291">
            <v>4241.66</v>
          </cell>
          <cell r="M291">
            <v>4241.66</v>
          </cell>
          <cell r="N291">
            <v>4241.66</v>
          </cell>
          <cell r="O291">
            <v>4241.66</v>
          </cell>
          <cell r="V291">
            <v>74866.14</v>
          </cell>
          <cell r="W291">
            <v>12574.98</v>
          </cell>
          <cell r="X291">
            <v>12724.98</v>
          </cell>
          <cell r="Y291">
            <v>12724.98</v>
          </cell>
          <cell r="Z291">
            <v>36841.199999999997</v>
          </cell>
        </row>
        <row r="292">
          <cell r="A292" t="str">
            <v>000000234</v>
          </cell>
          <cell r="B292" t="str">
            <v>BOULOS LORRAINE</v>
          </cell>
          <cell r="C292" t="str">
            <v>29</v>
          </cell>
          <cell r="D292">
            <v>51</v>
          </cell>
          <cell r="E292" t="str">
            <v>880022</v>
          </cell>
          <cell r="F292" t="str">
            <v>33000</v>
          </cell>
          <cell r="G292">
            <v>35677</v>
          </cell>
          <cell r="H292"/>
          <cell r="I292" t="str">
            <v>ON</v>
          </cell>
          <cell r="J292">
            <v>0</v>
          </cell>
          <cell r="K292">
            <v>0</v>
          </cell>
          <cell r="L292">
            <v>0</v>
          </cell>
          <cell r="M292">
            <v>0</v>
          </cell>
          <cell r="N292">
            <v>0</v>
          </cell>
          <cell r="O292">
            <v>0</v>
          </cell>
          <cell r="V292">
            <v>495</v>
          </cell>
          <cell r="W292">
            <v>0</v>
          </cell>
          <cell r="X292">
            <v>0</v>
          </cell>
          <cell r="Y292">
            <v>495</v>
          </cell>
          <cell r="Z292">
            <v>0</v>
          </cell>
        </row>
        <row r="293">
          <cell r="A293" t="str">
            <v>000022085</v>
          </cell>
          <cell r="B293" t="str">
            <v>BOULOS, JESSICA</v>
          </cell>
          <cell r="C293" t="str">
            <v>29</v>
          </cell>
          <cell r="D293">
            <v>51</v>
          </cell>
          <cell r="E293" t="str">
            <v>880022</v>
          </cell>
          <cell r="F293" t="str">
            <v>34049</v>
          </cell>
          <cell r="G293">
            <v>37681</v>
          </cell>
          <cell r="H293">
            <v>37681</v>
          </cell>
          <cell r="I293" t="str">
            <v>ON</v>
          </cell>
          <cell r="J293">
            <v>0</v>
          </cell>
          <cell r="K293">
            <v>0</v>
          </cell>
          <cell r="L293">
            <v>108</v>
          </cell>
          <cell r="M293">
            <v>0</v>
          </cell>
          <cell r="N293">
            <v>0</v>
          </cell>
          <cell r="O293">
            <v>0</v>
          </cell>
          <cell r="V293">
            <v>112.32</v>
          </cell>
          <cell r="W293">
            <v>108</v>
          </cell>
          <cell r="X293">
            <v>0</v>
          </cell>
          <cell r="Y293">
            <v>0</v>
          </cell>
          <cell r="Z293">
            <v>4.3199999999999932</v>
          </cell>
        </row>
        <row r="294">
          <cell r="A294" t="str">
            <v>000001081</v>
          </cell>
          <cell r="B294" t="str">
            <v>CALLAGHAN CATHERINE</v>
          </cell>
          <cell r="C294" t="str">
            <v>29</v>
          </cell>
          <cell r="D294">
            <v>51</v>
          </cell>
          <cell r="E294" t="str">
            <v>880022</v>
          </cell>
          <cell r="F294" t="str">
            <v>34049</v>
          </cell>
          <cell r="G294">
            <v>35595</v>
          </cell>
          <cell r="H294"/>
          <cell r="I294" t="str">
            <v>ON</v>
          </cell>
          <cell r="J294">
            <v>1792.5</v>
          </cell>
          <cell r="K294">
            <v>1980</v>
          </cell>
          <cell r="L294">
            <v>1473.75</v>
          </cell>
          <cell r="M294">
            <v>1237.5</v>
          </cell>
          <cell r="N294">
            <v>1777.5</v>
          </cell>
          <cell r="O294">
            <v>1807.5</v>
          </cell>
          <cell r="V294">
            <v>24850.47</v>
          </cell>
          <cell r="W294">
            <v>5246.25</v>
          </cell>
          <cell r="X294">
            <v>4822.5</v>
          </cell>
          <cell r="Y294">
            <v>6513.75</v>
          </cell>
          <cell r="Z294">
            <v>8267.9700000000012</v>
          </cell>
        </row>
        <row r="295">
          <cell r="A295" t="str">
            <v>000022086</v>
          </cell>
          <cell r="B295" t="str">
            <v>CALLAGHAN, SHAWN</v>
          </cell>
          <cell r="C295" t="str">
            <v>29</v>
          </cell>
          <cell r="D295">
            <v>51</v>
          </cell>
          <cell r="E295" t="str">
            <v>880022</v>
          </cell>
          <cell r="F295" t="str">
            <v>34049</v>
          </cell>
          <cell r="G295">
            <v>37681</v>
          </cell>
          <cell r="H295">
            <v>37681</v>
          </cell>
          <cell r="I295" t="str">
            <v>ON</v>
          </cell>
          <cell r="J295">
            <v>0</v>
          </cell>
          <cell r="K295">
            <v>0</v>
          </cell>
          <cell r="L295">
            <v>96</v>
          </cell>
          <cell r="M295">
            <v>0</v>
          </cell>
          <cell r="N295">
            <v>0</v>
          </cell>
          <cell r="O295">
            <v>0</v>
          </cell>
          <cell r="V295">
            <v>99.84</v>
          </cell>
          <cell r="W295">
            <v>96</v>
          </cell>
          <cell r="X295">
            <v>0</v>
          </cell>
          <cell r="Y295">
            <v>0</v>
          </cell>
          <cell r="Z295">
            <v>3.8400000000000034</v>
          </cell>
        </row>
        <row r="296">
          <cell r="A296" t="str">
            <v>000022087</v>
          </cell>
          <cell r="B296" t="str">
            <v>TETI, PATRICIA</v>
          </cell>
          <cell r="C296" t="str">
            <v>29</v>
          </cell>
          <cell r="D296">
            <v>51</v>
          </cell>
          <cell r="E296" t="str">
            <v>880022</v>
          </cell>
          <cell r="F296" t="str">
            <v>34049</v>
          </cell>
          <cell r="G296">
            <v>37681</v>
          </cell>
          <cell r="H296">
            <v>37681</v>
          </cell>
          <cell r="I296" t="str">
            <v>ON</v>
          </cell>
          <cell r="J296">
            <v>0</v>
          </cell>
          <cell r="K296">
            <v>0</v>
          </cell>
          <cell r="L296">
            <v>96</v>
          </cell>
          <cell r="M296">
            <v>0</v>
          </cell>
          <cell r="N296">
            <v>0</v>
          </cell>
          <cell r="O296">
            <v>0</v>
          </cell>
          <cell r="V296">
            <v>99.84</v>
          </cell>
          <cell r="W296">
            <v>96</v>
          </cell>
          <cell r="X296">
            <v>0</v>
          </cell>
          <cell r="Y296">
            <v>0</v>
          </cell>
          <cell r="Z296">
            <v>3.8400000000000034</v>
          </cell>
        </row>
        <row r="297">
          <cell r="A297" t="str">
            <v>000022088</v>
          </cell>
          <cell r="B297" t="str">
            <v>WORTHINGTON, HALEY</v>
          </cell>
          <cell r="C297" t="str">
            <v>29</v>
          </cell>
          <cell r="D297">
            <v>51</v>
          </cell>
          <cell r="E297" t="str">
            <v>880022</v>
          </cell>
          <cell r="F297" t="str">
            <v>34049</v>
          </cell>
          <cell r="G297">
            <v>37681</v>
          </cell>
          <cell r="H297">
            <v>37681</v>
          </cell>
          <cell r="I297" t="str">
            <v>ON</v>
          </cell>
          <cell r="J297">
            <v>0</v>
          </cell>
          <cell r="K297">
            <v>0</v>
          </cell>
          <cell r="L297">
            <v>258</v>
          </cell>
          <cell r="M297">
            <v>0</v>
          </cell>
          <cell r="N297">
            <v>0</v>
          </cell>
          <cell r="O297">
            <v>0</v>
          </cell>
          <cell r="V297">
            <v>268.32</v>
          </cell>
          <cell r="W297">
            <v>258</v>
          </cell>
          <cell r="X297">
            <v>0</v>
          </cell>
          <cell r="Y297">
            <v>0</v>
          </cell>
          <cell r="Z297">
            <v>10.319999999999993</v>
          </cell>
        </row>
        <row r="298">
          <cell r="A298" t="str">
            <v>000022023</v>
          </cell>
          <cell r="B298" t="str">
            <v>PIMENTEL IRENE</v>
          </cell>
          <cell r="C298" t="str">
            <v>32</v>
          </cell>
          <cell r="D298">
            <v>1</v>
          </cell>
          <cell r="E298" t="str">
            <v>513843</v>
          </cell>
          <cell r="F298" t="str">
            <v>22500</v>
          </cell>
          <cell r="G298">
            <v>37315</v>
          </cell>
          <cell r="H298"/>
          <cell r="I298" t="str">
            <v>QC</v>
          </cell>
          <cell r="J298">
            <v>3250</v>
          </cell>
          <cell r="K298">
            <v>3250</v>
          </cell>
          <cell r="L298">
            <v>3250</v>
          </cell>
          <cell r="M298">
            <v>3250</v>
          </cell>
          <cell r="N298">
            <v>3250</v>
          </cell>
          <cell r="O298">
            <v>3250</v>
          </cell>
          <cell r="V298">
            <v>39000</v>
          </cell>
          <cell r="W298">
            <v>9750</v>
          </cell>
          <cell r="X298">
            <v>9750</v>
          </cell>
          <cell r="Y298">
            <v>9750</v>
          </cell>
          <cell r="Z298">
            <v>9750</v>
          </cell>
        </row>
        <row r="299">
          <cell r="A299" t="str">
            <v>000090101</v>
          </cell>
          <cell r="B299" t="str">
            <v>HOFFE ERIC G</v>
          </cell>
          <cell r="C299" t="str">
            <v>32</v>
          </cell>
          <cell r="D299">
            <v>11</v>
          </cell>
          <cell r="E299" t="str">
            <v>800011</v>
          </cell>
          <cell r="F299" t="str">
            <v>33104</v>
          </cell>
          <cell r="G299">
            <v>32524</v>
          </cell>
          <cell r="H299"/>
          <cell r="I299" t="str">
            <v>ON</v>
          </cell>
          <cell r="J299">
            <v>8837.5</v>
          </cell>
          <cell r="K299">
            <v>8837.5</v>
          </cell>
          <cell r="L299">
            <v>9235.18</v>
          </cell>
          <cell r="M299">
            <v>9235.18</v>
          </cell>
          <cell r="N299">
            <v>9235.18</v>
          </cell>
          <cell r="O299">
            <v>9235.18</v>
          </cell>
          <cell r="V299">
            <v>132180.82999999999</v>
          </cell>
          <cell r="W299">
            <v>26910.18</v>
          </cell>
          <cell r="X299">
            <v>27705.54</v>
          </cell>
          <cell r="Y299">
            <v>27705.54</v>
          </cell>
          <cell r="Z299">
            <v>49859.569999999978</v>
          </cell>
        </row>
        <row r="300">
          <cell r="A300" t="str">
            <v>000002121</v>
          </cell>
          <cell r="B300" t="str">
            <v>HUNTLEY PAUL</v>
          </cell>
          <cell r="C300" t="str">
            <v>32</v>
          </cell>
          <cell r="D300">
            <v>11</v>
          </cell>
          <cell r="E300" t="str">
            <v>800011</v>
          </cell>
          <cell r="F300" t="str">
            <v>33104</v>
          </cell>
          <cell r="G300">
            <v>32559</v>
          </cell>
          <cell r="H300"/>
          <cell r="I300" t="str">
            <v>ON</v>
          </cell>
          <cell r="J300">
            <v>5276.98</v>
          </cell>
          <cell r="K300">
            <v>5276.98</v>
          </cell>
          <cell r="L300">
            <v>5461.68</v>
          </cell>
          <cell r="M300">
            <v>5461.68</v>
          </cell>
          <cell r="N300">
            <v>5586.68</v>
          </cell>
          <cell r="O300">
            <v>5586.68</v>
          </cell>
          <cell r="V300">
            <v>67057.759999999995</v>
          </cell>
          <cell r="W300">
            <v>16015.64</v>
          </cell>
          <cell r="X300">
            <v>16635.04</v>
          </cell>
          <cell r="Y300">
            <v>16760.04</v>
          </cell>
          <cell r="Z300">
            <v>17647.039999999994</v>
          </cell>
        </row>
        <row r="301">
          <cell r="A301" t="str">
            <v>000000732</v>
          </cell>
          <cell r="B301" t="str">
            <v>LACKNER RICHARD J</v>
          </cell>
          <cell r="C301" t="str">
            <v>32</v>
          </cell>
          <cell r="D301">
            <v>11</v>
          </cell>
          <cell r="E301" t="str">
            <v>800011</v>
          </cell>
          <cell r="F301" t="str">
            <v>33104</v>
          </cell>
          <cell r="G301">
            <v>33133</v>
          </cell>
          <cell r="H301"/>
          <cell r="I301" t="str">
            <v>ON</v>
          </cell>
          <cell r="J301">
            <v>5223.0600000000004</v>
          </cell>
          <cell r="K301">
            <v>5223.0600000000004</v>
          </cell>
          <cell r="L301">
            <v>5379.76</v>
          </cell>
          <cell r="M301">
            <v>5379.76</v>
          </cell>
          <cell r="N301">
            <v>5379.76</v>
          </cell>
          <cell r="O301">
            <v>5379.76</v>
          </cell>
          <cell r="V301">
            <v>64930.720000000001</v>
          </cell>
          <cell r="W301">
            <v>15825.88</v>
          </cell>
          <cell r="X301">
            <v>16139.28</v>
          </cell>
          <cell r="Y301">
            <v>16139.28</v>
          </cell>
          <cell r="Z301">
            <v>16826.28</v>
          </cell>
        </row>
        <row r="302">
          <cell r="A302" t="str">
            <v>000090011</v>
          </cell>
          <cell r="B302" t="str">
            <v>MORDEN RICHARD</v>
          </cell>
          <cell r="C302" t="str">
            <v>32</v>
          </cell>
          <cell r="D302">
            <v>11</v>
          </cell>
          <cell r="E302" t="str">
            <v>800011</v>
          </cell>
          <cell r="F302" t="str">
            <v>33104</v>
          </cell>
          <cell r="G302">
            <v>35494</v>
          </cell>
          <cell r="H302"/>
          <cell r="I302" t="str">
            <v>ON</v>
          </cell>
          <cell r="J302">
            <v>5207.66</v>
          </cell>
          <cell r="K302">
            <v>5207.66</v>
          </cell>
          <cell r="L302">
            <v>5415.96</v>
          </cell>
          <cell r="M302">
            <v>5415.96</v>
          </cell>
          <cell r="N302">
            <v>5415.96</v>
          </cell>
          <cell r="O302">
            <v>5415.96</v>
          </cell>
          <cell r="V302">
            <v>67973.16</v>
          </cell>
          <cell r="W302">
            <v>15831.28</v>
          </cell>
          <cell r="X302">
            <v>16247.88</v>
          </cell>
          <cell r="Y302">
            <v>16247.88</v>
          </cell>
          <cell r="Z302">
            <v>19646.120000000003</v>
          </cell>
        </row>
        <row r="303">
          <cell r="A303" t="str">
            <v>000002082</v>
          </cell>
          <cell r="B303" t="str">
            <v>WILLARD JOYCE</v>
          </cell>
          <cell r="C303" t="str">
            <v>32</v>
          </cell>
          <cell r="D303">
            <v>11</v>
          </cell>
          <cell r="E303" t="str">
            <v>800011</v>
          </cell>
          <cell r="F303" t="str">
            <v>33104</v>
          </cell>
          <cell r="G303">
            <v>26238</v>
          </cell>
          <cell r="H303"/>
          <cell r="I303" t="str">
            <v>ON</v>
          </cell>
          <cell r="J303">
            <v>5216.18</v>
          </cell>
          <cell r="K303">
            <v>5216.18</v>
          </cell>
          <cell r="L303">
            <v>5398.74</v>
          </cell>
          <cell r="M303">
            <v>5398.74</v>
          </cell>
          <cell r="N303">
            <v>5398.74</v>
          </cell>
          <cell r="O303">
            <v>5398.74</v>
          </cell>
          <cell r="V303">
            <v>64586.76</v>
          </cell>
          <cell r="W303">
            <v>15831.1</v>
          </cell>
          <cell r="X303">
            <v>16196.22</v>
          </cell>
          <cell r="Y303">
            <v>16196.22</v>
          </cell>
          <cell r="Z303">
            <v>16363.220000000001</v>
          </cell>
        </row>
        <row r="304">
          <cell r="A304" t="str">
            <v>000000203</v>
          </cell>
          <cell r="B304" t="str">
            <v>CORDERY KATHIE</v>
          </cell>
          <cell r="C304" t="str">
            <v>32</v>
          </cell>
          <cell r="D304">
            <v>71</v>
          </cell>
          <cell r="E304" t="str">
            <v>800011</v>
          </cell>
          <cell r="F304" t="str">
            <v>33104</v>
          </cell>
          <cell r="G304">
            <v>36003</v>
          </cell>
          <cell r="H304">
            <v>36959</v>
          </cell>
          <cell r="I304" t="str">
            <v>ON</v>
          </cell>
          <cell r="J304">
            <v>3670.22</v>
          </cell>
          <cell r="K304">
            <v>3670.22</v>
          </cell>
          <cell r="L304">
            <v>3761.98</v>
          </cell>
          <cell r="M304">
            <v>3761.98</v>
          </cell>
          <cell r="N304">
            <v>3761.98</v>
          </cell>
          <cell r="O304">
            <v>3761.98</v>
          </cell>
          <cell r="V304">
            <v>45127.24</v>
          </cell>
          <cell r="W304">
            <v>11102.42</v>
          </cell>
          <cell r="X304">
            <v>11285.94</v>
          </cell>
          <cell r="Y304">
            <v>11285.94</v>
          </cell>
          <cell r="Z304">
            <v>11452.939999999995</v>
          </cell>
        </row>
        <row r="305">
          <cell r="A305" t="str">
            <v>000090042</v>
          </cell>
          <cell r="B305" t="str">
            <v>HILDER MARY</v>
          </cell>
          <cell r="C305" t="str">
            <v>32</v>
          </cell>
          <cell r="D305">
            <v>71</v>
          </cell>
          <cell r="E305" t="str">
            <v>800021</v>
          </cell>
          <cell r="F305" t="str">
            <v>33104</v>
          </cell>
          <cell r="G305">
            <v>35884</v>
          </cell>
          <cell r="H305"/>
          <cell r="I305" t="str">
            <v>ON</v>
          </cell>
          <cell r="J305">
            <v>4349.68</v>
          </cell>
          <cell r="K305">
            <v>4349.68</v>
          </cell>
          <cell r="L305">
            <v>4567.16</v>
          </cell>
          <cell r="M305">
            <v>4567.16</v>
          </cell>
          <cell r="N305">
            <v>4567.16</v>
          </cell>
          <cell r="O305">
            <v>4567.16</v>
          </cell>
          <cell r="V305">
            <v>54537.96</v>
          </cell>
          <cell r="W305">
            <v>13266.52</v>
          </cell>
          <cell r="X305">
            <v>13701.48</v>
          </cell>
          <cell r="Y305">
            <v>13701.48</v>
          </cell>
          <cell r="Z305">
            <v>13868.480000000003</v>
          </cell>
        </row>
        <row r="306">
          <cell r="A306" t="str">
            <v>000020128</v>
          </cell>
          <cell r="B306" t="str">
            <v>MUTLAK IYAD</v>
          </cell>
          <cell r="C306" t="str">
            <v>32</v>
          </cell>
          <cell r="D306">
            <v>71</v>
          </cell>
          <cell r="E306" t="str">
            <v>800021</v>
          </cell>
          <cell r="F306" t="str">
            <v>33104</v>
          </cell>
          <cell r="G306">
            <v>36787</v>
          </cell>
          <cell r="H306"/>
          <cell r="I306" t="str">
            <v>ON</v>
          </cell>
          <cell r="J306">
            <v>4034.16</v>
          </cell>
          <cell r="K306">
            <v>4034.16</v>
          </cell>
          <cell r="L306">
            <v>4235.8599999999997</v>
          </cell>
          <cell r="M306">
            <v>4235.8599999999997</v>
          </cell>
          <cell r="N306">
            <v>4235.8599999999997</v>
          </cell>
          <cell r="O306">
            <v>4235.8599999999997</v>
          </cell>
          <cell r="V306">
            <v>43718.61</v>
          </cell>
          <cell r="W306">
            <v>12304.18</v>
          </cell>
          <cell r="X306">
            <v>12707.58</v>
          </cell>
          <cell r="Y306">
            <v>12707.58</v>
          </cell>
          <cell r="Z306">
            <v>5999.2699999999968</v>
          </cell>
        </row>
        <row r="307">
          <cell r="A307" t="str">
            <v>000000087</v>
          </cell>
          <cell r="B307" t="str">
            <v>FERNS MAX P</v>
          </cell>
          <cell r="C307" t="str">
            <v>32</v>
          </cell>
          <cell r="D307">
            <v>72</v>
          </cell>
          <cell r="E307" t="str">
            <v>380131</v>
          </cell>
          <cell r="F307" t="str">
            <v>33104</v>
          </cell>
          <cell r="G307">
            <v>34050</v>
          </cell>
          <cell r="H307"/>
          <cell r="I307" t="str">
            <v>ON</v>
          </cell>
          <cell r="J307">
            <v>4252.9399999999996</v>
          </cell>
          <cell r="K307">
            <v>4252.9399999999996</v>
          </cell>
          <cell r="L307">
            <v>4401.8</v>
          </cell>
          <cell r="M307">
            <v>4401.8</v>
          </cell>
          <cell r="N307">
            <v>4401.8</v>
          </cell>
          <cell r="O307">
            <v>4401.8</v>
          </cell>
          <cell r="V307">
            <v>53450.879999999997</v>
          </cell>
          <cell r="W307">
            <v>12907.68</v>
          </cell>
          <cell r="X307">
            <v>13205.4</v>
          </cell>
          <cell r="Y307">
            <v>13205.4</v>
          </cell>
          <cell r="Z307">
            <v>14132.399999999994</v>
          </cell>
        </row>
        <row r="308">
          <cell r="A308" t="str">
            <v>000000403</v>
          </cell>
          <cell r="B308" t="str">
            <v>GORDON MARK</v>
          </cell>
          <cell r="C308" t="str">
            <v>32</v>
          </cell>
          <cell r="D308">
            <v>72</v>
          </cell>
          <cell r="E308" t="str">
            <v>800021</v>
          </cell>
          <cell r="F308" t="str">
            <v>33104</v>
          </cell>
          <cell r="G308">
            <v>26791</v>
          </cell>
          <cell r="H308"/>
          <cell r="I308" t="str">
            <v>ON</v>
          </cell>
          <cell r="J308">
            <v>3247.94</v>
          </cell>
          <cell r="K308">
            <v>3247.94</v>
          </cell>
          <cell r="L308">
            <v>3361.62</v>
          </cell>
          <cell r="M308">
            <v>3361.62</v>
          </cell>
          <cell r="N308">
            <v>3361.62</v>
          </cell>
          <cell r="O308">
            <v>3361.62</v>
          </cell>
          <cell r="V308">
            <v>40279.08</v>
          </cell>
          <cell r="W308">
            <v>9857.5</v>
          </cell>
          <cell r="X308">
            <v>10084.86</v>
          </cell>
          <cell r="Y308">
            <v>10084.86</v>
          </cell>
          <cell r="Z308">
            <v>10251.86</v>
          </cell>
        </row>
        <row r="309">
          <cell r="A309" t="str">
            <v>000000865</v>
          </cell>
          <cell r="B309" t="str">
            <v>HEPWORTH SUSAN</v>
          </cell>
          <cell r="C309" t="str">
            <v>32</v>
          </cell>
          <cell r="D309">
            <v>72</v>
          </cell>
          <cell r="E309" t="str">
            <v>800021</v>
          </cell>
          <cell r="F309" t="str">
            <v>33104</v>
          </cell>
          <cell r="G309">
            <v>31810</v>
          </cell>
          <cell r="H309"/>
          <cell r="I309" t="str">
            <v>ON</v>
          </cell>
          <cell r="J309">
            <v>3535.36</v>
          </cell>
          <cell r="K309">
            <v>3535.36</v>
          </cell>
          <cell r="L309">
            <v>3676.78</v>
          </cell>
          <cell r="M309">
            <v>3676.78</v>
          </cell>
          <cell r="N309">
            <v>3676.78</v>
          </cell>
          <cell r="O309">
            <v>3676.78</v>
          </cell>
          <cell r="V309">
            <v>44582.49</v>
          </cell>
          <cell r="W309">
            <v>10747.5</v>
          </cell>
          <cell r="X309">
            <v>11030.34</v>
          </cell>
          <cell r="Y309">
            <v>11030.34</v>
          </cell>
          <cell r="Z309">
            <v>11774.309999999998</v>
          </cell>
        </row>
        <row r="310">
          <cell r="A310" t="str">
            <v>000021030</v>
          </cell>
          <cell r="B310" t="str">
            <v>KANE BARBARA</v>
          </cell>
          <cell r="C310" t="str">
            <v>32</v>
          </cell>
          <cell r="D310">
            <v>99</v>
          </cell>
          <cell r="E310" t="str">
            <v>800011</v>
          </cell>
          <cell r="F310" t="str">
            <v>33104</v>
          </cell>
          <cell r="G310">
            <v>37004</v>
          </cell>
          <cell r="H310"/>
          <cell r="I310" t="str">
            <v>ON</v>
          </cell>
          <cell r="J310">
            <v>2687.5</v>
          </cell>
          <cell r="K310">
            <v>2687.5</v>
          </cell>
          <cell r="L310">
            <v>2821.88</v>
          </cell>
          <cell r="M310">
            <v>2821.88</v>
          </cell>
          <cell r="N310">
            <v>2821.88</v>
          </cell>
          <cell r="O310">
            <v>2821.88</v>
          </cell>
          <cell r="V310">
            <v>36280.519999999997</v>
          </cell>
          <cell r="W310">
            <v>8196.8799999999992</v>
          </cell>
          <cell r="X310">
            <v>8465.64</v>
          </cell>
          <cell r="Y310">
            <v>8465.64</v>
          </cell>
          <cell r="Z310">
            <v>11152.36</v>
          </cell>
        </row>
        <row r="311">
          <cell r="A311" t="str">
            <v>000000832</v>
          </cell>
          <cell r="B311" t="str">
            <v>STEVENS PHILIP M</v>
          </cell>
          <cell r="C311" t="str">
            <v>32</v>
          </cell>
          <cell r="D311">
            <v>99</v>
          </cell>
          <cell r="E311" t="str">
            <v>800011</v>
          </cell>
          <cell r="F311" t="str">
            <v>33104</v>
          </cell>
          <cell r="G311">
            <v>31964</v>
          </cell>
          <cell r="H311"/>
          <cell r="I311" t="str">
            <v>ON</v>
          </cell>
          <cell r="J311">
            <v>6008.32</v>
          </cell>
          <cell r="K311">
            <v>6008.32</v>
          </cell>
          <cell r="L311">
            <v>6158.52</v>
          </cell>
          <cell r="M311">
            <v>6158.52</v>
          </cell>
          <cell r="N311">
            <v>6158.52</v>
          </cell>
          <cell r="O311">
            <v>6158.52</v>
          </cell>
          <cell r="V311">
            <v>74964.37</v>
          </cell>
          <cell r="W311">
            <v>18175.16</v>
          </cell>
          <cell r="X311">
            <v>18475.560000000001</v>
          </cell>
          <cell r="Y311">
            <v>18475.560000000001</v>
          </cell>
          <cell r="Z311">
            <v>19838.089999999997</v>
          </cell>
        </row>
        <row r="312">
          <cell r="A312" t="str">
            <v>000002123</v>
          </cell>
          <cell r="B312" t="str">
            <v>TAAFFE ALAN T</v>
          </cell>
          <cell r="C312" t="str">
            <v>32</v>
          </cell>
          <cell r="D312">
            <v>99</v>
          </cell>
          <cell r="E312" t="str">
            <v>800011</v>
          </cell>
          <cell r="F312" t="str">
            <v>33104</v>
          </cell>
          <cell r="G312">
            <v>32545</v>
          </cell>
          <cell r="H312"/>
          <cell r="I312" t="str">
            <v>ON</v>
          </cell>
          <cell r="J312">
            <v>5416.66</v>
          </cell>
          <cell r="K312">
            <v>5416.66</v>
          </cell>
          <cell r="L312">
            <v>5633.32</v>
          </cell>
          <cell r="M312">
            <v>5633.32</v>
          </cell>
          <cell r="N312">
            <v>5633.32</v>
          </cell>
          <cell r="O312">
            <v>5633.32</v>
          </cell>
          <cell r="V312">
            <v>74374.649999999994</v>
          </cell>
          <cell r="W312">
            <v>16466.64</v>
          </cell>
          <cell r="X312">
            <v>16899.96</v>
          </cell>
          <cell r="Y312">
            <v>16899.96</v>
          </cell>
          <cell r="Z312">
            <v>24108.089999999997</v>
          </cell>
        </row>
        <row r="313">
          <cell r="A313" t="str">
            <v>000019910</v>
          </cell>
          <cell r="B313" t="str">
            <v>DEOLIVEIRA MARIA</v>
          </cell>
          <cell r="C313" t="str">
            <v>32</v>
          </cell>
          <cell r="D313">
            <v>99</v>
          </cell>
          <cell r="E313" t="str">
            <v>800021</v>
          </cell>
          <cell r="F313" t="str">
            <v>33104</v>
          </cell>
          <cell r="G313">
            <v>36403</v>
          </cell>
          <cell r="H313"/>
          <cell r="I313" t="str">
            <v>ON</v>
          </cell>
          <cell r="J313">
            <v>2720</v>
          </cell>
          <cell r="K313">
            <v>2720</v>
          </cell>
          <cell r="L313">
            <v>2856</v>
          </cell>
          <cell r="M313">
            <v>2856</v>
          </cell>
          <cell r="N313">
            <v>3064.34</v>
          </cell>
          <cell r="O313">
            <v>3064.34</v>
          </cell>
          <cell r="V313">
            <v>35890.300000000003</v>
          </cell>
          <cell r="W313">
            <v>8296</v>
          </cell>
          <cell r="X313">
            <v>8984.68</v>
          </cell>
          <cell r="Y313">
            <v>9193.02</v>
          </cell>
          <cell r="Z313">
            <v>9416.6000000000022</v>
          </cell>
        </row>
        <row r="314">
          <cell r="A314" t="str">
            <v>000003177</v>
          </cell>
          <cell r="B314" t="str">
            <v>DIDOMENICO LINDA</v>
          </cell>
          <cell r="C314" t="str">
            <v>32</v>
          </cell>
          <cell r="D314">
            <v>99</v>
          </cell>
          <cell r="E314" t="str">
            <v>800021</v>
          </cell>
          <cell r="F314" t="str">
            <v>33104</v>
          </cell>
          <cell r="G314">
            <v>34155</v>
          </cell>
          <cell r="H314"/>
          <cell r="I314" t="str">
            <v>ON</v>
          </cell>
          <cell r="J314">
            <v>3372.76</v>
          </cell>
          <cell r="K314">
            <v>3372.76</v>
          </cell>
          <cell r="L314">
            <v>3490.8</v>
          </cell>
          <cell r="M314">
            <v>3490.8</v>
          </cell>
          <cell r="N314">
            <v>3490.8</v>
          </cell>
          <cell r="O314">
            <v>3490.8</v>
          </cell>
          <cell r="V314">
            <v>43608.75</v>
          </cell>
          <cell r="W314">
            <v>10236.32</v>
          </cell>
          <cell r="X314">
            <v>10472.4</v>
          </cell>
          <cell r="Y314">
            <v>10472.4</v>
          </cell>
          <cell r="Z314">
            <v>12427.629999999997</v>
          </cell>
        </row>
        <row r="315">
          <cell r="A315" t="str">
            <v>000004123</v>
          </cell>
          <cell r="B315" t="str">
            <v>ENGBERS STACEY J</v>
          </cell>
          <cell r="C315" t="str">
            <v>32</v>
          </cell>
          <cell r="D315">
            <v>99</v>
          </cell>
          <cell r="E315" t="str">
            <v>800021</v>
          </cell>
          <cell r="F315" t="str">
            <v>33104</v>
          </cell>
          <cell r="G315">
            <v>34778</v>
          </cell>
          <cell r="H315"/>
          <cell r="I315" t="str">
            <v>ON</v>
          </cell>
          <cell r="J315">
            <v>3169.8</v>
          </cell>
          <cell r="K315">
            <v>3169.8</v>
          </cell>
          <cell r="L315">
            <v>3296.6</v>
          </cell>
          <cell r="M315">
            <v>3296.6</v>
          </cell>
          <cell r="N315">
            <v>3296.6</v>
          </cell>
          <cell r="O315">
            <v>3296.6</v>
          </cell>
          <cell r="V315">
            <v>40103.339999999997</v>
          </cell>
          <cell r="W315">
            <v>9636.2000000000007</v>
          </cell>
          <cell r="X315">
            <v>9889.7999999999993</v>
          </cell>
          <cell r="Y315">
            <v>9889.7999999999993</v>
          </cell>
          <cell r="Z315">
            <v>10687.539999999997</v>
          </cell>
        </row>
        <row r="316">
          <cell r="A316" t="str">
            <v>000000534</v>
          </cell>
          <cell r="B316" t="str">
            <v>MAFFEI DONNA</v>
          </cell>
          <cell r="C316" t="str">
            <v>32</v>
          </cell>
          <cell r="D316">
            <v>99</v>
          </cell>
          <cell r="E316" t="str">
            <v>800021</v>
          </cell>
          <cell r="F316" t="str">
            <v>33104</v>
          </cell>
          <cell r="G316">
            <v>31049</v>
          </cell>
          <cell r="H316"/>
          <cell r="I316" t="str">
            <v>ON</v>
          </cell>
          <cell r="J316">
            <v>2930.34</v>
          </cell>
          <cell r="K316">
            <v>2930.34</v>
          </cell>
          <cell r="L316">
            <v>3003.6</v>
          </cell>
          <cell r="M316">
            <v>3003.6</v>
          </cell>
          <cell r="N316">
            <v>3086.94</v>
          </cell>
          <cell r="O316">
            <v>3086.94</v>
          </cell>
          <cell r="V316">
            <v>36880.379999999997</v>
          </cell>
          <cell r="W316">
            <v>8864.2800000000007</v>
          </cell>
          <cell r="X316">
            <v>9177.48</v>
          </cell>
          <cell r="Y316">
            <v>9260.82</v>
          </cell>
          <cell r="Z316">
            <v>9577.7999999999956</v>
          </cell>
        </row>
        <row r="317">
          <cell r="A317" t="str">
            <v>000022033</v>
          </cell>
          <cell r="B317" t="str">
            <v>MCINTYRE, LEILA</v>
          </cell>
          <cell r="C317" t="str">
            <v>32</v>
          </cell>
          <cell r="D317">
            <v>99</v>
          </cell>
          <cell r="E317" t="str">
            <v>800021</v>
          </cell>
          <cell r="F317" t="str">
            <v>33104</v>
          </cell>
          <cell r="G317">
            <v>37424</v>
          </cell>
          <cell r="H317"/>
          <cell r="I317" t="str">
            <v>ON</v>
          </cell>
          <cell r="J317">
            <v>2687.5</v>
          </cell>
          <cell r="K317">
            <v>2687.5</v>
          </cell>
          <cell r="L317">
            <v>2781.56</v>
          </cell>
          <cell r="M317">
            <v>2781.56</v>
          </cell>
          <cell r="N317">
            <v>2781.56</v>
          </cell>
          <cell r="O317">
            <v>2781.56</v>
          </cell>
          <cell r="V317">
            <v>34202.35</v>
          </cell>
          <cell r="W317">
            <v>8156.56</v>
          </cell>
          <cell r="X317">
            <v>8344.68</v>
          </cell>
          <cell r="Y317">
            <v>8344.68</v>
          </cell>
          <cell r="Z317">
            <v>9356.4299999999967</v>
          </cell>
        </row>
        <row r="318">
          <cell r="A318" t="str">
            <v>000002054</v>
          </cell>
          <cell r="B318" t="str">
            <v>RAPOSO MARIA</v>
          </cell>
          <cell r="C318" t="str">
            <v>32</v>
          </cell>
          <cell r="D318">
            <v>99</v>
          </cell>
          <cell r="E318" t="str">
            <v>800021</v>
          </cell>
          <cell r="F318" t="str">
            <v>33104</v>
          </cell>
          <cell r="G318">
            <v>33451</v>
          </cell>
          <cell r="H318"/>
          <cell r="I318" t="str">
            <v>ON</v>
          </cell>
          <cell r="J318">
            <v>3899.34</v>
          </cell>
          <cell r="K318">
            <v>3899.34</v>
          </cell>
          <cell r="L318">
            <v>4035.82</v>
          </cell>
          <cell r="M318">
            <v>4035.82</v>
          </cell>
          <cell r="N318">
            <v>4035.82</v>
          </cell>
          <cell r="O318">
            <v>4035.82</v>
          </cell>
          <cell r="V318">
            <v>33134.699999999997</v>
          </cell>
          <cell r="W318">
            <v>11834.5</v>
          </cell>
          <cell r="X318">
            <v>12107.46</v>
          </cell>
          <cell r="Y318">
            <v>6985.08</v>
          </cell>
          <cell r="Z318">
            <v>2207.6599999999962</v>
          </cell>
        </row>
        <row r="319">
          <cell r="A319" t="str">
            <v>000000390</v>
          </cell>
          <cell r="B319" t="str">
            <v>REYNOLDS DAVID</v>
          </cell>
          <cell r="C319" t="str">
            <v>32</v>
          </cell>
          <cell r="D319">
            <v>99</v>
          </cell>
          <cell r="E319" t="str">
            <v>800021</v>
          </cell>
          <cell r="F319" t="str">
            <v>33104</v>
          </cell>
          <cell r="G319">
            <v>34988</v>
          </cell>
          <cell r="H319"/>
          <cell r="I319" t="str">
            <v>ON</v>
          </cell>
          <cell r="J319">
            <v>3249.96</v>
          </cell>
          <cell r="K319">
            <v>3249.96</v>
          </cell>
          <cell r="L319">
            <v>3282.46</v>
          </cell>
          <cell r="M319">
            <v>3282.46</v>
          </cell>
          <cell r="N319">
            <v>3282.46</v>
          </cell>
          <cell r="O319">
            <v>3282.46</v>
          </cell>
          <cell r="V319">
            <v>40060.199999999997</v>
          </cell>
          <cell r="W319">
            <v>9782.3799999999992</v>
          </cell>
          <cell r="X319">
            <v>9847.3799999999992</v>
          </cell>
          <cell r="Y319">
            <v>9847.3799999999992</v>
          </cell>
          <cell r="Z319">
            <v>10583.059999999998</v>
          </cell>
        </row>
        <row r="320">
          <cell r="A320" t="str">
            <v>000002078</v>
          </cell>
          <cell r="B320" t="str">
            <v>SMITH DEBORAH M</v>
          </cell>
          <cell r="C320" t="str">
            <v>32</v>
          </cell>
          <cell r="D320">
            <v>99</v>
          </cell>
          <cell r="E320" t="str">
            <v>800021</v>
          </cell>
          <cell r="F320" t="str">
            <v>33104</v>
          </cell>
          <cell r="G320">
            <v>27276</v>
          </cell>
          <cell r="H320"/>
          <cell r="I320" t="str">
            <v>ON</v>
          </cell>
          <cell r="J320">
            <v>3911.5</v>
          </cell>
          <cell r="K320">
            <v>3911.5</v>
          </cell>
          <cell r="L320">
            <v>4048.4</v>
          </cell>
          <cell r="M320">
            <v>4048.4</v>
          </cell>
          <cell r="N320">
            <v>4048.4</v>
          </cell>
          <cell r="O320">
            <v>4048.4</v>
          </cell>
          <cell r="V320">
            <v>50715.24</v>
          </cell>
          <cell r="W320">
            <v>11871.4</v>
          </cell>
          <cell r="X320">
            <v>12145.2</v>
          </cell>
          <cell r="Y320">
            <v>12145.2</v>
          </cell>
          <cell r="Z320">
            <v>14553.439999999995</v>
          </cell>
        </row>
        <row r="321">
          <cell r="A321" t="str">
            <v>000021000</v>
          </cell>
          <cell r="B321" t="str">
            <v>WARNER TRACY</v>
          </cell>
          <cell r="C321" t="str">
            <v>32</v>
          </cell>
          <cell r="D321">
            <v>99</v>
          </cell>
          <cell r="E321" t="str">
            <v>800021</v>
          </cell>
          <cell r="F321" t="str">
            <v>33104</v>
          </cell>
          <cell r="G321">
            <v>36922</v>
          </cell>
          <cell r="H321"/>
          <cell r="I321" t="str">
            <v>ON</v>
          </cell>
          <cell r="J321">
            <v>0</v>
          </cell>
          <cell r="K321">
            <v>0</v>
          </cell>
          <cell r="L321">
            <v>0</v>
          </cell>
          <cell r="M321">
            <v>0</v>
          </cell>
          <cell r="N321">
            <v>0</v>
          </cell>
          <cell r="O321">
            <v>0</v>
          </cell>
          <cell r="V321">
            <v>0</v>
          </cell>
          <cell r="W321">
            <v>0</v>
          </cell>
          <cell r="X321">
            <v>0</v>
          </cell>
          <cell r="Y321">
            <v>0</v>
          </cell>
          <cell r="Z321">
            <v>0</v>
          </cell>
        </row>
        <row r="322">
          <cell r="A322" t="str">
            <v>000022105</v>
          </cell>
          <cell r="B322" t="str">
            <v>AWAN, MOHAMMAD</v>
          </cell>
          <cell r="C322" t="str">
            <v>22</v>
          </cell>
          <cell r="D322">
            <v>23</v>
          </cell>
          <cell r="E322" t="str">
            <v>880021</v>
          </cell>
          <cell r="G322">
            <v>37812</v>
          </cell>
          <cell r="I322" t="str">
            <v>ON</v>
          </cell>
          <cell r="V322">
            <v>29211.22</v>
          </cell>
          <cell r="Y322">
            <v>13423.12</v>
          </cell>
          <cell r="Z322">
            <v>15788.1</v>
          </cell>
        </row>
        <row r="323">
          <cell r="A323" t="str">
            <v>000022107</v>
          </cell>
          <cell r="B323" t="str">
            <v>YUSSUF, SHAHEEN</v>
          </cell>
          <cell r="C323" t="str">
            <v>22</v>
          </cell>
          <cell r="D323">
            <v>29</v>
          </cell>
          <cell r="E323" t="str">
            <v>880021</v>
          </cell>
          <cell r="G323">
            <v>37823</v>
          </cell>
          <cell r="I323" t="str">
            <v>ON</v>
          </cell>
          <cell r="V323">
            <v>31409.5</v>
          </cell>
          <cell r="Y323">
            <v>13775.6</v>
          </cell>
          <cell r="Z323">
            <v>17633.900000000001</v>
          </cell>
        </row>
        <row r="324">
          <cell r="A324" t="str">
            <v>000022109</v>
          </cell>
          <cell r="B324" t="str">
            <v>COUDEYRAS, LUCIE</v>
          </cell>
          <cell r="C324" t="str">
            <v>24</v>
          </cell>
          <cell r="D324">
            <v>21</v>
          </cell>
          <cell r="E324" t="str">
            <v>880021</v>
          </cell>
          <cell r="G324">
            <v>37823</v>
          </cell>
          <cell r="I324" t="str">
            <v>ON</v>
          </cell>
          <cell r="V324">
            <v>23903.47</v>
          </cell>
          <cell r="Y324">
            <v>10528.45</v>
          </cell>
          <cell r="Z324">
            <v>13375.02</v>
          </cell>
        </row>
        <row r="325">
          <cell r="A325" t="str">
            <v>000022100</v>
          </cell>
          <cell r="B325" t="str">
            <v>IQBAL, QAISER</v>
          </cell>
          <cell r="C325" t="str">
            <v>24</v>
          </cell>
          <cell r="D325">
            <v>21</v>
          </cell>
          <cell r="E325" t="str">
            <v>880021</v>
          </cell>
          <cell r="G325">
            <v>37809</v>
          </cell>
          <cell r="I325" t="str">
            <v>ON</v>
          </cell>
          <cell r="V325">
            <v>25684.560000000001</v>
          </cell>
          <cell r="Y325">
            <v>12434.58</v>
          </cell>
          <cell r="Z325">
            <v>13249.980000000001</v>
          </cell>
        </row>
        <row r="330">
          <cell r="I330" t="str">
            <v>Total per Above</v>
          </cell>
          <cell r="J330">
            <v>1464241.8800000001</v>
          </cell>
          <cell r="K330">
            <v>1463313.9300000002</v>
          </cell>
          <cell r="L330">
            <v>1521954.46</v>
          </cell>
          <cell r="M330">
            <v>1522632.82</v>
          </cell>
          <cell r="N330">
            <v>1546916.57</v>
          </cell>
          <cell r="O330">
            <v>1552500.9600000004</v>
          </cell>
          <cell r="V330">
            <v>21050589.089999985</v>
          </cell>
          <cell r="W330">
            <v>4449510.2699999977</v>
          </cell>
          <cell r="X330">
            <v>4622050.3499999987</v>
          </cell>
          <cell r="Y330">
            <v>4745161.8900000006</v>
          </cell>
          <cell r="Z330">
            <v>7233866.5800000057</v>
          </cell>
        </row>
        <row r="331">
          <cell r="W331">
            <v>0</v>
          </cell>
          <cell r="X331">
            <v>0</v>
          </cell>
          <cell r="Y331">
            <v>0</v>
          </cell>
          <cell r="Z331">
            <v>0</v>
          </cell>
        </row>
        <row r="332">
          <cell r="I332" t="str">
            <v>Total per Salary File</v>
          </cell>
          <cell r="J332">
            <v>1464241.88</v>
          </cell>
          <cell r="K332">
            <v>1463313.93</v>
          </cell>
          <cell r="L332">
            <v>1521954.46</v>
          </cell>
          <cell r="M332">
            <v>1522632.82</v>
          </cell>
          <cell r="N332">
            <v>1546916.57</v>
          </cell>
          <cell r="O332">
            <v>1552500.96</v>
          </cell>
          <cell r="V332">
            <v>9071560.620000001</v>
          </cell>
          <cell r="W332">
            <v>4449510.2699999996</v>
          </cell>
          <cell r="X332">
            <v>4622050.3499999996</v>
          </cell>
          <cell r="Y332">
            <v>0</v>
          </cell>
          <cell r="Z332">
            <v>0</v>
          </cell>
        </row>
      </sheetData>
      <sheetData sheetId="10"/>
      <sheetData sheetId="11"/>
    </sheetDataSet>
  </externalBook>
</externalLink>
</file>

<file path=xl/externalLinks/externalLink6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FY10 EES"/>
      <sheetName val="FY10 EES NOT HRS &amp; FIN"/>
      <sheetName val="MDARC43P_X54"/>
      <sheetName val="Advanced Input Systems"/>
      <sheetName val="Armtec Countermeasures"/>
      <sheetName val="Artec Defense"/>
      <sheetName val="Avista"/>
      <sheetName val="BVR"/>
      <sheetName val="CMC Electronics"/>
      <sheetName val="Esterline Sensor"/>
      <sheetName val="Esterline Tech"/>
      <sheetName val="Hytek Finishes"/>
      <sheetName val="Kirkhill"/>
      <sheetName val="Korry"/>
      <sheetName val="Leach"/>
      <sheetName val="Mason"/>
      <sheetName val="Memtron"/>
      <sheetName val="NMC"/>
      <sheetName val="Norwich"/>
      <sheetName val="Palomar"/>
      <sheetName val="Pressure Systems"/>
      <sheetName val="Balanc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본조서1"/>
      <sheetName val="관세"/>
      <sheetName val="주주명부&lt;끝&gt;"/>
      <sheetName val="DATA-2003"/>
      <sheetName val="#REF"/>
      <sheetName val="Revised PEGS98"/>
      <sheetName val="A"/>
      <sheetName val="controll"/>
      <sheetName val="97년추정손익계산서"/>
      <sheetName val="인건비"/>
      <sheetName val="손익합산"/>
      <sheetName val="Links"/>
      <sheetName val="감가상각시부인"/>
      <sheetName val="대차총괄"/>
      <sheetName val="대차합동"/>
      <sheetName val="Sheet1"/>
      <sheetName val="감가상각비"/>
      <sheetName val="일수"/>
      <sheetName val="basic_info"/>
      <sheetName val="기준정보"/>
      <sheetName val="미실현손익명세서"/>
      <sheetName val="01is(누계)"/>
      <sheetName val="HISTORY REPORT-ARMOR ALL &amp; STP"/>
      <sheetName val="Data"/>
      <sheetName val="LA(INVENTORY)"/>
      <sheetName val="WI"/>
      <sheetName val="B"/>
      <sheetName val="SA"/>
      <sheetName val="AFS(국문)"/>
      <sheetName val="Cover"/>
      <sheetName val="RR Allocation"/>
      <sheetName val="SLS UPLOAD"/>
      <sheetName val="Indoor Disposer"/>
      <sheetName val="DB"/>
      <sheetName val="재고현황(Unit)"/>
      <sheetName val="건물"/>
      <sheetName val="building"/>
      <sheetName val="월간단가"/>
      <sheetName val="bs"/>
      <sheetName val="Sheet2"/>
      <sheetName val="원재료재공"/>
      <sheetName val="은행"/>
      <sheetName val="평가&amp;선급.미지급"/>
      <sheetName val="XREF"/>
      <sheetName val="C"/>
      <sheetName val="기본조서1.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side P&amp;L"/>
      <sheetName val="Buyside RunRate"/>
      <sheetName val="Buyside Summary"/>
      <sheetName val="Sellside P&amp;L"/>
      <sheetName val="Sellside RunRate"/>
      <sheetName val="Sellside summary"/>
      <sheetName val="FullCircle P&amp;L"/>
      <sheetName val="CY0 Actual"/>
      <sheetName val="COMPASS"/>
    </sheetNames>
    <sheetDataSet>
      <sheetData sheetId="0" refreshError="1"/>
      <sheetData sheetId="1"/>
      <sheetData sheetId="2"/>
      <sheetData sheetId="3"/>
      <sheetData sheetId="4"/>
      <sheetData sheetId="5"/>
      <sheetData sheetId="6"/>
      <sheetData sheetId="7" refreshError="1"/>
      <sheetData sheetId="8" refreshError="1"/>
    </sheetDataSet>
  </externalBook>
</externalLink>
</file>

<file path=xl/externalLinks/externalLink6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ial LE"/>
      <sheetName val="CY0 Actual"/>
      <sheetName val="CY0 LatEst"/>
      <sheetName val="CY0 Forcst"/>
      <sheetName val="CY0 Budget"/>
      <sheetName val="NY1 Budget"/>
      <sheetName val="PY1 Actual"/>
      <sheetName val="PY2 Actual"/>
      <sheetName val="PY3 Actual"/>
      <sheetName val="PY4"/>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Buyside Summary"/>
      <sheetName val="COMP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sheetName val="ST"/>
      <sheetName val="#REF"/>
      <sheetName val="공통"/>
      <sheetName val="현금흐름표"/>
      <sheetName val="A1"/>
      <sheetName val="YOEMAGUM"/>
      <sheetName val="상품입고집계"/>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
      <sheetName val="?????"/>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
      <sheetName val="costed boms"/>
      <sheetName val="part detail"/>
      <sheetName val="buydown 7-01"/>
      <sheetName val="buydown 6-28"/>
    </sheetNames>
    <sheetDataSet>
      <sheetData sheetId="0" refreshError="1"/>
      <sheetData sheetId="1" refreshError="1"/>
      <sheetData sheetId="2" refreshError="1"/>
      <sheetData sheetId="3" refreshError="1"/>
      <sheetData sheetId="4" refreshError="1"/>
    </sheetDataSet>
  </externalBook>
</externalLink>
</file>

<file path=xl/externalLinks/externalLink6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Mio LC "/>
      <sheetName val="key dataMio €"/>
      <sheetName val="GuV TLC"/>
      <sheetName val="GuV T€"/>
      <sheetName val="sales"/>
      <sheetName val="material"/>
      <sheetName val="personnel"/>
      <sheetName val="assumptions"/>
      <sheetName val="Bilanz TLC"/>
      <sheetName val="Bilanz T€"/>
      <sheetName val="funds tied MioLC"/>
      <sheetName val="funds tied M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A34" t="str">
            <v>end rate 1€ = .....LC</v>
          </cell>
          <cell r="B34">
            <v>0.6986</v>
          </cell>
          <cell r="D34">
            <v>0.72</v>
          </cell>
          <cell r="E34">
            <v>0.7</v>
          </cell>
          <cell r="F34">
            <v>0.7</v>
          </cell>
          <cell r="H34">
            <v>0.7</v>
          </cell>
        </row>
      </sheetData>
      <sheetData sheetId="9" refreshError="1"/>
      <sheetData sheetId="10" refreshError="1"/>
      <sheetData sheetId="11" refreshError="1"/>
    </sheetDataSet>
  </externalBook>
</externalLink>
</file>

<file path=xl/externalLinks/externalLink6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Checklist"/>
      <sheetName val="Analyse"/>
      <sheetName val="Graphs"/>
      <sheetName val="Sheet1"/>
      <sheetName val="Navigation"/>
      <sheetName val="Output&gt;"/>
      <sheetName val="Summary_CF"/>
      <sheetName val="Summary_SL"/>
      <sheetName val="Amortisation Comparison"/>
      <sheetName val="o.Dashboard Inception"/>
      <sheetName val="o.Dashboard 31.12.22"/>
      <sheetName val="o.Dashboard 31.12.23"/>
      <sheetName val="o.Dashboard 31.12.25"/>
      <sheetName val="o.Dashboard"/>
      <sheetName val="o.Output.B"/>
      <sheetName val="o.Output.S"/>
      <sheetName val="Inputs&gt;"/>
      <sheetName val="i.Scr.Mgr"/>
      <sheetName val="i.Contract"/>
      <sheetName val="i.AssumpT"/>
      <sheetName val="Calculations&gt;"/>
      <sheetName val="c.SPPA.B"/>
      <sheetName val="c.SPPA.S"/>
      <sheetName val="c.VPPA.S"/>
      <sheetName val="c.VPPA.B"/>
      <sheetName val="c.FRHP.B"/>
      <sheetName val="c.FRHP.S"/>
      <sheetName val="c.OPEN.S"/>
      <sheetName val="Data&gt;"/>
      <sheetName val="Contract"/>
      <sheetName val="MD.DF"/>
      <sheetName val="MD.FEPC1"/>
      <sheetName val="MD.FEPC2"/>
      <sheetName val="MD.BL1"/>
      <sheetName val="MD.BL2"/>
      <sheetName val="MD.ASX"/>
      <sheetName val="MD.LGC"/>
      <sheetName val="MD.CPI"/>
      <sheetName val="AA.Vol"/>
      <sheetName val="Day 1 Schedules --&gt;"/>
      <sheetName val="c.FRHP.B (LGC inception)"/>
      <sheetName val="c.FRHP.S (2)"/>
      <sheetName val="c.VPPA.S (2)"/>
      <sheetName val="c.SPPA.B (2)"/>
      <sheetName val="c.SPPA.S (2)"/>
      <sheetName val="c.VPPA.B (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Co Code map"/>
      <sheetName val="Acct Map"/>
      <sheetName val="CCR Map"/>
      <sheetName val="Loc Map"/>
      <sheetName val="Mat Map"/>
      <sheetName val="Sheet1"/>
      <sheetName val="Exec Overview"/>
    </sheetNames>
    <sheetDataSet>
      <sheetData sheetId="0" refreshError="1"/>
      <sheetData sheetId="1" refreshError="1"/>
      <sheetData sheetId="2">
        <row r="1">
          <cell r="B1" t="str">
            <v>Lookup Value</v>
          </cell>
          <cell r="C1" t="str">
            <v>Lookup Type</v>
          </cell>
          <cell r="D1" t="str">
            <v>SAP Value</v>
          </cell>
        </row>
        <row r="2">
          <cell r="B2" t="str">
            <v>1000</v>
          </cell>
          <cell r="C2" t="str">
            <v>ACT</v>
          </cell>
          <cell r="D2" t="str">
            <v>41010011</v>
          </cell>
        </row>
        <row r="3">
          <cell r="B3" t="str">
            <v>1001</v>
          </cell>
          <cell r="C3" t="str">
            <v>ACT</v>
          </cell>
          <cell r="D3" t="str">
            <v>41010011</v>
          </cell>
        </row>
        <row r="4">
          <cell r="B4" t="str">
            <v>1002</v>
          </cell>
          <cell r="C4" t="str">
            <v>ACT</v>
          </cell>
          <cell r="D4" t="str">
            <v>41010011</v>
          </cell>
        </row>
        <row r="5">
          <cell r="B5" t="str">
            <v>1003</v>
          </cell>
          <cell r="C5" t="str">
            <v>ACT</v>
          </cell>
          <cell r="D5" t="str">
            <v>41010011</v>
          </cell>
        </row>
        <row r="6">
          <cell r="B6" t="str">
            <v>1004</v>
          </cell>
          <cell r="C6" t="str">
            <v>ACT</v>
          </cell>
          <cell r="D6" t="str">
            <v>41010011</v>
          </cell>
        </row>
        <row r="7">
          <cell r="B7" t="str">
            <v>1005</v>
          </cell>
          <cell r="C7" t="str">
            <v>ACT</v>
          </cell>
          <cell r="D7" t="str">
            <v>41010011</v>
          </cell>
        </row>
        <row r="8">
          <cell r="B8" t="str">
            <v>1006</v>
          </cell>
          <cell r="C8" t="str">
            <v>ACT</v>
          </cell>
          <cell r="D8" t="str">
            <v>41010011</v>
          </cell>
        </row>
        <row r="9">
          <cell r="B9" t="str">
            <v>1007</v>
          </cell>
          <cell r="C9" t="str">
            <v>ACT</v>
          </cell>
          <cell r="D9" t="str">
            <v>41010011</v>
          </cell>
        </row>
        <row r="10">
          <cell r="B10" t="str">
            <v>1008</v>
          </cell>
          <cell r="C10" t="str">
            <v>ACT</v>
          </cell>
          <cell r="D10" t="str">
            <v>41010011</v>
          </cell>
        </row>
        <row r="11">
          <cell r="B11" t="str">
            <v>1010</v>
          </cell>
          <cell r="C11" t="str">
            <v>ACT</v>
          </cell>
          <cell r="D11" t="str">
            <v>41010011</v>
          </cell>
        </row>
        <row r="12">
          <cell r="B12" t="str">
            <v>1011</v>
          </cell>
          <cell r="C12" t="str">
            <v>ACT</v>
          </cell>
          <cell r="D12" t="str">
            <v>41010011</v>
          </cell>
        </row>
        <row r="13">
          <cell r="B13" t="str">
            <v>1012</v>
          </cell>
          <cell r="C13" t="str">
            <v>ACT</v>
          </cell>
          <cell r="D13" t="str">
            <v>41010011</v>
          </cell>
        </row>
        <row r="14">
          <cell r="B14" t="str">
            <v>1013</v>
          </cell>
          <cell r="C14" t="str">
            <v>ACT</v>
          </cell>
          <cell r="D14" t="str">
            <v>41010011</v>
          </cell>
        </row>
        <row r="15">
          <cell r="B15" t="str">
            <v>1014</v>
          </cell>
          <cell r="C15" t="str">
            <v>ACT</v>
          </cell>
          <cell r="D15" t="str">
            <v>41010011</v>
          </cell>
        </row>
        <row r="16">
          <cell r="B16" t="str">
            <v>1015</v>
          </cell>
          <cell r="C16" t="str">
            <v>ACT</v>
          </cell>
          <cell r="D16" t="str">
            <v>41010011</v>
          </cell>
        </row>
        <row r="17">
          <cell r="B17" t="str">
            <v>1016</v>
          </cell>
          <cell r="C17" t="str">
            <v>ACT</v>
          </cell>
          <cell r="D17" t="str">
            <v>41010011</v>
          </cell>
        </row>
        <row r="18">
          <cell r="B18" t="str">
            <v>1020</v>
          </cell>
          <cell r="C18" t="str">
            <v>ACT</v>
          </cell>
          <cell r="D18" t="str">
            <v>41010011</v>
          </cell>
        </row>
        <row r="19">
          <cell r="B19" t="str">
            <v>1021</v>
          </cell>
          <cell r="C19" t="str">
            <v>ACT</v>
          </cell>
          <cell r="D19" t="str">
            <v>41010011</v>
          </cell>
        </row>
        <row r="20">
          <cell r="B20" t="str">
            <v>1023</v>
          </cell>
          <cell r="C20" t="str">
            <v>ACT</v>
          </cell>
          <cell r="D20" t="str">
            <v>41010011</v>
          </cell>
        </row>
        <row r="21">
          <cell r="B21" t="str">
            <v>1024</v>
          </cell>
          <cell r="C21" t="str">
            <v>ACT</v>
          </cell>
          <cell r="D21" t="str">
            <v>41010011</v>
          </cell>
        </row>
        <row r="22">
          <cell r="B22" t="str">
            <v>1025</v>
          </cell>
          <cell r="C22" t="str">
            <v>ACT</v>
          </cell>
          <cell r="D22" t="str">
            <v>41010011</v>
          </cell>
        </row>
        <row r="23">
          <cell r="B23" t="str">
            <v>1028</v>
          </cell>
          <cell r="C23" t="str">
            <v>ACT</v>
          </cell>
          <cell r="D23" t="str">
            <v>41010011</v>
          </cell>
        </row>
        <row r="24">
          <cell r="B24" t="str">
            <v>1030</v>
          </cell>
          <cell r="C24" t="str">
            <v>ACT</v>
          </cell>
          <cell r="D24" t="str">
            <v>41010011</v>
          </cell>
        </row>
        <row r="25">
          <cell r="B25" t="str">
            <v>1031</v>
          </cell>
          <cell r="C25" t="str">
            <v>ACT</v>
          </cell>
          <cell r="D25" t="str">
            <v>41010011</v>
          </cell>
        </row>
        <row r="26">
          <cell r="B26" t="str">
            <v>1032</v>
          </cell>
          <cell r="C26" t="str">
            <v>ACT</v>
          </cell>
          <cell r="D26" t="str">
            <v>41010011</v>
          </cell>
        </row>
        <row r="27">
          <cell r="B27" t="str">
            <v>1033</v>
          </cell>
          <cell r="C27" t="str">
            <v>ACT</v>
          </cell>
          <cell r="D27" t="str">
            <v>41010011</v>
          </cell>
        </row>
        <row r="28">
          <cell r="B28" t="str">
            <v>1034</v>
          </cell>
          <cell r="C28" t="str">
            <v>ACT</v>
          </cell>
          <cell r="D28" t="str">
            <v>41010011</v>
          </cell>
        </row>
        <row r="29">
          <cell r="B29" t="str">
            <v>1035</v>
          </cell>
          <cell r="C29" t="str">
            <v>ACT</v>
          </cell>
          <cell r="D29" t="str">
            <v>41010021</v>
          </cell>
        </row>
        <row r="30">
          <cell r="B30" t="str">
            <v>1036</v>
          </cell>
          <cell r="C30" t="str">
            <v>ACT</v>
          </cell>
          <cell r="D30" t="str">
            <v>41010011</v>
          </cell>
        </row>
        <row r="31">
          <cell r="B31" t="str">
            <v>1037</v>
          </cell>
          <cell r="C31" t="str">
            <v>ACT</v>
          </cell>
          <cell r="D31" t="str">
            <v>41010021</v>
          </cell>
        </row>
        <row r="32">
          <cell r="B32" t="str">
            <v>1038</v>
          </cell>
          <cell r="C32" t="str">
            <v>ACT</v>
          </cell>
          <cell r="D32" t="str">
            <v>41010021</v>
          </cell>
        </row>
        <row r="33">
          <cell r="B33" t="str">
            <v>1039</v>
          </cell>
          <cell r="C33" t="str">
            <v>ACT</v>
          </cell>
          <cell r="D33" t="str">
            <v>41010021</v>
          </cell>
        </row>
        <row r="34">
          <cell r="B34" t="str">
            <v>1040</v>
          </cell>
          <cell r="C34" t="str">
            <v>ACT</v>
          </cell>
          <cell r="D34" t="str">
            <v>41010027</v>
          </cell>
        </row>
        <row r="35">
          <cell r="B35" t="str">
            <v>1041</v>
          </cell>
          <cell r="C35" t="str">
            <v>ACT</v>
          </cell>
          <cell r="D35" t="str">
            <v>41015082</v>
          </cell>
        </row>
        <row r="36">
          <cell r="B36" t="str">
            <v>1043</v>
          </cell>
          <cell r="C36" t="str">
            <v>ACT</v>
          </cell>
          <cell r="D36" t="str">
            <v>41010011</v>
          </cell>
        </row>
        <row r="37">
          <cell r="B37" t="str">
            <v>1045</v>
          </cell>
          <cell r="C37" t="str">
            <v>ACT</v>
          </cell>
          <cell r="D37" t="str">
            <v>41010011</v>
          </cell>
        </row>
        <row r="38">
          <cell r="B38" t="str">
            <v>1048</v>
          </cell>
          <cell r="C38" t="str">
            <v>ACT</v>
          </cell>
          <cell r="D38" t="str">
            <v>41010011</v>
          </cell>
        </row>
        <row r="39">
          <cell r="B39" t="str">
            <v>1049</v>
          </cell>
          <cell r="C39" t="str">
            <v>ACT</v>
          </cell>
          <cell r="D39" t="str">
            <v>41010011</v>
          </cell>
        </row>
        <row r="40">
          <cell r="B40" t="str">
            <v>1050</v>
          </cell>
          <cell r="C40" t="str">
            <v>ACT</v>
          </cell>
          <cell r="D40" t="str">
            <v>41010011</v>
          </cell>
        </row>
        <row r="41">
          <cell r="B41" t="str">
            <v>1051</v>
          </cell>
          <cell r="C41" t="str">
            <v>ACT</v>
          </cell>
          <cell r="D41" t="str">
            <v>41010011</v>
          </cell>
        </row>
        <row r="42">
          <cell r="B42" t="str">
            <v>1052</v>
          </cell>
          <cell r="C42" t="str">
            <v>ACT</v>
          </cell>
          <cell r="D42" t="str">
            <v>41010011</v>
          </cell>
        </row>
        <row r="43">
          <cell r="B43" t="str">
            <v>1053</v>
          </cell>
          <cell r="C43" t="str">
            <v>ACT</v>
          </cell>
          <cell r="D43" t="str">
            <v>41010011</v>
          </cell>
        </row>
        <row r="44">
          <cell r="B44" t="str">
            <v>1054</v>
          </cell>
          <cell r="C44" t="str">
            <v>ACT</v>
          </cell>
          <cell r="D44" t="str">
            <v>41010011</v>
          </cell>
        </row>
        <row r="45">
          <cell r="B45" t="str">
            <v>1055</v>
          </cell>
          <cell r="C45" t="str">
            <v>ACT</v>
          </cell>
          <cell r="D45" t="str">
            <v>41010011</v>
          </cell>
        </row>
        <row r="46">
          <cell r="B46" t="str">
            <v>1056</v>
          </cell>
          <cell r="C46" t="str">
            <v>ACT</v>
          </cell>
          <cell r="D46" t="str">
            <v>41010011</v>
          </cell>
        </row>
        <row r="47">
          <cell r="B47" t="str">
            <v>1057</v>
          </cell>
          <cell r="C47" t="str">
            <v>ACT</v>
          </cell>
          <cell r="D47" t="str">
            <v>41010011</v>
          </cell>
        </row>
        <row r="48">
          <cell r="B48" t="str">
            <v>1058</v>
          </cell>
          <cell r="C48" t="str">
            <v>ACT</v>
          </cell>
          <cell r="D48" t="str">
            <v>41010011</v>
          </cell>
        </row>
        <row r="49">
          <cell r="B49" t="str">
            <v>1059</v>
          </cell>
          <cell r="C49" t="str">
            <v>ACT</v>
          </cell>
          <cell r="D49" t="str">
            <v>41010011</v>
          </cell>
        </row>
        <row r="50">
          <cell r="B50" t="str">
            <v>1060</v>
          </cell>
          <cell r="C50" t="str">
            <v>ACT</v>
          </cell>
          <cell r="D50" t="str">
            <v>41010011</v>
          </cell>
        </row>
        <row r="51">
          <cell r="B51" t="str">
            <v>1061</v>
          </cell>
          <cell r="C51" t="str">
            <v>ACT</v>
          </cell>
          <cell r="D51" t="str">
            <v>41010011</v>
          </cell>
        </row>
        <row r="52">
          <cell r="B52" t="str">
            <v>1062</v>
          </cell>
          <cell r="C52" t="str">
            <v>ACT</v>
          </cell>
          <cell r="D52" t="str">
            <v>41010011</v>
          </cell>
        </row>
        <row r="53">
          <cell r="B53" t="str">
            <v>1063</v>
          </cell>
          <cell r="C53" t="str">
            <v>ACT</v>
          </cell>
          <cell r="D53" t="str">
            <v>41010011</v>
          </cell>
        </row>
        <row r="54">
          <cell r="B54" t="str">
            <v>1064</v>
          </cell>
          <cell r="C54" t="str">
            <v>ACT</v>
          </cell>
          <cell r="D54" t="str">
            <v>41010011</v>
          </cell>
        </row>
        <row r="55">
          <cell r="B55" t="str">
            <v>1065</v>
          </cell>
          <cell r="C55" t="str">
            <v>ACT</v>
          </cell>
          <cell r="D55" t="str">
            <v>41010011</v>
          </cell>
        </row>
        <row r="56">
          <cell r="B56" t="str">
            <v>1066</v>
          </cell>
          <cell r="C56" t="str">
            <v>ACT</v>
          </cell>
          <cell r="D56" t="str">
            <v>41010021</v>
          </cell>
        </row>
        <row r="57">
          <cell r="B57" t="str">
            <v>1067</v>
          </cell>
          <cell r="C57" t="str">
            <v>ACT</v>
          </cell>
          <cell r="D57" t="str">
            <v>41010011</v>
          </cell>
        </row>
        <row r="58">
          <cell r="B58" t="str">
            <v>1075</v>
          </cell>
          <cell r="C58" t="str">
            <v>ACT</v>
          </cell>
          <cell r="D58" t="str">
            <v>41010011</v>
          </cell>
        </row>
        <row r="59">
          <cell r="B59" t="str">
            <v>1080</v>
          </cell>
          <cell r="C59" t="str">
            <v>ACT</v>
          </cell>
          <cell r="D59" t="str">
            <v>41010011</v>
          </cell>
        </row>
        <row r="60">
          <cell r="B60" t="str">
            <v>1084</v>
          </cell>
          <cell r="C60" t="str">
            <v>ACT</v>
          </cell>
          <cell r="D60" t="str">
            <v>41010011</v>
          </cell>
        </row>
        <row r="61">
          <cell r="B61" t="str">
            <v>1090</v>
          </cell>
          <cell r="C61" t="str">
            <v>ACT</v>
          </cell>
          <cell r="D61" t="str">
            <v>41010011</v>
          </cell>
        </row>
        <row r="62">
          <cell r="B62" t="str">
            <v>1100</v>
          </cell>
          <cell r="C62" t="str">
            <v>ACT</v>
          </cell>
          <cell r="D62" t="str">
            <v>41010011</v>
          </cell>
        </row>
        <row r="63">
          <cell r="B63" t="str">
            <v>1101</v>
          </cell>
          <cell r="C63" t="str">
            <v>ACT</v>
          </cell>
          <cell r="D63" t="str">
            <v>41010011</v>
          </cell>
        </row>
        <row r="64">
          <cell r="B64" t="str">
            <v>1102</v>
          </cell>
          <cell r="C64" t="str">
            <v>ACT</v>
          </cell>
          <cell r="D64" t="str">
            <v>41010011</v>
          </cell>
        </row>
        <row r="65">
          <cell r="B65" t="str">
            <v>1103</v>
          </cell>
          <cell r="C65" t="str">
            <v>ACT</v>
          </cell>
          <cell r="D65" t="str">
            <v>41010011</v>
          </cell>
        </row>
        <row r="66">
          <cell r="B66" t="str">
            <v>1104</v>
          </cell>
          <cell r="C66" t="str">
            <v>ACT</v>
          </cell>
          <cell r="D66" t="str">
            <v>41010011</v>
          </cell>
        </row>
        <row r="67">
          <cell r="B67" t="str">
            <v>1105</v>
          </cell>
          <cell r="C67" t="str">
            <v>ACT</v>
          </cell>
          <cell r="D67" t="str">
            <v>41010011</v>
          </cell>
        </row>
        <row r="68">
          <cell r="B68" t="str">
            <v>1106</v>
          </cell>
          <cell r="C68" t="str">
            <v>ACT</v>
          </cell>
          <cell r="D68" t="str">
            <v>41010011</v>
          </cell>
        </row>
        <row r="69">
          <cell r="B69" t="str">
            <v>1107</v>
          </cell>
          <cell r="C69" t="str">
            <v>ACT</v>
          </cell>
          <cell r="D69" t="str">
            <v>41010011</v>
          </cell>
        </row>
        <row r="70">
          <cell r="B70" t="str">
            <v>1108</v>
          </cell>
          <cell r="C70" t="str">
            <v>ACT</v>
          </cell>
          <cell r="D70" t="str">
            <v>41010011</v>
          </cell>
        </row>
        <row r="71">
          <cell r="B71" t="str">
            <v>1109</v>
          </cell>
          <cell r="C71" t="str">
            <v>ACT</v>
          </cell>
          <cell r="D71" t="str">
            <v>41010011</v>
          </cell>
        </row>
        <row r="72">
          <cell r="B72" t="str">
            <v>1110</v>
          </cell>
          <cell r="C72" t="str">
            <v>ACT</v>
          </cell>
          <cell r="D72" t="str">
            <v>41010011</v>
          </cell>
        </row>
        <row r="73">
          <cell r="B73" t="str">
            <v>1111</v>
          </cell>
          <cell r="C73" t="str">
            <v>ACT</v>
          </cell>
          <cell r="D73" t="str">
            <v>41010011</v>
          </cell>
        </row>
        <row r="74">
          <cell r="B74" t="str">
            <v>1112</v>
          </cell>
          <cell r="C74" t="str">
            <v>ACT</v>
          </cell>
          <cell r="D74" t="str">
            <v>41010011</v>
          </cell>
        </row>
        <row r="75">
          <cell r="B75" t="str">
            <v>1113</v>
          </cell>
          <cell r="C75" t="str">
            <v>ACT</v>
          </cell>
          <cell r="D75" t="str">
            <v>41010011</v>
          </cell>
        </row>
        <row r="76">
          <cell r="B76" t="str">
            <v>1114</v>
          </cell>
          <cell r="C76" t="str">
            <v>ACT</v>
          </cell>
          <cell r="D76" t="str">
            <v>41010011</v>
          </cell>
        </row>
        <row r="77">
          <cell r="B77" t="str">
            <v>1115</v>
          </cell>
          <cell r="C77" t="str">
            <v>ACT</v>
          </cell>
          <cell r="D77" t="str">
            <v>41010011</v>
          </cell>
        </row>
        <row r="78">
          <cell r="B78" t="str">
            <v>1116</v>
          </cell>
          <cell r="C78" t="str">
            <v>ACT</v>
          </cell>
          <cell r="D78" t="str">
            <v>41010011</v>
          </cell>
        </row>
        <row r="79">
          <cell r="B79" t="str">
            <v>1117</v>
          </cell>
          <cell r="C79" t="str">
            <v>ACT</v>
          </cell>
          <cell r="D79" t="str">
            <v>41010011</v>
          </cell>
        </row>
        <row r="80">
          <cell r="B80" t="str">
            <v>1118</v>
          </cell>
          <cell r="C80" t="str">
            <v>ACT</v>
          </cell>
          <cell r="D80" t="str">
            <v>41010011</v>
          </cell>
        </row>
        <row r="81">
          <cell r="B81" t="str">
            <v>1119</v>
          </cell>
          <cell r="C81" t="str">
            <v>ACT</v>
          </cell>
          <cell r="D81" t="str">
            <v>41010011</v>
          </cell>
        </row>
        <row r="82">
          <cell r="B82" t="str">
            <v>1120</v>
          </cell>
          <cell r="C82" t="str">
            <v>ACT</v>
          </cell>
          <cell r="D82" t="str">
            <v>41010011</v>
          </cell>
        </row>
        <row r="83">
          <cell r="B83" t="str">
            <v>1121</v>
          </cell>
          <cell r="C83" t="str">
            <v>ACT</v>
          </cell>
          <cell r="D83" t="str">
            <v>41010011</v>
          </cell>
        </row>
        <row r="84">
          <cell r="B84" t="str">
            <v>1123</v>
          </cell>
          <cell r="C84" t="str">
            <v>ACT</v>
          </cell>
          <cell r="D84" t="str">
            <v>41010011</v>
          </cell>
        </row>
        <row r="85">
          <cell r="B85" t="str">
            <v>1124</v>
          </cell>
          <cell r="C85" t="str">
            <v>ACT</v>
          </cell>
          <cell r="D85" t="str">
            <v>41010011</v>
          </cell>
        </row>
        <row r="86">
          <cell r="B86" t="str">
            <v>1125</v>
          </cell>
          <cell r="C86" t="str">
            <v>ACT</v>
          </cell>
          <cell r="D86" t="str">
            <v>41010011</v>
          </cell>
        </row>
        <row r="87">
          <cell r="B87" t="str">
            <v>1126</v>
          </cell>
          <cell r="C87" t="str">
            <v>ACT</v>
          </cell>
          <cell r="D87" t="str">
            <v>41010011</v>
          </cell>
        </row>
        <row r="88">
          <cell r="B88" t="str">
            <v>1127</v>
          </cell>
          <cell r="C88" t="str">
            <v>ACT</v>
          </cell>
          <cell r="D88" t="str">
            <v>41010011</v>
          </cell>
        </row>
        <row r="89">
          <cell r="B89" t="str">
            <v>1131</v>
          </cell>
          <cell r="C89" t="str">
            <v>ACT</v>
          </cell>
          <cell r="D89" t="str">
            <v>41010011</v>
          </cell>
        </row>
        <row r="90">
          <cell r="B90" t="str">
            <v>1132</v>
          </cell>
          <cell r="C90" t="str">
            <v>ACT</v>
          </cell>
          <cell r="D90" t="str">
            <v>41010021</v>
          </cell>
        </row>
        <row r="91">
          <cell r="B91" t="str">
            <v>1134</v>
          </cell>
          <cell r="C91" t="str">
            <v>ACT</v>
          </cell>
          <cell r="D91" t="str">
            <v>41010011</v>
          </cell>
        </row>
        <row r="92">
          <cell r="B92" t="str">
            <v>1136</v>
          </cell>
          <cell r="C92" t="str">
            <v>ACT</v>
          </cell>
          <cell r="D92" t="str">
            <v>41010011</v>
          </cell>
        </row>
        <row r="93">
          <cell r="B93" t="str">
            <v>1137</v>
          </cell>
          <cell r="C93" t="str">
            <v>ACT</v>
          </cell>
          <cell r="D93" t="str">
            <v>41010011</v>
          </cell>
        </row>
        <row r="94">
          <cell r="B94" t="str">
            <v>1138</v>
          </cell>
          <cell r="C94" t="str">
            <v>ACT</v>
          </cell>
          <cell r="D94" t="str">
            <v>41010011</v>
          </cell>
        </row>
        <row r="95">
          <cell r="B95" t="str">
            <v>1139</v>
          </cell>
          <cell r="C95" t="str">
            <v>ACT</v>
          </cell>
          <cell r="D95" t="str">
            <v>41010021</v>
          </cell>
        </row>
        <row r="96">
          <cell r="B96" t="str">
            <v>1140</v>
          </cell>
          <cell r="C96" t="str">
            <v>ACT</v>
          </cell>
          <cell r="D96" t="str">
            <v>41010021</v>
          </cell>
        </row>
        <row r="97">
          <cell r="B97" t="str">
            <v>1142</v>
          </cell>
          <cell r="C97" t="str">
            <v>ACT</v>
          </cell>
          <cell r="D97" t="str">
            <v>41010011</v>
          </cell>
        </row>
        <row r="98">
          <cell r="B98" t="str">
            <v>1144</v>
          </cell>
          <cell r="C98" t="str">
            <v>ACT</v>
          </cell>
          <cell r="D98" t="str">
            <v>41010027</v>
          </cell>
        </row>
        <row r="99">
          <cell r="B99" t="str">
            <v>1147</v>
          </cell>
          <cell r="C99" t="str">
            <v>ACT</v>
          </cell>
          <cell r="D99" t="str">
            <v>41010027</v>
          </cell>
        </row>
        <row r="100">
          <cell r="B100" t="str">
            <v>1150</v>
          </cell>
          <cell r="C100" t="str">
            <v>ACT</v>
          </cell>
          <cell r="D100" t="str">
            <v>41010011</v>
          </cell>
        </row>
        <row r="101">
          <cell r="B101" t="str">
            <v>1151</v>
          </cell>
          <cell r="C101" t="str">
            <v>ACT</v>
          </cell>
          <cell r="D101" t="str">
            <v>41010011</v>
          </cell>
        </row>
        <row r="102">
          <cell r="B102" t="str">
            <v>1152</v>
          </cell>
          <cell r="C102" t="str">
            <v>ACT</v>
          </cell>
          <cell r="D102" t="str">
            <v>41010011</v>
          </cell>
        </row>
        <row r="103">
          <cell r="B103" t="str">
            <v>1153</v>
          </cell>
          <cell r="C103" t="str">
            <v>ACT</v>
          </cell>
          <cell r="D103" t="str">
            <v>41010011</v>
          </cell>
        </row>
        <row r="104">
          <cell r="B104" t="str">
            <v>1154</v>
          </cell>
          <cell r="C104" t="str">
            <v>ACT</v>
          </cell>
          <cell r="D104" t="str">
            <v>41010011</v>
          </cell>
        </row>
        <row r="105">
          <cell r="B105" t="str">
            <v>1155</v>
          </cell>
          <cell r="C105" t="str">
            <v>ACT</v>
          </cell>
          <cell r="D105" t="str">
            <v>41010011</v>
          </cell>
        </row>
        <row r="106">
          <cell r="B106" t="str">
            <v>1157</v>
          </cell>
          <cell r="C106" t="str">
            <v>ACT</v>
          </cell>
          <cell r="D106" t="str">
            <v>41010011</v>
          </cell>
        </row>
        <row r="107">
          <cell r="B107" t="str">
            <v>1158</v>
          </cell>
          <cell r="C107" t="str">
            <v>ACT</v>
          </cell>
          <cell r="D107" t="str">
            <v>41010011</v>
          </cell>
        </row>
        <row r="108">
          <cell r="B108" t="str">
            <v>1159</v>
          </cell>
          <cell r="C108" t="str">
            <v>ACT</v>
          </cell>
          <cell r="D108" t="str">
            <v>41010011</v>
          </cell>
        </row>
        <row r="109">
          <cell r="B109" t="str">
            <v>1160</v>
          </cell>
          <cell r="C109" t="str">
            <v>ACT</v>
          </cell>
          <cell r="D109" t="str">
            <v>41010011</v>
          </cell>
        </row>
        <row r="110">
          <cell r="B110" t="str">
            <v>1161</v>
          </cell>
          <cell r="C110" t="str">
            <v>ACT</v>
          </cell>
          <cell r="D110" t="str">
            <v>41010011</v>
          </cell>
        </row>
        <row r="111">
          <cell r="B111" t="str">
            <v>1162</v>
          </cell>
          <cell r="C111" t="str">
            <v>ACT</v>
          </cell>
          <cell r="D111" t="str">
            <v>41010011</v>
          </cell>
        </row>
        <row r="112">
          <cell r="B112" t="str">
            <v>1163</v>
          </cell>
          <cell r="C112" t="str">
            <v>ACT</v>
          </cell>
          <cell r="D112" t="str">
            <v>41010011</v>
          </cell>
        </row>
        <row r="113">
          <cell r="B113" t="str">
            <v>1164</v>
          </cell>
          <cell r="C113" t="str">
            <v>ACT</v>
          </cell>
          <cell r="D113" t="str">
            <v>41010011</v>
          </cell>
        </row>
        <row r="114">
          <cell r="B114" t="str">
            <v>1165</v>
          </cell>
          <cell r="C114" t="str">
            <v>ACT</v>
          </cell>
          <cell r="D114" t="str">
            <v>41010011</v>
          </cell>
        </row>
        <row r="115">
          <cell r="B115" t="str">
            <v>1166</v>
          </cell>
          <cell r="C115" t="str">
            <v>ACT</v>
          </cell>
          <cell r="D115" t="str">
            <v>41010011</v>
          </cell>
        </row>
        <row r="116">
          <cell r="B116" t="str">
            <v>1167</v>
          </cell>
          <cell r="C116" t="str">
            <v>ACT</v>
          </cell>
          <cell r="D116" t="str">
            <v>41010011</v>
          </cell>
        </row>
        <row r="117">
          <cell r="B117" t="str">
            <v>1168</v>
          </cell>
          <cell r="C117" t="str">
            <v>ACT</v>
          </cell>
          <cell r="D117" t="str">
            <v>41010011</v>
          </cell>
        </row>
        <row r="118">
          <cell r="B118" t="str">
            <v>1169</v>
          </cell>
          <cell r="C118" t="str">
            <v>ACT</v>
          </cell>
          <cell r="D118" t="str">
            <v>41010011</v>
          </cell>
        </row>
        <row r="119">
          <cell r="B119" t="str">
            <v>1170</v>
          </cell>
          <cell r="C119" t="str">
            <v>ACT</v>
          </cell>
          <cell r="D119" t="str">
            <v>41010011</v>
          </cell>
        </row>
        <row r="120">
          <cell r="B120" t="str">
            <v>1171</v>
          </cell>
          <cell r="C120" t="str">
            <v>ACT</v>
          </cell>
          <cell r="D120" t="str">
            <v>41010011</v>
          </cell>
        </row>
        <row r="121">
          <cell r="B121" t="str">
            <v>1172</v>
          </cell>
          <cell r="C121" t="str">
            <v>ACT</v>
          </cell>
          <cell r="D121" t="str">
            <v>41010011</v>
          </cell>
        </row>
        <row r="122">
          <cell r="B122" t="str">
            <v>1175</v>
          </cell>
          <cell r="C122" t="str">
            <v>ACT</v>
          </cell>
          <cell r="D122" t="str">
            <v>41010011</v>
          </cell>
        </row>
        <row r="123">
          <cell r="B123" t="str">
            <v>1176</v>
          </cell>
          <cell r="C123" t="str">
            <v>ACT</v>
          </cell>
          <cell r="D123" t="str">
            <v>41010011</v>
          </cell>
        </row>
        <row r="124">
          <cell r="B124" t="str">
            <v>1177</v>
          </cell>
          <cell r="C124" t="str">
            <v>ACT</v>
          </cell>
          <cell r="D124" t="str">
            <v>41010011</v>
          </cell>
        </row>
        <row r="125">
          <cell r="B125" t="str">
            <v>1178</v>
          </cell>
          <cell r="C125" t="str">
            <v>ACT</v>
          </cell>
          <cell r="D125" t="str">
            <v>41010011</v>
          </cell>
        </row>
        <row r="126">
          <cell r="B126" t="str">
            <v>1179</v>
          </cell>
          <cell r="C126" t="str">
            <v>ACT</v>
          </cell>
          <cell r="D126" t="str">
            <v>41010011</v>
          </cell>
        </row>
        <row r="127">
          <cell r="B127" t="str">
            <v>1180</v>
          </cell>
          <cell r="C127" t="str">
            <v>ACT</v>
          </cell>
          <cell r="D127" t="str">
            <v>41010011</v>
          </cell>
        </row>
        <row r="128">
          <cell r="B128" t="str">
            <v>1181</v>
          </cell>
          <cell r="C128" t="str">
            <v>ACT</v>
          </cell>
          <cell r="D128" t="str">
            <v>41010011</v>
          </cell>
        </row>
        <row r="129">
          <cell r="B129" t="str">
            <v>1182</v>
          </cell>
          <cell r="C129" t="str">
            <v>ACT</v>
          </cell>
          <cell r="D129" t="str">
            <v>41010010</v>
          </cell>
        </row>
        <row r="130">
          <cell r="B130" t="str">
            <v>1183</v>
          </cell>
          <cell r="C130" t="str">
            <v>ACT</v>
          </cell>
          <cell r="D130" t="str">
            <v>41010011</v>
          </cell>
        </row>
        <row r="131">
          <cell r="B131" t="str">
            <v>1184</v>
          </cell>
          <cell r="C131" t="str">
            <v>ACT</v>
          </cell>
          <cell r="D131" t="str">
            <v>41010011</v>
          </cell>
        </row>
        <row r="132">
          <cell r="B132" t="str">
            <v>1187</v>
          </cell>
          <cell r="C132" t="str">
            <v>ACT</v>
          </cell>
          <cell r="D132" t="str">
            <v>41010011</v>
          </cell>
        </row>
        <row r="133">
          <cell r="B133" t="str">
            <v>1189</v>
          </cell>
          <cell r="C133" t="str">
            <v>ACT</v>
          </cell>
          <cell r="D133" t="str">
            <v>41010011</v>
          </cell>
        </row>
        <row r="134">
          <cell r="B134" t="str">
            <v>1190</v>
          </cell>
          <cell r="C134" t="str">
            <v>ACT</v>
          </cell>
          <cell r="D134" t="str">
            <v>41010011</v>
          </cell>
        </row>
        <row r="135">
          <cell r="B135" t="str">
            <v>1191</v>
          </cell>
          <cell r="C135" t="str">
            <v>ACT</v>
          </cell>
          <cell r="D135" t="str">
            <v>41010011</v>
          </cell>
        </row>
        <row r="136">
          <cell r="B136" t="str">
            <v>1192</v>
          </cell>
          <cell r="C136" t="str">
            <v>ACT</v>
          </cell>
          <cell r="D136" t="str">
            <v>41010011</v>
          </cell>
        </row>
        <row r="137">
          <cell r="B137" t="str">
            <v>1193</v>
          </cell>
          <cell r="C137" t="str">
            <v>ACT</v>
          </cell>
          <cell r="D137" t="str">
            <v>41010011</v>
          </cell>
        </row>
        <row r="138">
          <cell r="B138" t="str">
            <v>1194</v>
          </cell>
          <cell r="C138" t="str">
            <v>ACT</v>
          </cell>
          <cell r="D138" t="str">
            <v>41010011</v>
          </cell>
        </row>
        <row r="139">
          <cell r="B139" t="str">
            <v>1195</v>
          </cell>
          <cell r="C139" t="str">
            <v>ACT</v>
          </cell>
          <cell r="D139" t="str">
            <v>41010011</v>
          </cell>
        </row>
        <row r="140">
          <cell r="B140" t="str">
            <v>1197</v>
          </cell>
          <cell r="C140" t="str">
            <v>ACT</v>
          </cell>
          <cell r="D140" t="str">
            <v>41010011</v>
          </cell>
        </row>
        <row r="141">
          <cell r="B141" t="str">
            <v>1198</v>
          </cell>
          <cell r="C141" t="str">
            <v>ACT</v>
          </cell>
          <cell r="D141" t="str">
            <v>41010011</v>
          </cell>
        </row>
        <row r="142">
          <cell r="B142" t="str">
            <v>1199</v>
          </cell>
          <cell r="C142" t="str">
            <v>ACT</v>
          </cell>
          <cell r="D142" t="str">
            <v>41010011</v>
          </cell>
        </row>
        <row r="143">
          <cell r="B143" t="str">
            <v>1200</v>
          </cell>
          <cell r="C143" t="str">
            <v>ACT</v>
          </cell>
          <cell r="D143" t="str">
            <v>41010011</v>
          </cell>
        </row>
        <row r="144">
          <cell r="B144" t="str">
            <v>1201</v>
          </cell>
          <cell r="C144" t="str">
            <v>ACT</v>
          </cell>
          <cell r="D144" t="str">
            <v>41010011</v>
          </cell>
        </row>
        <row r="145">
          <cell r="B145" t="str">
            <v>1202</v>
          </cell>
          <cell r="C145" t="str">
            <v>ACT</v>
          </cell>
          <cell r="D145" t="str">
            <v>41010011</v>
          </cell>
        </row>
        <row r="146">
          <cell r="B146" t="str">
            <v>1203</v>
          </cell>
          <cell r="C146" t="str">
            <v>ACT</v>
          </cell>
          <cell r="D146" t="str">
            <v>41010011</v>
          </cell>
        </row>
        <row r="147">
          <cell r="B147" t="str">
            <v>1206</v>
          </cell>
          <cell r="C147" t="str">
            <v>ACT</v>
          </cell>
          <cell r="D147" t="str">
            <v>41010011</v>
          </cell>
        </row>
        <row r="148">
          <cell r="B148" t="str">
            <v>1209</v>
          </cell>
          <cell r="C148" t="str">
            <v>ACT</v>
          </cell>
          <cell r="D148" t="str">
            <v>41010011</v>
          </cell>
        </row>
        <row r="149">
          <cell r="B149" t="str">
            <v>1211</v>
          </cell>
          <cell r="C149" t="str">
            <v>ACT</v>
          </cell>
          <cell r="D149" t="str">
            <v>41010011</v>
          </cell>
        </row>
        <row r="150">
          <cell r="B150" t="str">
            <v>1212</v>
          </cell>
          <cell r="C150" t="str">
            <v>ACT</v>
          </cell>
          <cell r="D150" t="str">
            <v>41010011</v>
          </cell>
        </row>
        <row r="151">
          <cell r="B151" t="str">
            <v>1213</v>
          </cell>
          <cell r="C151" t="str">
            <v>ACT</v>
          </cell>
          <cell r="D151" t="str">
            <v>41010011</v>
          </cell>
        </row>
        <row r="152">
          <cell r="B152" t="str">
            <v>1220</v>
          </cell>
          <cell r="C152" t="str">
            <v>ACT</v>
          </cell>
          <cell r="D152" t="str">
            <v>41010011</v>
          </cell>
        </row>
        <row r="153">
          <cell r="B153" t="str">
            <v>1222</v>
          </cell>
          <cell r="C153" t="str">
            <v>ACT</v>
          </cell>
          <cell r="D153" t="str">
            <v>41010011</v>
          </cell>
        </row>
        <row r="154">
          <cell r="B154" t="str">
            <v>1223</v>
          </cell>
          <cell r="C154" t="str">
            <v>ACT</v>
          </cell>
          <cell r="D154" t="str">
            <v>41010011</v>
          </cell>
        </row>
        <row r="155">
          <cell r="B155" t="str">
            <v>1224</v>
          </cell>
          <cell r="C155" t="str">
            <v>ACT</v>
          </cell>
          <cell r="D155" t="str">
            <v>41010011</v>
          </cell>
        </row>
        <row r="156">
          <cell r="B156" t="str">
            <v>1250</v>
          </cell>
          <cell r="C156" t="str">
            <v>ACT</v>
          </cell>
          <cell r="D156" t="str">
            <v>41010011</v>
          </cell>
        </row>
        <row r="157">
          <cell r="B157" t="str">
            <v>1275</v>
          </cell>
          <cell r="C157" t="str">
            <v>ACT</v>
          </cell>
          <cell r="D157" t="str">
            <v>41010011</v>
          </cell>
        </row>
        <row r="158">
          <cell r="B158" t="str">
            <v>1276</v>
          </cell>
          <cell r="C158" t="str">
            <v>ACT</v>
          </cell>
          <cell r="D158" t="str">
            <v>41010011</v>
          </cell>
        </row>
        <row r="159">
          <cell r="B159" t="str">
            <v>1278</v>
          </cell>
          <cell r="C159" t="str">
            <v>ACT</v>
          </cell>
          <cell r="D159" t="str">
            <v>41010011</v>
          </cell>
        </row>
        <row r="160">
          <cell r="B160" t="str">
            <v>1279</v>
          </cell>
          <cell r="C160" t="str">
            <v>ACT</v>
          </cell>
          <cell r="D160" t="str">
            <v>41010011</v>
          </cell>
        </row>
        <row r="161">
          <cell r="B161" t="str">
            <v>1290</v>
          </cell>
          <cell r="C161" t="str">
            <v>ACT</v>
          </cell>
          <cell r="D161" t="str">
            <v>41010011</v>
          </cell>
        </row>
        <row r="162">
          <cell r="B162" t="str">
            <v>1291</v>
          </cell>
          <cell r="C162" t="str">
            <v>ACT</v>
          </cell>
          <cell r="D162" t="str">
            <v>41010011</v>
          </cell>
        </row>
        <row r="163">
          <cell r="B163" t="str">
            <v>1292</v>
          </cell>
          <cell r="C163" t="str">
            <v>ACT</v>
          </cell>
          <cell r="D163" t="str">
            <v>41010011</v>
          </cell>
        </row>
        <row r="164">
          <cell r="B164" t="str">
            <v>1295</v>
          </cell>
          <cell r="C164" t="str">
            <v>ACT</v>
          </cell>
          <cell r="D164" t="str">
            <v>41010011</v>
          </cell>
        </row>
        <row r="165">
          <cell r="B165" t="str">
            <v>1300</v>
          </cell>
          <cell r="C165" t="str">
            <v>ACT</v>
          </cell>
          <cell r="D165" t="str">
            <v>41010011</v>
          </cell>
        </row>
        <row r="166">
          <cell r="B166" t="str">
            <v>1301</v>
          </cell>
          <cell r="C166" t="str">
            <v>ACT</v>
          </cell>
          <cell r="D166" t="str">
            <v>41010011</v>
          </cell>
        </row>
        <row r="167">
          <cell r="B167" t="str">
            <v>1325</v>
          </cell>
          <cell r="C167" t="str">
            <v>ACT</v>
          </cell>
          <cell r="D167" t="str">
            <v>41010011</v>
          </cell>
        </row>
        <row r="168">
          <cell r="B168" t="str">
            <v>1350</v>
          </cell>
          <cell r="C168" t="str">
            <v>ACT</v>
          </cell>
          <cell r="D168" t="str">
            <v>41010011</v>
          </cell>
        </row>
        <row r="169">
          <cell r="B169" t="str">
            <v>1376</v>
          </cell>
          <cell r="C169" t="str">
            <v>ACT</v>
          </cell>
          <cell r="D169" t="str">
            <v>41010011</v>
          </cell>
        </row>
        <row r="170">
          <cell r="B170" t="str">
            <v>1377</v>
          </cell>
          <cell r="C170" t="str">
            <v>ACT</v>
          </cell>
          <cell r="D170" t="str">
            <v>41010011</v>
          </cell>
        </row>
        <row r="171">
          <cell r="B171" t="str">
            <v>1379</v>
          </cell>
          <cell r="C171" t="str">
            <v>ACT</v>
          </cell>
          <cell r="D171" t="str">
            <v>41010011</v>
          </cell>
        </row>
        <row r="172">
          <cell r="B172" t="str">
            <v>1400</v>
          </cell>
          <cell r="C172" t="str">
            <v>ACT</v>
          </cell>
          <cell r="D172" t="str">
            <v>41010011</v>
          </cell>
        </row>
        <row r="173">
          <cell r="B173" t="str">
            <v>1401</v>
          </cell>
          <cell r="C173" t="str">
            <v>ACT</v>
          </cell>
          <cell r="D173" t="str">
            <v>41010011</v>
          </cell>
        </row>
        <row r="174">
          <cell r="B174" t="str">
            <v>1402</v>
          </cell>
          <cell r="C174" t="str">
            <v>ACT</v>
          </cell>
          <cell r="D174" t="str">
            <v>41010011</v>
          </cell>
        </row>
        <row r="175">
          <cell r="B175" t="str">
            <v>1403</v>
          </cell>
          <cell r="C175" t="str">
            <v>ACT</v>
          </cell>
          <cell r="D175" t="str">
            <v>41010011</v>
          </cell>
        </row>
        <row r="176">
          <cell r="B176" t="str">
            <v>1404</v>
          </cell>
          <cell r="C176" t="str">
            <v>ACT</v>
          </cell>
          <cell r="D176" t="str">
            <v>41010011</v>
          </cell>
        </row>
        <row r="177">
          <cell r="B177" t="str">
            <v>1405</v>
          </cell>
          <cell r="C177" t="str">
            <v>ACT</v>
          </cell>
          <cell r="D177" t="str">
            <v>41010011</v>
          </cell>
        </row>
        <row r="178">
          <cell r="B178" t="str">
            <v>1406</v>
          </cell>
          <cell r="C178" t="str">
            <v>ACT</v>
          </cell>
          <cell r="D178" t="str">
            <v>41010011</v>
          </cell>
        </row>
        <row r="179">
          <cell r="B179" t="str">
            <v>1407</v>
          </cell>
          <cell r="C179" t="str">
            <v>ACT</v>
          </cell>
          <cell r="D179" t="str">
            <v>41010011</v>
          </cell>
        </row>
        <row r="180">
          <cell r="B180" t="str">
            <v>1408</v>
          </cell>
          <cell r="C180" t="str">
            <v>ACT</v>
          </cell>
          <cell r="D180" t="str">
            <v>41010011</v>
          </cell>
        </row>
        <row r="181">
          <cell r="B181" t="str">
            <v>1409</v>
          </cell>
          <cell r="C181" t="str">
            <v>ACT</v>
          </cell>
          <cell r="D181" t="str">
            <v>41010011</v>
          </cell>
        </row>
        <row r="182">
          <cell r="B182" t="str">
            <v>1410</v>
          </cell>
          <cell r="C182" t="str">
            <v>ACT</v>
          </cell>
          <cell r="D182" t="str">
            <v>41010011</v>
          </cell>
        </row>
        <row r="183">
          <cell r="B183" t="str">
            <v>1411</v>
          </cell>
          <cell r="C183" t="str">
            <v>ACT</v>
          </cell>
          <cell r="D183" t="str">
            <v>41010011</v>
          </cell>
        </row>
        <row r="184">
          <cell r="B184" t="str">
            <v>1412</v>
          </cell>
          <cell r="C184" t="str">
            <v>ACT</v>
          </cell>
          <cell r="D184" t="str">
            <v>41010011</v>
          </cell>
        </row>
        <row r="185">
          <cell r="B185" t="str">
            <v>1414</v>
          </cell>
          <cell r="C185" t="str">
            <v>ACT</v>
          </cell>
          <cell r="D185" t="str">
            <v>41010011</v>
          </cell>
        </row>
        <row r="186">
          <cell r="B186" t="str">
            <v>1417</v>
          </cell>
          <cell r="C186" t="str">
            <v>ACT</v>
          </cell>
          <cell r="D186" t="str">
            <v>41010011</v>
          </cell>
        </row>
        <row r="187">
          <cell r="B187" t="str">
            <v>1418</v>
          </cell>
          <cell r="C187" t="str">
            <v>ACT</v>
          </cell>
          <cell r="D187" t="str">
            <v>41010011</v>
          </cell>
        </row>
        <row r="188">
          <cell r="B188" t="str">
            <v>1419</v>
          </cell>
          <cell r="C188" t="str">
            <v>ACT</v>
          </cell>
          <cell r="D188" t="str">
            <v>41010011</v>
          </cell>
        </row>
        <row r="189">
          <cell r="B189" t="str">
            <v>1420</v>
          </cell>
          <cell r="C189" t="str">
            <v>ACT</v>
          </cell>
          <cell r="D189" t="str">
            <v>41010011</v>
          </cell>
        </row>
        <row r="190">
          <cell r="B190" t="str">
            <v>1421</v>
          </cell>
          <cell r="C190" t="str">
            <v>ACT</v>
          </cell>
          <cell r="D190" t="str">
            <v>41010011</v>
          </cell>
        </row>
        <row r="191">
          <cell r="B191" t="str">
            <v>1422</v>
          </cell>
          <cell r="C191" t="str">
            <v>ACT</v>
          </cell>
          <cell r="D191" t="str">
            <v>41010011</v>
          </cell>
        </row>
        <row r="192">
          <cell r="B192" t="str">
            <v>1423</v>
          </cell>
          <cell r="C192" t="str">
            <v>ACT</v>
          </cell>
          <cell r="D192" t="str">
            <v>41010011</v>
          </cell>
        </row>
        <row r="193">
          <cell r="B193" t="str">
            <v>1424</v>
          </cell>
          <cell r="C193" t="str">
            <v>ACT</v>
          </cell>
          <cell r="D193" t="str">
            <v>41010011</v>
          </cell>
        </row>
        <row r="194">
          <cell r="B194" t="str">
            <v>1425</v>
          </cell>
          <cell r="C194" t="str">
            <v>ACT</v>
          </cell>
          <cell r="D194" t="str">
            <v>41010011</v>
          </cell>
        </row>
        <row r="195">
          <cell r="B195" t="str">
            <v>1426</v>
          </cell>
          <cell r="C195" t="str">
            <v>ACT</v>
          </cell>
          <cell r="D195" t="str">
            <v>41010011</v>
          </cell>
        </row>
        <row r="196">
          <cell r="B196" t="str">
            <v>1427</v>
          </cell>
          <cell r="C196" t="str">
            <v>ACT</v>
          </cell>
          <cell r="D196" t="str">
            <v>41010011</v>
          </cell>
        </row>
        <row r="197">
          <cell r="B197" t="str">
            <v>1428</v>
          </cell>
          <cell r="C197" t="str">
            <v>ACT</v>
          </cell>
          <cell r="D197" t="str">
            <v>41010011</v>
          </cell>
        </row>
        <row r="198">
          <cell r="B198" t="str">
            <v>1450</v>
          </cell>
          <cell r="C198" t="str">
            <v>ACT</v>
          </cell>
          <cell r="D198" t="str">
            <v>41010011</v>
          </cell>
        </row>
        <row r="199">
          <cell r="B199" t="str">
            <v>1451</v>
          </cell>
          <cell r="C199" t="str">
            <v>ACT</v>
          </cell>
          <cell r="D199" t="str">
            <v>41010011</v>
          </cell>
        </row>
        <row r="200">
          <cell r="B200" t="str">
            <v>1452</v>
          </cell>
          <cell r="C200" t="str">
            <v>ACT</v>
          </cell>
          <cell r="D200" t="str">
            <v>41010011</v>
          </cell>
        </row>
        <row r="201">
          <cell r="B201" t="str">
            <v>1453</v>
          </cell>
          <cell r="C201" t="str">
            <v>ACT</v>
          </cell>
          <cell r="D201" t="str">
            <v>41010011</v>
          </cell>
        </row>
        <row r="202">
          <cell r="B202" t="str">
            <v>1454</v>
          </cell>
          <cell r="C202" t="str">
            <v>ACT</v>
          </cell>
          <cell r="D202" t="str">
            <v>41010011</v>
          </cell>
        </row>
        <row r="203">
          <cell r="B203" t="str">
            <v>1455</v>
          </cell>
          <cell r="C203" t="str">
            <v>ACT</v>
          </cell>
          <cell r="D203" t="str">
            <v>41010011</v>
          </cell>
        </row>
        <row r="204">
          <cell r="B204" t="str">
            <v>1456</v>
          </cell>
          <cell r="C204" t="str">
            <v>ACT</v>
          </cell>
          <cell r="D204" t="str">
            <v>41010011</v>
          </cell>
        </row>
        <row r="205">
          <cell r="B205" t="str">
            <v>1457</v>
          </cell>
          <cell r="C205" t="str">
            <v>ACT</v>
          </cell>
          <cell r="D205" t="str">
            <v>41010011</v>
          </cell>
        </row>
        <row r="206">
          <cell r="B206" t="str">
            <v>1458</v>
          </cell>
          <cell r="C206" t="str">
            <v>ACT</v>
          </cell>
          <cell r="D206" t="str">
            <v>41010011</v>
          </cell>
        </row>
        <row r="207">
          <cell r="B207" t="str">
            <v>1459</v>
          </cell>
          <cell r="C207" t="str">
            <v>ACT</v>
          </cell>
          <cell r="D207" t="str">
            <v>41010011</v>
          </cell>
        </row>
        <row r="208">
          <cell r="B208" t="str">
            <v>1461</v>
          </cell>
          <cell r="C208" t="str">
            <v>ACT</v>
          </cell>
          <cell r="D208" t="str">
            <v>41015082</v>
          </cell>
        </row>
        <row r="209">
          <cell r="B209" t="str">
            <v>1462</v>
          </cell>
          <cell r="C209" t="str">
            <v>ACT</v>
          </cell>
          <cell r="D209" t="str">
            <v>41010011</v>
          </cell>
        </row>
        <row r="210">
          <cell r="B210" t="str">
            <v>1463</v>
          </cell>
          <cell r="C210" t="str">
            <v>ACT</v>
          </cell>
          <cell r="D210" t="str">
            <v>41010011</v>
          </cell>
        </row>
        <row r="211">
          <cell r="B211" t="str">
            <v>1465</v>
          </cell>
          <cell r="C211" t="str">
            <v>ACT</v>
          </cell>
          <cell r="D211" t="str">
            <v>41010011</v>
          </cell>
        </row>
        <row r="212">
          <cell r="B212" t="str">
            <v>1470</v>
          </cell>
          <cell r="C212" t="str">
            <v>ACT</v>
          </cell>
          <cell r="D212" t="str">
            <v>41010011</v>
          </cell>
        </row>
        <row r="213">
          <cell r="B213" t="str">
            <v>1471</v>
          </cell>
          <cell r="C213" t="str">
            <v>ACT</v>
          </cell>
          <cell r="D213" t="str">
            <v>41010011</v>
          </cell>
        </row>
        <row r="214">
          <cell r="B214" t="str">
            <v>1472</v>
          </cell>
          <cell r="C214" t="str">
            <v>ACT</v>
          </cell>
          <cell r="D214" t="str">
            <v>41010011</v>
          </cell>
        </row>
        <row r="215">
          <cell r="B215" t="str">
            <v>1473</v>
          </cell>
          <cell r="C215" t="str">
            <v>ACT</v>
          </cell>
          <cell r="D215" t="str">
            <v>41010011</v>
          </cell>
        </row>
        <row r="216">
          <cell r="B216" t="str">
            <v>1474</v>
          </cell>
          <cell r="C216" t="str">
            <v>ACT</v>
          </cell>
          <cell r="D216" t="str">
            <v>41010011</v>
          </cell>
        </row>
        <row r="217">
          <cell r="B217" t="str">
            <v>1475</v>
          </cell>
          <cell r="C217" t="str">
            <v>ACT</v>
          </cell>
          <cell r="D217" t="str">
            <v>41010011</v>
          </cell>
        </row>
        <row r="218">
          <cell r="B218" t="str">
            <v>1481</v>
          </cell>
          <cell r="C218" t="str">
            <v>ACT</v>
          </cell>
          <cell r="D218" t="str">
            <v>41010011</v>
          </cell>
        </row>
        <row r="219">
          <cell r="B219" t="str">
            <v>1483</v>
          </cell>
          <cell r="C219" t="str">
            <v>ACT</v>
          </cell>
          <cell r="D219" t="str">
            <v>41010011</v>
          </cell>
        </row>
        <row r="220">
          <cell r="B220" t="str">
            <v>1484</v>
          </cell>
          <cell r="C220" t="str">
            <v>ACT</v>
          </cell>
          <cell r="D220" t="str">
            <v>41010011</v>
          </cell>
        </row>
        <row r="221">
          <cell r="B221" t="str">
            <v>1485</v>
          </cell>
          <cell r="C221" t="str">
            <v>ACT</v>
          </cell>
          <cell r="D221" t="str">
            <v>41010011</v>
          </cell>
        </row>
        <row r="222">
          <cell r="B222" t="str">
            <v>1486</v>
          </cell>
          <cell r="C222" t="str">
            <v>ACT</v>
          </cell>
          <cell r="D222" t="str">
            <v>41010021</v>
          </cell>
        </row>
        <row r="223">
          <cell r="B223" t="str">
            <v>1500</v>
          </cell>
          <cell r="C223" t="str">
            <v>ACT</v>
          </cell>
          <cell r="D223" t="str">
            <v>41010011</v>
          </cell>
        </row>
        <row r="224">
          <cell r="B224" t="str">
            <v>1501</v>
          </cell>
          <cell r="C224" t="str">
            <v>ACT</v>
          </cell>
          <cell r="D224" t="str">
            <v>41010011</v>
          </cell>
        </row>
        <row r="225">
          <cell r="B225" t="str">
            <v>1502</v>
          </cell>
          <cell r="C225" t="str">
            <v>ACT</v>
          </cell>
          <cell r="D225" t="str">
            <v>41010011</v>
          </cell>
        </row>
        <row r="226">
          <cell r="B226" t="str">
            <v>1503</v>
          </cell>
          <cell r="C226" t="str">
            <v>ACT</v>
          </cell>
          <cell r="D226" t="str">
            <v>41010011</v>
          </cell>
        </row>
        <row r="227">
          <cell r="B227" t="str">
            <v>1525</v>
          </cell>
          <cell r="C227" t="str">
            <v>ACT</v>
          </cell>
          <cell r="D227" t="str">
            <v>41010011</v>
          </cell>
        </row>
        <row r="228">
          <cell r="B228" t="str">
            <v>1526</v>
          </cell>
          <cell r="C228" t="str">
            <v>ACT</v>
          </cell>
          <cell r="D228" t="str">
            <v>41010011</v>
          </cell>
        </row>
        <row r="229">
          <cell r="B229" t="str">
            <v>1527</v>
          </cell>
          <cell r="C229" t="str">
            <v>ACT</v>
          </cell>
          <cell r="D229" t="str">
            <v>41010011</v>
          </cell>
        </row>
        <row r="230">
          <cell r="B230" t="str">
            <v>1528</v>
          </cell>
          <cell r="C230" t="str">
            <v>ACT</v>
          </cell>
          <cell r="D230" t="str">
            <v>41010011</v>
          </cell>
        </row>
        <row r="231">
          <cell r="B231" t="str">
            <v>1529</v>
          </cell>
          <cell r="C231" t="str">
            <v>ACT</v>
          </cell>
          <cell r="D231" t="str">
            <v>41010010</v>
          </cell>
        </row>
        <row r="232">
          <cell r="B232" t="str">
            <v>1530</v>
          </cell>
          <cell r="C232" t="str">
            <v>ACT</v>
          </cell>
          <cell r="D232" t="str">
            <v>41010011</v>
          </cell>
        </row>
        <row r="233">
          <cell r="B233" t="str">
            <v>1531</v>
          </cell>
          <cell r="C233" t="str">
            <v>ACT</v>
          </cell>
          <cell r="D233" t="str">
            <v>41010011</v>
          </cell>
        </row>
        <row r="234">
          <cell r="B234" t="str">
            <v>1534</v>
          </cell>
          <cell r="C234" t="str">
            <v>ACT</v>
          </cell>
          <cell r="D234" t="str">
            <v>41010011</v>
          </cell>
        </row>
        <row r="235">
          <cell r="B235" t="str">
            <v>1550</v>
          </cell>
          <cell r="C235" t="str">
            <v>ACT</v>
          </cell>
          <cell r="D235" t="str">
            <v>41010011</v>
          </cell>
        </row>
        <row r="236">
          <cell r="B236" t="str">
            <v>1551</v>
          </cell>
          <cell r="C236" t="str">
            <v>ACT</v>
          </cell>
          <cell r="D236" t="str">
            <v>41010011</v>
          </cell>
        </row>
        <row r="237">
          <cell r="B237" t="str">
            <v>1575</v>
          </cell>
          <cell r="C237" t="str">
            <v>ACT</v>
          </cell>
          <cell r="D237" t="str">
            <v>41010011</v>
          </cell>
        </row>
        <row r="238">
          <cell r="B238" t="str">
            <v>1580</v>
          </cell>
          <cell r="C238" t="str">
            <v>ACT</v>
          </cell>
          <cell r="D238" t="str">
            <v>41010011</v>
          </cell>
        </row>
        <row r="239">
          <cell r="B239" t="str">
            <v>1600</v>
          </cell>
          <cell r="C239" t="str">
            <v>ACT</v>
          </cell>
          <cell r="D239" t="str">
            <v>41010011</v>
          </cell>
        </row>
        <row r="240">
          <cell r="B240" t="str">
            <v>1601</v>
          </cell>
          <cell r="C240" t="str">
            <v>ACT</v>
          </cell>
          <cell r="D240" t="str">
            <v>41010011</v>
          </cell>
        </row>
        <row r="241">
          <cell r="B241" t="str">
            <v>1602</v>
          </cell>
          <cell r="C241" t="str">
            <v>ACT</v>
          </cell>
          <cell r="D241" t="str">
            <v>41010011</v>
          </cell>
        </row>
        <row r="242">
          <cell r="B242" t="str">
            <v>1604</v>
          </cell>
          <cell r="C242" t="str">
            <v>ACT</v>
          </cell>
          <cell r="D242" t="str">
            <v>41010011</v>
          </cell>
        </row>
        <row r="243">
          <cell r="B243" t="str">
            <v>1606</v>
          </cell>
          <cell r="C243" t="str">
            <v>ACT</v>
          </cell>
          <cell r="D243" t="str">
            <v>41010011</v>
          </cell>
        </row>
        <row r="244">
          <cell r="B244" t="str">
            <v>1607</v>
          </cell>
          <cell r="C244" t="str">
            <v>ACT</v>
          </cell>
          <cell r="D244" t="str">
            <v>41010011</v>
          </cell>
        </row>
        <row r="245">
          <cell r="B245" t="str">
            <v>1608</v>
          </cell>
          <cell r="C245" t="str">
            <v>ACT</v>
          </cell>
          <cell r="D245" t="str">
            <v>41010011</v>
          </cell>
        </row>
        <row r="246">
          <cell r="B246" t="str">
            <v>1609</v>
          </cell>
          <cell r="C246" t="str">
            <v>ACT</v>
          </cell>
          <cell r="D246" t="str">
            <v>41010011</v>
          </cell>
        </row>
        <row r="247">
          <cell r="B247" t="str">
            <v>1611</v>
          </cell>
          <cell r="C247" t="str">
            <v>ACT</v>
          </cell>
          <cell r="D247" t="str">
            <v>41010011</v>
          </cell>
        </row>
        <row r="248">
          <cell r="B248" t="str">
            <v>1613</v>
          </cell>
          <cell r="C248" t="str">
            <v>ACT</v>
          </cell>
          <cell r="D248" t="str">
            <v>41010011</v>
          </cell>
        </row>
        <row r="249">
          <cell r="B249" t="str">
            <v>1615</v>
          </cell>
          <cell r="C249" t="str">
            <v>ACT</v>
          </cell>
          <cell r="D249" t="str">
            <v>41010011</v>
          </cell>
        </row>
        <row r="250">
          <cell r="B250" t="str">
            <v>1617</v>
          </cell>
          <cell r="C250" t="str">
            <v>ACT</v>
          </cell>
          <cell r="D250" t="str">
            <v>41010011</v>
          </cell>
        </row>
        <row r="251">
          <cell r="B251" t="str">
            <v>1618</v>
          </cell>
          <cell r="C251" t="str">
            <v>ACT</v>
          </cell>
          <cell r="D251" t="str">
            <v>41010010</v>
          </cell>
        </row>
        <row r="252">
          <cell r="B252" t="str">
            <v>1619</v>
          </cell>
          <cell r="C252" t="str">
            <v>ACT</v>
          </cell>
          <cell r="D252" t="str">
            <v>41010021</v>
          </cell>
        </row>
        <row r="253">
          <cell r="B253" t="str">
            <v>1620</v>
          </cell>
          <cell r="C253" t="str">
            <v>ACT</v>
          </cell>
          <cell r="D253" t="str">
            <v>41010011</v>
          </cell>
        </row>
        <row r="254">
          <cell r="B254" t="str">
            <v>1621</v>
          </cell>
          <cell r="C254" t="str">
            <v>ACT</v>
          </cell>
          <cell r="D254" t="str">
            <v>41010011</v>
          </cell>
        </row>
        <row r="255">
          <cell r="B255" t="str">
            <v>1622</v>
          </cell>
          <cell r="C255" t="str">
            <v>ACT</v>
          </cell>
          <cell r="D255" t="str">
            <v>41010010</v>
          </cell>
        </row>
        <row r="256">
          <cell r="B256" t="str">
            <v>1623</v>
          </cell>
          <cell r="C256" t="str">
            <v>ACT</v>
          </cell>
          <cell r="D256" t="str">
            <v>41010011</v>
          </cell>
        </row>
        <row r="257">
          <cell r="B257" t="str">
            <v>1629</v>
          </cell>
          <cell r="C257" t="str">
            <v>ACT</v>
          </cell>
          <cell r="D257" t="str">
            <v>41010011</v>
          </cell>
        </row>
        <row r="258">
          <cell r="B258" t="str">
            <v>1630</v>
          </cell>
          <cell r="C258" t="str">
            <v>ACT</v>
          </cell>
          <cell r="D258" t="str">
            <v>41010011</v>
          </cell>
        </row>
        <row r="259">
          <cell r="B259" t="str">
            <v>1631</v>
          </cell>
          <cell r="C259" t="str">
            <v>ACT</v>
          </cell>
          <cell r="D259" t="str">
            <v>41010011</v>
          </cell>
        </row>
        <row r="260">
          <cell r="B260" t="str">
            <v>1632</v>
          </cell>
          <cell r="C260" t="str">
            <v>ACT</v>
          </cell>
          <cell r="D260" t="str">
            <v>41010011</v>
          </cell>
        </row>
        <row r="261">
          <cell r="B261" t="str">
            <v>1633</v>
          </cell>
          <cell r="C261" t="str">
            <v>ACT</v>
          </cell>
          <cell r="D261" t="str">
            <v>41010011</v>
          </cell>
        </row>
        <row r="262">
          <cell r="B262" t="str">
            <v>1634</v>
          </cell>
          <cell r="C262" t="str">
            <v>ACT</v>
          </cell>
          <cell r="D262" t="str">
            <v>41010011</v>
          </cell>
        </row>
        <row r="263">
          <cell r="B263" t="str">
            <v>1635</v>
          </cell>
          <cell r="C263" t="str">
            <v>ACT</v>
          </cell>
          <cell r="D263" t="str">
            <v>41010027</v>
          </cell>
        </row>
        <row r="264">
          <cell r="B264" t="str">
            <v>1636</v>
          </cell>
          <cell r="C264" t="str">
            <v>ACT</v>
          </cell>
          <cell r="D264" t="str">
            <v>41010011</v>
          </cell>
        </row>
        <row r="265">
          <cell r="B265" t="str">
            <v>1639</v>
          </cell>
          <cell r="C265" t="str">
            <v>ACT</v>
          </cell>
          <cell r="D265" t="str">
            <v>41010011</v>
          </cell>
        </row>
        <row r="266">
          <cell r="B266" t="str">
            <v>1641</v>
          </cell>
          <cell r="C266" t="str">
            <v>ACT</v>
          </cell>
          <cell r="D266" t="str">
            <v>41010011</v>
          </cell>
        </row>
        <row r="267">
          <cell r="B267" t="str">
            <v>1645</v>
          </cell>
          <cell r="C267" t="str">
            <v>ACT</v>
          </cell>
          <cell r="D267" t="str">
            <v>41010011</v>
          </cell>
        </row>
        <row r="268">
          <cell r="B268" t="str">
            <v>1649</v>
          </cell>
          <cell r="C268" t="str">
            <v>ACT</v>
          </cell>
          <cell r="D268" t="str">
            <v>41015082</v>
          </cell>
        </row>
        <row r="269">
          <cell r="B269" t="str">
            <v>1650</v>
          </cell>
          <cell r="C269" t="str">
            <v>ACT</v>
          </cell>
          <cell r="D269" t="str">
            <v>41010011</v>
          </cell>
        </row>
        <row r="270">
          <cell r="B270" t="str">
            <v>1651</v>
          </cell>
          <cell r="C270" t="str">
            <v>ACT</v>
          </cell>
          <cell r="D270" t="str">
            <v>41010011</v>
          </cell>
        </row>
        <row r="271">
          <cell r="B271" t="str">
            <v>1653</v>
          </cell>
          <cell r="C271" t="str">
            <v>ACT</v>
          </cell>
          <cell r="D271" t="str">
            <v>41010011</v>
          </cell>
        </row>
        <row r="272">
          <cell r="B272" t="str">
            <v>1654</v>
          </cell>
          <cell r="C272" t="str">
            <v>ACT</v>
          </cell>
          <cell r="D272" t="str">
            <v>41010011</v>
          </cell>
        </row>
        <row r="273">
          <cell r="B273" t="str">
            <v>1655</v>
          </cell>
          <cell r="C273" t="str">
            <v>ACT</v>
          </cell>
          <cell r="D273" t="str">
            <v>41010011</v>
          </cell>
        </row>
        <row r="274">
          <cell r="B274" t="str">
            <v>1656</v>
          </cell>
          <cell r="C274" t="str">
            <v>ACT</v>
          </cell>
          <cell r="D274" t="str">
            <v>41010011</v>
          </cell>
        </row>
        <row r="275">
          <cell r="B275" t="str">
            <v>1657</v>
          </cell>
          <cell r="C275" t="str">
            <v>ACT</v>
          </cell>
          <cell r="D275" t="str">
            <v>41010011</v>
          </cell>
        </row>
        <row r="276">
          <cell r="B276" t="str">
            <v>1658</v>
          </cell>
          <cell r="C276" t="str">
            <v>ACT</v>
          </cell>
          <cell r="D276" t="str">
            <v>41010011</v>
          </cell>
        </row>
        <row r="277">
          <cell r="B277" t="str">
            <v>1659</v>
          </cell>
          <cell r="C277" t="str">
            <v>ACT</v>
          </cell>
          <cell r="D277" t="str">
            <v>41010011</v>
          </cell>
        </row>
        <row r="278">
          <cell r="B278" t="str">
            <v>1662</v>
          </cell>
          <cell r="C278" t="str">
            <v>ACT</v>
          </cell>
          <cell r="D278" t="str">
            <v>41010011</v>
          </cell>
        </row>
        <row r="279">
          <cell r="B279" t="str">
            <v>1663</v>
          </cell>
          <cell r="C279" t="str">
            <v>ACT</v>
          </cell>
          <cell r="D279" t="str">
            <v>41010011</v>
          </cell>
        </row>
        <row r="280">
          <cell r="B280" t="str">
            <v>1664</v>
          </cell>
          <cell r="C280" t="str">
            <v>ACT</v>
          </cell>
          <cell r="D280" t="str">
            <v>41010011</v>
          </cell>
        </row>
        <row r="281">
          <cell r="B281" t="str">
            <v>1675</v>
          </cell>
          <cell r="C281" t="str">
            <v>ACT</v>
          </cell>
          <cell r="D281" t="str">
            <v>41010010</v>
          </cell>
        </row>
        <row r="282">
          <cell r="B282" t="str">
            <v>1676</v>
          </cell>
          <cell r="C282" t="str">
            <v>ACT</v>
          </cell>
          <cell r="D282" t="str">
            <v>41010010</v>
          </cell>
        </row>
        <row r="283">
          <cell r="B283" t="str">
            <v>1677</v>
          </cell>
          <cell r="C283" t="str">
            <v>ACT</v>
          </cell>
          <cell r="D283" t="str">
            <v>41010011</v>
          </cell>
        </row>
        <row r="284">
          <cell r="B284" t="str">
            <v>1678</v>
          </cell>
          <cell r="C284" t="str">
            <v>ACT</v>
          </cell>
          <cell r="D284" t="str">
            <v>41010011</v>
          </cell>
        </row>
        <row r="285">
          <cell r="B285" t="str">
            <v>1679</v>
          </cell>
          <cell r="C285" t="str">
            <v>ACT</v>
          </cell>
          <cell r="D285" t="str">
            <v>41010010</v>
          </cell>
        </row>
        <row r="286">
          <cell r="B286" t="str">
            <v>1691</v>
          </cell>
          <cell r="C286" t="str">
            <v>ACT</v>
          </cell>
          <cell r="D286" t="str">
            <v>41010011</v>
          </cell>
        </row>
        <row r="287">
          <cell r="B287" t="str">
            <v>1697</v>
          </cell>
          <cell r="C287" t="str">
            <v>ACT</v>
          </cell>
          <cell r="D287" t="str">
            <v>41010011</v>
          </cell>
        </row>
        <row r="288">
          <cell r="B288" t="str">
            <v>1700</v>
          </cell>
          <cell r="C288" t="str">
            <v>ACT</v>
          </cell>
          <cell r="D288" t="str">
            <v>41010011</v>
          </cell>
        </row>
        <row r="289">
          <cell r="B289" t="str">
            <v>1701</v>
          </cell>
          <cell r="C289" t="str">
            <v>ACT</v>
          </cell>
          <cell r="D289" t="str">
            <v>41010011</v>
          </cell>
        </row>
        <row r="290">
          <cell r="B290" t="str">
            <v>1704</v>
          </cell>
          <cell r="C290" t="str">
            <v>ACT</v>
          </cell>
          <cell r="D290" t="str">
            <v>41010011</v>
          </cell>
        </row>
        <row r="291">
          <cell r="B291" t="str">
            <v>1705</v>
          </cell>
          <cell r="C291" t="str">
            <v>ACT</v>
          </cell>
          <cell r="D291" t="str">
            <v>41010011</v>
          </cell>
        </row>
        <row r="292">
          <cell r="B292" t="str">
            <v>1706</v>
          </cell>
          <cell r="C292" t="str">
            <v>ACT</v>
          </cell>
          <cell r="D292" t="str">
            <v>41010011</v>
          </cell>
        </row>
        <row r="293">
          <cell r="B293" t="str">
            <v>1707</v>
          </cell>
          <cell r="C293" t="str">
            <v>ACT</v>
          </cell>
          <cell r="D293" t="str">
            <v>41010011</v>
          </cell>
        </row>
        <row r="294">
          <cell r="B294" t="str">
            <v>1708</v>
          </cell>
          <cell r="C294" t="str">
            <v>ACT</v>
          </cell>
          <cell r="D294" t="str">
            <v>41010011</v>
          </cell>
        </row>
        <row r="295">
          <cell r="B295" t="str">
            <v>1709</v>
          </cell>
          <cell r="C295" t="str">
            <v>ACT</v>
          </cell>
          <cell r="D295" t="str">
            <v>41010011</v>
          </cell>
        </row>
        <row r="296">
          <cell r="B296" t="str">
            <v>1710</v>
          </cell>
          <cell r="C296" t="str">
            <v>ACT</v>
          </cell>
          <cell r="D296" t="str">
            <v>41010011</v>
          </cell>
        </row>
        <row r="297">
          <cell r="B297" t="str">
            <v>1711</v>
          </cell>
          <cell r="C297" t="str">
            <v>ACT</v>
          </cell>
          <cell r="D297" t="str">
            <v>41010011</v>
          </cell>
        </row>
        <row r="298">
          <cell r="B298" t="str">
            <v>1712</v>
          </cell>
          <cell r="C298" t="str">
            <v>ACT</v>
          </cell>
          <cell r="D298" t="str">
            <v>41010011</v>
          </cell>
        </row>
        <row r="299">
          <cell r="B299" t="str">
            <v>1713</v>
          </cell>
          <cell r="C299" t="str">
            <v>ACT</v>
          </cell>
          <cell r="D299" t="str">
            <v>41010011</v>
          </cell>
        </row>
        <row r="300">
          <cell r="B300" t="str">
            <v>1714</v>
          </cell>
          <cell r="C300" t="str">
            <v>ACT</v>
          </cell>
          <cell r="D300" t="str">
            <v>41010011</v>
          </cell>
        </row>
        <row r="301">
          <cell r="B301" t="str">
            <v>1716</v>
          </cell>
          <cell r="C301" t="str">
            <v>ACT</v>
          </cell>
          <cell r="D301" t="str">
            <v>41010011</v>
          </cell>
        </row>
        <row r="302">
          <cell r="B302" t="str">
            <v>1717</v>
          </cell>
          <cell r="C302" t="str">
            <v>ACT</v>
          </cell>
          <cell r="D302" t="str">
            <v>41010011</v>
          </cell>
        </row>
        <row r="303">
          <cell r="B303" t="str">
            <v>1718</v>
          </cell>
          <cell r="C303" t="str">
            <v>ACT</v>
          </cell>
          <cell r="D303" t="str">
            <v>41010011</v>
          </cell>
        </row>
        <row r="304">
          <cell r="B304" t="str">
            <v>1719</v>
          </cell>
          <cell r="C304" t="str">
            <v>ACT</v>
          </cell>
          <cell r="D304" t="str">
            <v>41010011</v>
          </cell>
        </row>
        <row r="305">
          <cell r="B305" t="str">
            <v>1720</v>
          </cell>
          <cell r="C305" t="str">
            <v>ACT</v>
          </cell>
          <cell r="D305" t="str">
            <v>41010011</v>
          </cell>
        </row>
        <row r="306">
          <cell r="B306" t="str">
            <v>1721</v>
          </cell>
          <cell r="C306" t="str">
            <v>ACT</v>
          </cell>
          <cell r="D306" t="str">
            <v>41010011</v>
          </cell>
        </row>
        <row r="307">
          <cell r="B307" t="str">
            <v>1722</v>
          </cell>
          <cell r="C307" t="str">
            <v>ACT</v>
          </cell>
          <cell r="D307" t="str">
            <v>41010011</v>
          </cell>
        </row>
        <row r="308">
          <cell r="B308" t="str">
            <v>1723</v>
          </cell>
          <cell r="C308" t="str">
            <v>ACT</v>
          </cell>
          <cell r="D308" t="str">
            <v>41010011</v>
          </cell>
        </row>
        <row r="309">
          <cell r="B309" t="str">
            <v>1724</v>
          </cell>
          <cell r="C309" t="str">
            <v>ACT</v>
          </cell>
          <cell r="D309" t="str">
            <v>41010011</v>
          </cell>
        </row>
        <row r="310">
          <cell r="B310" t="str">
            <v>1725</v>
          </cell>
          <cell r="C310" t="str">
            <v>ACT</v>
          </cell>
          <cell r="D310" t="str">
            <v>41010011</v>
          </cell>
        </row>
        <row r="311">
          <cell r="B311" t="str">
            <v>1726</v>
          </cell>
          <cell r="C311" t="str">
            <v>ACT</v>
          </cell>
          <cell r="D311" t="str">
            <v>41010011</v>
          </cell>
        </row>
        <row r="312">
          <cell r="B312" t="str">
            <v>1727</v>
          </cell>
          <cell r="C312" t="str">
            <v>ACT</v>
          </cell>
          <cell r="D312" t="str">
            <v>41010011</v>
          </cell>
        </row>
        <row r="313">
          <cell r="B313" t="str">
            <v>1728</v>
          </cell>
          <cell r="C313" t="str">
            <v>ACT</v>
          </cell>
          <cell r="D313" t="str">
            <v>41010011</v>
          </cell>
        </row>
        <row r="314">
          <cell r="B314" t="str">
            <v>1729</v>
          </cell>
          <cell r="C314" t="str">
            <v>ACT</v>
          </cell>
          <cell r="D314" t="str">
            <v>41010011</v>
          </cell>
        </row>
        <row r="315">
          <cell r="B315" t="str">
            <v>1730</v>
          </cell>
          <cell r="C315" t="str">
            <v>ACT</v>
          </cell>
          <cell r="D315" t="str">
            <v>41010011</v>
          </cell>
        </row>
        <row r="316">
          <cell r="B316" t="str">
            <v>1731</v>
          </cell>
          <cell r="C316" t="str">
            <v>ACT</v>
          </cell>
          <cell r="D316" t="str">
            <v>41010011</v>
          </cell>
        </row>
        <row r="317">
          <cell r="B317" t="str">
            <v>1732</v>
          </cell>
          <cell r="C317" t="str">
            <v>ACT</v>
          </cell>
          <cell r="D317" t="str">
            <v>41010011</v>
          </cell>
        </row>
        <row r="318">
          <cell r="B318" t="str">
            <v>1733</v>
          </cell>
          <cell r="C318" t="str">
            <v>ACT</v>
          </cell>
          <cell r="D318" t="str">
            <v>41010011</v>
          </cell>
        </row>
        <row r="319">
          <cell r="B319" t="str">
            <v>1735</v>
          </cell>
          <cell r="C319" t="str">
            <v>ACT</v>
          </cell>
          <cell r="D319" t="str">
            <v>41010011</v>
          </cell>
        </row>
        <row r="320">
          <cell r="B320" t="str">
            <v>1736</v>
          </cell>
          <cell r="C320" t="str">
            <v>ACT</v>
          </cell>
          <cell r="D320" t="str">
            <v>41010011</v>
          </cell>
        </row>
        <row r="321">
          <cell r="B321" t="str">
            <v>1737</v>
          </cell>
          <cell r="C321" t="str">
            <v>ACT</v>
          </cell>
          <cell r="D321" t="str">
            <v>41010011</v>
          </cell>
        </row>
        <row r="322">
          <cell r="B322" t="str">
            <v>1739</v>
          </cell>
          <cell r="C322" t="str">
            <v>ACT</v>
          </cell>
          <cell r="D322" t="str">
            <v>41010011</v>
          </cell>
        </row>
        <row r="323">
          <cell r="B323" t="str">
            <v>1740</v>
          </cell>
          <cell r="C323" t="str">
            <v>ACT</v>
          </cell>
          <cell r="D323" t="str">
            <v>41010011</v>
          </cell>
        </row>
        <row r="324">
          <cell r="B324" t="str">
            <v>1741</v>
          </cell>
          <cell r="C324" t="str">
            <v>ACT</v>
          </cell>
          <cell r="D324" t="str">
            <v>41010011</v>
          </cell>
        </row>
        <row r="325">
          <cell r="B325" t="str">
            <v>1743</v>
          </cell>
          <cell r="C325" t="str">
            <v>ACT</v>
          </cell>
          <cell r="D325" t="str">
            <v>41010011</v>
          </cell>
        </row>
        <row r="326">
          <cell r="B326" t="str">
            <v>1744</v>
          </cell>
          <cell r="C326" t="str">
            <v>ACT</v>
          </cell>
          <cell r="D326" t="str">
            <v>41010011</v>
          </cell>
        </row>
        <row r="327">
          <cell r="B327" t="str">
            <v>1745</v>
          </cell>
          <cell r="C327" t="str">
            <v>ACT</v>
          </cell>
          <cell r="D327" t="str">
            <v>41010011</v>
          </cell>
        </row>
        <row r="328">
          <cell r="B328" t="str">
            <v>1800</v>
          </cell>
          <cell r="C328" t="str">
            <v>ACT</v>
          </cell>
          <cell r="D328" t="str">
            <v>41010011</v>
          </cell>
        </row>
        <row r="329">
          <cell r="B329" t="str">
            <v>2000</v>
          </cell>
          <cell r="C329" t="str">
            <v>ACT</v>
          </cell>
          <cell r="D329" t="str">
            <v>41010011</v>
          </cell>
        </row>
        <row r="330">
          <cell r="B330" t="str">
            <v>2001</v>
          </cell>
          <cell r="C330" t="str">
            <v>ACT</v>
          </cell>
          <cell r="D330" t="str">
            <v>41010011</v>
          </cell>
        </row>
        <row r="331">
          <cell r="B331" t="str">
            <v>2002</v>
          </cell>
          <cell r="C331" t="str">
            <v>ACT</v>
          </cell>
          <cell r="D331" t="str">
            <v>41010011</v>
          </cell>
        </row>
        <row r="332">
          <cell r="B332" t="str">
            <v>2003</v>
          </cell>
          <cell r="C332" t="str">
            <v>ACT</v>
          </cell>
          <cell r="D332" t="str">
            <v>41010011</v>
          </cell>
        </row>
        <row r="333">
          <cell r="B333" t="str">
            <v>2004</v>
          </cell>
          <cell r="C333" t="str">
            <v>ACT</v>
          </cell>
          <cell r="D333" t="str">
            <v>41010011</v>
          </cell>
        </row>
        <row r="334">
          <cell r="B334" t="str">
            <v>2005</v>
          </cell>
          <cell r="C334" t="str">
            <v>ACT</v>
          </cell>
          <cell r="D334" t="str">
            <v>41010011</v>
          </cell>
        </row>
        <row r="335">
          <cell r="B335" t="str">
            <v>2006</v>
          </cell>
          <cell r="C335" t="str">
            <v>ACT</v>
          </cell>
          <cell r="D335" t="str">
            <v>41010011</v>
          </cell>
        </row>
        <row r="336">
          <cell r="B336" t="str">
            <v>2007</v>
          </cell>
          <cell r="C336" t="str">
            <v>ACT</v>
          </cell>
          <cell r="D336" t="str">
            <v>41010011</v>
          </cell>
        </row>
        <row r="337">
          <cell r="B337" t="str">
            <v>2008</v>
          </cell>
          <cell r="C337" t="str">
            <v>ACT</v>
          </cell>
          <cell r="D337" t="str">
            <v>41010011</v>
          </cell>
        </row>
        <row r="338">
          <cell r="B338" t="str">
            <v>2009</v>
          </cell>
          <cell r="C338" t="str">
            <v>ACT</v>
          </cell>
          <cell r="D338" t="str">
            <v>41010011</v>
          </cell>
        </row>
        <row r="339">
          <cell r="B339" t="str">
            <v>2010</v>
          </cell>
          <cell r="C339" t="str">
            <v>ACT</v>
          </cell>
          <cell r="D339" t="str">
            <v>41010011</v>
          </cell>
        </row>
        <row r="340">
          <cell r="B340" t="str">
            <v>2011</v>
          </cell>
          <cell r="C340" t="str">
            <v>ACT</v>
          </cell>
          <cell r="D340" t="str">
            <v>41010011</v>
          </cell>
        </row>
        <row r="341">
          <cell r="B341" t="str">
            <v>2012</v>
          </cell>
          <cell r="C341" t="str">
            <v>ACT</v>
          </cell>
          <cell r="D341" t="str">
            <v>41010011</v>
          </cell>
        </row>
        <row r="342">
          <cell r="B342" t="str">
            <v>2013</v>
          </cell>
          <cell r="C342" t="str">
            <v>ACT</v>
          </cell>
          <cell r="D342" t="str">
            <v>41010021</v>
          </cell>
        </row>
        <row r="343">
          <cell r="B343" t="str">
            <v>2014</v>
          </cell>
          <cell r="C343" t="str">
            <v>ACT</v>
          </cell>
          <cell r="D343" t="str">
            <v>41010011</v>
          </cell>
        </row>
        <row r="344">
          <cell r="B344" t="str">
            <v>2015</v>
          </cell>
          <cell r="C344" t="str">
            <v>ACT</v>
          </cell>
          <cell r="D344" t="str">
            <v>41010011</v>
          </cell>
        </row>
        <row r="345">
          <cell r="B345" t="str">
            <v>2016</v>
          </cell>
          <cell r="C345" t="str">
            <v>ACT</v>
          </cell>
          <cell r="D345" t="str">
            <v>41010027</v>
          </cell>
        </row>
        <row r="346">
          <cell r="B346" t="str">
            <v>2017</v>
          </cell>
          <cell r="C346" t="str">
            <v>ACT</v>
          </cell>
          <cell r="D346" t="str">
            <v>41010027</v>
          </cell>
        </row>
        <row r="347">
          <cell r="B347" t="str">
            <v>2018</v>
          </cell>
          <cell r="C347" t="str">
            <v>ACT</v>
          </cell>
          <cell r="D347" t="str">
            <v>41010011</v>
          </cell>
        </row>
        <row r="348">
          <cell r="B348" t="str">
            <v>2019</v>
          </cell>
          <cell r="C348" t="str">
            <v>ACT</v>
          </cell>
          <cell r="D348" t="str">
            <v>41010011</v>
          </cell>
        </row>
        <row r="349">
          <cell r="B349" t="str">
            <v>2020</v>
          </cell>
          <cell r="C349" t="str">
            <v>ACT</v>
          </cell>
          <cell r="D349" t="str">
            <v>41010011</v>
          </cell>
        </row>
        <row r="350">
          <cell r="B350" t="str">
            <v>2021</v>
          </cell>
          <cell r="C350" t="str">
            <v>ACT</v>
          </cell>
          <cell r="D350" t="str">
            <v>41010011</v>
          </cell>
        </row>
        <row r="351">
          <cell r="B351" t="str">
            <v>2022</v>
          </cell>
          <cell r="C351" t="str">
            <v>ACT</v>
          </cell>
          <cell r="D351" t="str">
            <v>41010011</v>
          </cell>
        </row>
        <row r="352">
          <cell r="B352" t="str">
            <v>2023</v>
          </cell>
          <cell r="C352" t="str">
            <v>ACT</v>
          </cell>
          <cell r="D352" t="str">
            <v>41010011</v>
          </cell>
        </row>
        <row r="353">
          <cell r="B353" t="str">
            <v>2024</v>
          </cell>
          <cell r="C353" t="str">
            <v>ACT</v>
          </cell>
          <cell r="D353" t="str">
            <v>41010011</v>
          </cell>
        </row>
        <row r="354">
          <cell r="B354" t="str">
            <v>2025</v>
          </cell>
          <cell r="C354" t="str">
            <v>ACT</v>
          </cell>
          <cell r="D354" t="str">
            <v>41010011</v>
          </cell>
        </row>
        <row r="355">
          <cell r="B355" t="str">
            <v>2026</v>
          </cell>
          <cell r="C355" t="str">
            <v>ACT</v>
          </cell>
          <cell r="D355" t="str">
            <v>41010021</v>
          </cell>
        </row>
        <row r="356">
          <cell r="B356" t="str">
            <v>2027</v>
          </cell>
          <cell r="C356" t="str">
            <v>ACT</v>
          </cell>
          <cell r="D356" t="str">
            <v>41010027</v>
          </cell>
        </row>
        <row r="357">
          <cell r="B357" t="str">
            <v>2029</v>
          </cell>
          <cell r="C357" t="str">
            <v>ACT</v>
          </cell>
          <cell r="D357" t="str">
            <v>41010011</v>
          </cell>
        </row>
        <row r="358">
          <cell r="B358" t="str">
            <v>2031</v>
          </cell>
          <cell r="C358" t="str">
            <v>ACT</v>
          </cell>
          <cell r="D358" t="str">
            <v>41010027</v>
          </cell>
        </row>
        <row r="359">
          <cell r="B359" t="str">
            <v>2034</v>
          </cell>
          <cell r="C359" t="str">
            <v>ACT</v>
          </cell>
          <cell r="D359" t="str">
            <v>41010021</v>
          </cell>
        </row>
        <row r="360">
          <cell r="B360" t="str">
            <v>2035</v>
          </cell>
          <cell r="C360" t="str">
            <v>ACT</v>
          </cell>
          <cell r="D360" t="str">
            <v>41010011</v>
          </cell>
        </row>
        <row r="361">
          <cell r="B361" t="str">
            <v>2037</v>
          </cell>
          <cell r="C361" t="str">
            <v>ACT</v>
          </cell>
          <cell r="D361" t="str">
            <v>41010011</v>
          </cell>
        </row>
        <row r="362">
          <cell r="B362" t="str">
            <v>2038</v>
          </cell>
          <cell r="C362" t="str">
            <v>ACT</v>
          </cell>
          <cell r="D362" t="str">
            <v>41010011</v>
          </cell>
        </row>
        <row r="363">
          <cell r="B363" t="str">
            <v>2041</v>
          </cell>
          <cell r="C363" t="str">
            <v>ACT</v>
          </cell>
          <cell r="D363" t="str">
            <v>41010021</v>
          </cell>
        </row>
        <row r="364">
          <cell r="B364" t="str">
            <v>2042</v>
          </cell>
          <cell r="C364" t="str">
            <v>ACT</v>
          </cell>
          <cell r="D364" t="str">
            <v>41010011</v>
          </cell>
        </row>
        <row r="365">
          <cell r="B365" t="str">
            <v>2043</v>
          </cell>
          <cell r="C365" t="str">
            <v>ACT</v>
          </cell>
          <cell r="D365" t="str">
            <v>41010021</v>
          </cell>
        </row>
        <row r="366">
          <cell r="B366" t="str">
            <v>2044</v>
          </cell>
          <cell r="C366" t="str">
            <v>ACT</v>
          </cell>
          <cell r="D366" t="str">
            <v>41010011</v>
          </cell>
        </row>
        <row r="367">
          <cell r="B367" t="str">
            <v>2047</v>
          </cell>
          <cell r="C367" t="str">
            <v>ACT</v>
          </cell>
          <cell r="D367" t="str">
            <v>41010011</v>
          </cell>
        </row>
        <row r="368">
          <cell r="B368" t="str">
            <v>2050</v>
          </cell>
          <cell r="C368" t="str">
            <v>ACT</v>
          </cell>
          <cell r="D368" t="str">
            <v>41010011</v>
          </cell>
        </row>
        <row r="369">
          <cell r="B369" t="str">
            <v>2055</v>
          </cell>
          <cell r="C369" t="str">
            <v>ACT</v>
          </cell>
          <cell r="D369" t="str">
            <v>41010011</v>
          </cell>
        </row>
        <row r="370">
          <cell r="B370" t="str">
            <v>2061</v>
          </cell>
          <cell r="C370" t="str">
            <v>ACT</v>
          </cell>
          <cell r="D370" t="str">
            <v>41010011</v>
          </cell>
        </row>
        <row r="371">
          <cell r="B371" t="str">
            <v>2065</v>
          </cell>
          <cell r="C371" t="str">
            <v>ACT</v>
          </cell>
          <cell r="D371" t="str">
            <v>41010011</v>
          </cell>
        </row>
        <row r="372">
          <cell r="B372" t="str">
            <v>2071</v>
          </cell>
          <cell r="C372" t="str">
            <v>ACT</v>
          </cell>
          <cell r="D372" t="str">
            <v>41010027</v>
          </cell>
        </row>
        <row r="373">
          <cell r="B373" t="str">
            <v>2075</v>
          </cell>
          <cell r="C373" t="str">
            <v>ACT</v>
          </cell>
          <cell r="D373" t="str">
            <v>41010021</v>
          </cell>
        </row>
        <row r="374">
          <cell r="B374" t="str">
            <v>2076</v>
          </cell>
          <cell r="C374" t="str">
            <v>ACT</v>
          </cell>
          <cell r="D374" t="str">
            <v>41010021</v>
          </cell>
        </row>
        <row r="375">
          <cell r="B375" t="str">
            <v>2077</v>
          </cell>
          <cell r="C375" t="str">
            <v>ACT</v>
          </cell>
          <cell r="D375" t="str">
            <v>41010011</v>
          </cell>
        </row>
        <row r="376">
          <cell r="B376" t="str">
            <v>2078</v>
          </cell>
          <cell r="C376" t="str">
            <v>ACT</v>
          </cell>
          <cell r="D376" t="str">
            <v>41010011</v>
          </cell>
        </row>
        <row r="377">
          <cell r="B377" t="str">
            <v>2100</v>
          </cell>
          <cell r="C377" t="str">
            <v>ACT</v>
          </cell>
          <cell r="D377" t="str">
            <v>41010011</v>
          </cell>
        </row>
        <row r="378">
          <cell r="B378" t="str">
            <v>2101</v>
          </cell>
          <cell r="C378" t="str">
            <v>ACT</v>
          </cell>
          <cell r="D378" t="str">
            <v>41010011</v>
          </cell>
        </row>
        <row r="379">
          <cell r="B379" t="str">
            <v>2102</v>
          </cell>
          <cell r="C379" t="str">
            <v>ACT</v>
          </cell>
          <cell r="D379" t="str">
            <v>41010011</v>
          </cell>
        </row>
        <row r="380">
          <cell r="B380" t="str">
            <v>2104</v>
          </cell>
          <cell r="C380" t="str">
            <v>ACT</v>
          </cell>
          <cell r="D380" t="str">
            <v>41010011</v>
          </cell>
        </row>
        <row r="381">
          <cell r="B381" t="str">
            <v>2106</v>
          </cell>
          <cell r="C381" t="str">
            <v>ACT</v>
          </cell>
          <cell r="D381" t="str">
            <v>41010011</v>
          </cell>
        </row>
        <row r="382">
          <cell r="B382" t="str">
            <v>2109</v>
          </cell>
          <cell r="C382" t="str">
            <v>ACT</v>
          </cell>
          <cell r="D382" t="str">
            <v>41010021</v>
          </cell>
        </row>
        <row r="383">
          <cell r="B383" t="str">
            <v>2110</v>
          </cell>
          <cell r="C383" t="str">
            <v>ACT</v>
          </cell>
          <cell r="D383" t="str">
            <v>41010011</v>
          </cell>
        </row>
        <row r="384">
          <cell r="B384" t="str">
            <v>2111</v>
          </cell>
          <cell r="C384" t="str">
            <v>ACT</v>
          </cell>
          <cell r="D384" t="str">
            <v>41010011</v>
          </cell>
        </row>
        <row r="385">
          <cell r="B385" t="str">
            <v>2113</v>
          </cell>
          <cell r="C385" t="str">
            <v>ACT</v>
          </cell>
          <cell r="D385" t="str">
            <v>41010011</v>
          </cell>
        </row>
        <row r="386">
          <cell r="B386" t="str">
            <v>2114</v>
          </cell>
          <cell r="C386" t="str">
            <v>ACT</v>
          </cell>
          <cell r="D386" t="str">
            <v>41010011</v>
          </cell>
        </row>
        <row r="387">
          <cell r="B387" t="str">
            <v>2115</v>
          </cell>
          <cell r="C387" t="str">
            <v>ACT</v>
          </cell>
          <cell r="D387" t="str">
            <v>41010021</v>
          </cell>
        </row>
        <row r="388">
          <cell r="B388" t="str">
            <v>2116</v>
          </cell>
          <cell r="C388" t="str">
            <v>ACT</v>
          </cell>
          <cell r="D388" t="str">
            <v>41010021</v>
          </cell>
        </row>
        <row r="389">
          <cell r="B389" t="str">
            <v>2117</v>
          </cell>
          <cell r="C389" t="str">
            <v>ACT</v>
          </cell>
          <cell r="D389" t="str">
            <v>41010021</v>
          </cell>
        </row>
        <row r="390">
          <cell r="B390" t="str">
            <v>2118</v>
          </cell>
          <cell r="C390" t="str">
            <v>ACT</v>
          </cell>
          <cell r="D390" t="str">
            <v>41010021</v>
          </cell>
        </row>
        <row r="391">
          <cell r="B391" t="str">
            <v>2119</v>
          </cell>
          <cell r="C391" t="str">
            <v>ACT</v>
          </cell>
          <cell r="D391" t="str">
            <v>41010011</v>
          </cell>
        </row>
        <row r="392">
          <cell r="B392" t="str">
            <v>2120</v>
          </cell>
          <cell r="C392" t="str">
            <v>ACT</v>
          </cell>
          <cell r="D392" t="str">
            <v>41010021</v>
          </cell>
        </row>
        <row r="393">
          <cell r="B393" t="str">
            <v>2121</v>
          </cell>
          <cell r="C393" t="str">
            <v>ACT</v>
          </cell>
          <cell r="D393" t="str">
            <v>41010011</v>
          </cell>
        </row>
        <row r="394">
          <cell r="B394" t="str">
            <v>2122</v>
          </cell>
          <cell r="C394" t="str">
            <v>ACT</v>
          </cell>
          <cell r="D394" t="str">
            <v>41010011</v>
          </cell>
        </row>
        <row r="395">
          <cell r="B395" t="str">
            <v>2125</v>
          </cell>
          <cell r="C395" t="str">
            <v>ACT</v>
          </cell>
          <cell r="D395" t="str">
            <v>41010011</v>
          </cell>
        </row>
        <row r="396">
          <cell r="B396" t="str">
            <v>2131</v>
          </cell>
          <cell r="C396" t="str">
            <v>ACT</v>
          </cell>
          <cell r="D396" t="str">
            <v>41010011</v>
          </cell>
        </row>
        <row r="397">
          <cell r="B397" t="str">
            <v>2132</v>
          </cell>
          <cell r="C397" t="str">
            <v>ACT</v>
          </cell>
          <cell r="D397" t="str">
            <v>41010011</v>
          </cell>
        </row>
        <row r="398">
          <cell r="B398" t="str">
            <v>2133</v>
          </cell>
          <cell r="C398" t="str">
            <v>ACT</v>
          </cell>
          <cell r="D398" t="str">
            <v>41010021</v>
          </cell>
        </row>
        <row r="399">
          <cell r="B399" t="str">
            <v>2134</v>
          </cell>
          <cell r="C399" t="str">
            <v>ACT</v>
          </cell>
          <cell r="D399" t="str">
            <v>41010021</v>
          </cell>
        </row>
        <row r="400">
          <cell r="B400" t="str">
            <v>2135</v>
          </cell>
          <cell r="C400" t="str">
            <v>ACT</v>
          </cell>
          <cell r="D400" t="str">
            <v>41010011</v>
          </cell>
        </row>
        <row r="401">
          <cell r="B401" t="str">
            <v>2136</v>
          </cell>
          <cell r="C401" t="str">
            <v>ACT</v>
          </cell>
          <cell r="D401" t="str">
            <v>41010011</v>
          </cell>
        </row>
        <row r="402">
          <cell r="B402" t="str">
            <v>2138</v>
          </cell>
          <cell r="C402" t="str">
            <v>ACT</v>
          </cell>
          <cell r="D402" t="str">
            <v>41010011</v>
          </cell>
        </row>
        <row r="403">
          <cell r="B403" t="str">
            <v>2139</v>
          </cell>
          <cell r="C403" t="str">
            <v>ACT</v>
          </cell>
          <cell r="D403" t="str">
            <v>41010011</v>
          </cell>
        </row>
        <row r="404">
          <cell r="B404" t="str">
            <v>2142</v>
          </cell>
          <cell r="C404" t="str">
            <v>ACT</v>
          </cell>
          <cell r="D404" t="str">
            <v>41010027</v>
          </cell>
        </row>
        <row r="405">
          <cell r="B405" t="str">
            <v>2146</v>
          </cell>
          <cell r="C405" t="str">
            <v>ACT</v>
          </cell>
          <cell r="D405" t="str">
            <v>41010011</v>
          </cell>
        </row>
        <row r="406">
          <cell r="B406" t="str">
            <v>2147</v>
          </cell>
          <cell r="C406" t="str">
            <v>ACT</v>
          </cell>
          <cell r="D406" t="str">
            <v>41010011</v>
          </cell>
        </row>
        <row r="407">
          <cell r="B407" t="str">
            <v>2148</v>
          </cell>
          <cell r="C407" t="str">
            <v>ACT</v>
          </cell>
          <cell r="D407" t="str">
            <v>41010021</v>
          </cell>
        </row>
        <row r="408">
          <cell r="B408" t="str">
            <v>2149</v>
          </cell>
          <cell r="C408" t="str">
            <v>ACT</v>
          </cell>
          <cell r="D408" t="str">
            <v>41010011</v>
          </cell>
        </row>
        <row r="409">
          <cell r="B409" t="str">
            <v>2150</v>
          </cell>
          <cell r="C409" t="str">
            <v>ACT</v>
          </cell>
          <cell r="D409" t="str">
            <v>41010021</v>
          </cell>
        </row>
        <row r="410">
          <cell r="B410" t="str">
            <v>2151</v>
          </cell>
          <cell r="C410" t="str">
            <v>ACT</v>
          </cell>
          <cell r="D410" t="str">
            <v>41010011</v>
          </cell>
        </row>
        <row r="411">
          <cell r="B411" t="str">
            <v>2154</v>
          </cell>
          <cell r="C411" t="str">
            <v>ACT</v>
          </cell>
          <cell r="D411" t="str">
            <v>41010021</v>
          </cell>
        </row>
        <row r="412">
          <cell r="B412" t="str">
            <v>2155</v>
          </cell>
          <cell r="C412" t="str">
            <v>ACT</v>
          </cell>
          <cell r="D412" t="str">
            <v>41010011</v>
          </cell>
        </row>
        <row r="413">
          <cell r="B413" t="str">
            <v>2156</v>
          </cell>
          <cell r="C413" t="str">
            <v>ACT</v>
          </cell>
          <cell r="D413" t="str">
            <v>41010011</v>
          </cell>
        </row>
        <row r="414">
          <cell r="B414" t="str">
            <v>2157</v>
          </cell>
          <cell r="C414" t="str">
            <v>ACT</v>
          </cell>
          <cell r="D414" t="str">
            <v>41010021</v>
          </cell>
        </row>
        <row r="415">
          <cell r="B415" t="str">
            <v>2165</v>
          </cell>
          <cell r="C415" t="str">
            <v>ACT</v>
          </cell>
          <cell r="D415" t="str">
            <v>41010021</v>
          </cell>
        </row>
        <row r="416">
          <cell r="B416" t="str">
            <v>2200</v>
          </cell>
          <cell r="C416" t="str">
            <v>ACT</v>
          </cell>
          <cell r="D416" t="str">
            <v>41010011</v>
          </cell>
        </row>
        <row r="417">
          <cell r="B417" t="str">
            <v>2201</v>
          </cell>
          <cell r="C417" t="str">
            <v>ACT</v>
          </cell>
          <cell r="D417" t="str">
            <v>41010011</v>
          </cell>
        </row>
        <row r="418">
          <cell r="B418" t="str">
            <v>2202</v>
          </cell>
          <cell r="C418" t="str">
            <v>ACT</v>
          </cell>
          <cell r="D418" t="str">
            <v>41010021</v>
          </cell>
        </row>
        <row r="419">
          <cell r="B419" t="str">
            <v>2203</v>
          </cell>
          <cell r="C419" t="str">
            <v>ACT</v>
          </cell>
          <cell r="D419" t="str">
            <v>41010011</v>
          </cell>
        </row>
        <row r="420">
          <cell r="B420" t="str">
            <v>2206</v>
          </cell>
          <cell r="C420" t="str">
            <v>ACT</v>
          </cell>
          <cell r="D420" t="str">
            <v>41010011</v>
          </cell>
        </row>
        <row r="421">
          <cell r="B421" t="str">
            <v>2208</v>
          </cell>
          <cell r="C421" t="str">
            <v>ACT</v>
          </cell>
          <cell r="D421" t="str">
            <v>41010021</v>
          </cell>
        </row>
        <row r="422">
          <cell r="B422" t="str">
            <v>2209</v>
          </cell>
          <cell r="C422" t="str">
            <v>ACT</v>
          </cell>
          <cell r="D422" t="str">
            <v>41010011</v>
          </cell>
        </row>
        <row r="423">
          <cell r="B423" t="str">
            <v>2216</v>
          </cell>
          <cell r="C423" t="str">
            <v>ACT</v>
          </cell>
          <cell r="D423" t="str">
            <v>41010011</v>
          </cell>
        </row>
        <row r="424">
          <cell r="B424" t="str">
            <v>2218</v>
          </cell>
          <cell r="C424" t="str">
            <v>ACT</v>
          </cell>
          <cell r="D424" t="str">
            <v>41010021</v>
          </cell>
        </row>
        <row r="425">
          <cell r="B425" t="str">
            <v>2219</v>
          </cell>
          <cell r="C425" t="str">
            <v>ACT</v>
          </cell>
          <cell r="D425" t="str">
            <v>41010011</v>
          </cell>
        </row>
        <row r="426">
          <cell r="B426" t="str">
            <v>2221</v>
          </cell>
          <cell r="C426" t="str">
            <v>ACT</v>
          </cell>
          <cell r="D426" t="str">
            <v>41010021</v>
          </cell>
        </row>
        <row r="427">
          <cell r="B427" t="str">
            <v>2222</v>
          </cell>
          <cell r="C427" t="str">
            <v>ACT</v>
          </cell>
          <cell r="D427" t="str">
            <v>41010011</v>
          </cell>
        </row>
        <row r="428">
          <cell r="B428" t="str">
            <v>2223</v>
          </cell>
          <cell r="C428" t="str">
            <v>ACT</v>
          </cell>
          <cell r="D428" t="str">
            <v>41010011</v>
          </cell>
        </row>
        <row r="429">
          <cell r="B429" t="str">
            <v>2224</v>
          </cell>
          <cell r="C429" t="str">
            <v>ACT</v>
          </cell>
          <cell r="D429" t="str">
            <v>41010021</v>
          </cell>
        </row>
        <row r="430">
          <cell r="B430" t="str">
            <v>2225</v>
          </cell>
          <cell r="C430" t="str">
            <v>ACT</v>
          </cell>
          <cell r="D430" t="str">
            <v>41010011</v>
          </cell>
        </row>
        <row r="431">
          <cell r="B431" t="str">
            <v>2226</v>
          </cell>
          <cell r="C431" t="str">
            <v>ACT</v>
          </cell>
          <cell r="D431" t="str">
            <v>41010011</v>
          </cell>
        </row>
        <row r="432">
          <cell r="B432" t="str">
            <v>2227</v>
          </cell>
          <cell r="C432" t="str">
            <v>ACT</v>
          </cell>
          <cell r="D432" t="str">
            <v>41010021</v>
          </cell>
        </row>
        <row r="433">
          <cell r="B433" t="str">
            <v>2228</v>
          </cell>
          <cell r="C433" t="str">
            <v>ACT</v>
          </cell>
          <cell r="D433" t="str">
            <v>41010011</v>
          </cell>
        </row>
        <row r="434">
          <cell r="B434" t="str">
            <v>2229</v>
          </cell>
          <cell r="C434" t="str">
            <v>ACT</v>
          </cell>
          <cell r="D434" t="str">
            <v>41010011</v>
          </cell>
        </row>
        <row r="435">
          <cell r="B435" t="str">
            <v>2230</v>
          </cell>
          <cell r="C435" t="str">
            <v>ACT</v>
          </cell>
          <cell r="D435" t="str">
            <v>41010021</v>
          </cell>
        </row>
        <row r="436">
          <cell r="B436" t="str">
            <v>2231</v>
          </cell>
          <cell r="C436" t="str">
            <v>ACT</v>
          </cell>
          <cell r="D436" t="str">
            <v>41010021</v>
          </cell>
        </row>
        <row r="437">
          <cell r="B437" t="str">
            <v>2232</v>
          </cell>
          <cell r="C437" t="str">
            <v>ACT</v>
          </cell>
          <cell r="D437" t="str">
            <v>41010021</v>
          </cell>
        </row>
        <row r="438">
          <cell r="B438" t="str">
            <v>2233</v>
          </cell>
          <cell r="C438" t="str">
            <v>ACT</v>
          </cell>
          <cell r="D438" t="str">
            <v>41010021</v>
          </cell>
        </row>
        <row r="439">
          <cell r="B439" t="str">
            <v>2234</v>
          </cell>
          <cell r="C439" t="str">
            <v>ACT</v>
          </cell>
          <cell r="D439" t="str">
            <v>41010021</v>
          </cell>
        </row>
        <row r="440">
          <cell r="B440" t="str">
            <v>2238</v>
          </cell>
          <cell r="C440" t="str">
            <v>ACT</v>
          </cell>
          <cell r="D440" t="str">
            <v>41010011</v>
          </cell>
        </row>
        <row r="441">
          <cell r="B441" t="str">
            <v>2239</v>
          </cell>
          <cell r="C441" t="str">
            <v>ACT</v>
          </cell>
          <cell r="D441" t="str">
            <v>41010011</v>
          </cell>
        </row>
        <row r="442">
          <cell r="B442" t="str">
            <v>2241</v>
          </cell>
          <cell r="C442" t="str">
            <v>ACT</v>
          </cell>
          <cell r="D442" t="str">
            <v>41010011</v>
          </cell>
        </row>
        <row r="443">
          <cell r="B443" t="str">
            <v>2242</v>
          </cell>
          <cell r="C443" t="str">
            <v>ACT</v>
          </cell>
          <cell r="D443" t="str">
            <v>41010011</v>
          </cell>
        </row>
        <row r="444">
          <cell r="B444" t="str">
            <v>2243</v>
          </cell>
          <cell r="C444" t="str">
            <v>ACT</v>
          </cell>
          <cell r="D444" t="str">
            <v>41010021</v>
          </cell>
        </row>
        <row r="445">
          <cell r="B445" t="str">
            <v>2244</v>
          </cell>
          <cell r="C445" t="str">
            <v>ACT</v>
          </cell>
          <cell r="D445" t="str">
            <v>41010021</v>
          </cell>
        </row>
        <row r="446">
          <cell r="B446" t="str">
            <v>2245</v>
          </cell>
          <cell r="C446" t="str">
            <v>ACT</v>
          </cell>
          <cell r="D446" t="str">
            <v>41010021</v>
          </cell>
        </row>
        <row r="447">
          <cell r="B447" t="str">
            <v>2246</v>
          </cell>
          <cell r="C447" t="str">
            <v>ACT</v>
          </cell>
          <cell r="D447" t="str">
            <v>41010021</v>
          </cell>
        </row>
        <row r="448">
          <cell r="B448" t="str">
            <v>2247</v>
          </cell>
          <cell r="C448" t="str">
            <v>ACT</v>
          </cell>
          <cell r="D448" t="str">
            <v>41010021</v>
          </cell>
        </row>
        <row r="449">
          <cell r="B449" t="str">
            <v>2250</v>
          </cell>
          <cell r="C449" t="str">
            <v>ACT</v>
          </cell>
          <cell r="D449" t="str">
            <v>41010011</v>
          </cell>
        </row>
        <row r="450">
          <cell r="B450" t="str">
            <v>2251</v>
          </cell>
          <cell r="C450" t="str">
            <v>ACT</v>
          </cell>
          <cell r="D450" t="str">
            <v>41010021</v>
          </cell>
        </row>
        <row r="451">
          <cell r="B451" t="str">
            <v>2253</v>
          </cell>
          <cell r="C451" t="str">
            <v>ACT</v>
          </cell>
          <cell r="D451" t="str">
            <v>41010011</v>
          </cell>
        </row>
        <row r="452">
          <cell r="B452" t="str">
            <v>2254</v>
          </cell>
          <cell r="C452" t="str">
            <v>ACT</v>
          </cell>
          <cell r="D452" t="str">
            <v>41010011</v>
          </cell>
        </row>
        <row r="453">
          <cell r="B453" t="str">
            <v>2255</v>
          </cell>
          <cell r="C453" t="str">
            <v>ACT</v>
          </cell>
          <cell r="D453" t="str">
            <v>41010027</v>
          </cell>
        </row>
        <row r="454">
          <cell r="B454" t="str">
            <v>2260</v>
          </cell>
          <cell r="C454" t="str">
            <v>ACT</v>
          </cell>
          <cell r="D454" t="str">
            <v>41010011</v>
          </cell>
        </row>
        <row r="455">
          <cell r="B455" t="str">
            <v>2264</v>
          </cell>
          <cell r="C455" t="str">
            <v>ACT</v>
          </cell>
          <cell r="D455" t="str">
            <v>41010011</v>
          </cell>
        </row>
        <row r="456">
          <cell r="B456" t="str">
            <v>2265</v>
          </cell>
          <cell r="C456" t="str">
            <v>ACT</v>
          </cell>
          <cell r="D456" t="str">
            <v>41015082</v>
          </cell>
        </row>
        <row r="457">
          <cell r="B457" t="str">
            <v>2276</v>
          </cell>
          <cell r="C457" t="str">
            <v>ACT</v>
          </cell>
          <cell r="D457" t="str">
            <v>41010011</v>
          </cell>
        </row>
        <row r="458">
          <cell r="B458" t="str">
            <v>2300</v>
          </cell>
          <cell r="C458" t="str">
            <v>ACT</v>
          </cell>
          <cell r="D458" t="str">
            <v>41010021</v>
          </cell>
        </row>
        <row r="459">
          <cell r="B459" t="str">
            <v>2301</v>
          </cell>
          <cell r="C459" t="str">
            <v>ACT</v>
          </cell>
          <cell r="D459" t="str">
            <v>41010011</v>
          </cell>
        </row>
        <row r="460">
          <cell r="B460" t="str">
            <v>2302</v>
          </cell>
          <cell r="C460" t="str">
            <v>ACT</v>
          </cell>
          <cell r="D460" t="str">
            <v>41010011</v>
          </cell>
        </row>
        <row r="461">
          <cell r="B461" t="str">
            <v>2303</v>
          </cell>
          <cell r="C461" t="str">
            <v>ACT</v>
          </cell>
          <cell r="D461" t="str">
            <v>41010011</v>
          </cell>
        </row>
        <row r="462">
          <cell r="B462" t="str">
            <v>2304</v>
          </cell>
          <cell r="C462" t="str">
            <v>ACT</v>
          </cell>
          <cell r="D462" t="str">
            <v>41010011</v>
          </cell>
        </row>
        <row r="463">
          <cell r="B463" t="str">
            <v>2305</v>
          </cell>
          <cell r="C463" t="str">
            <v>ACT</v>
          </cell>
          <cell r="D463" t="str">
            <v>41010011</v>
          </cell>
        </row>
        <row r="464">
          <cell r="B464" t="str">
            <v>2307</v>
          </cell>
          <cell r="C464" t="str">
            <v>ACT</v>
          </cell>
          <cell r="D464" t="str">
            <v>41010011</v>
          </cell>
        </row>
        <row r="465">
          <cell r="B465" t="str">
            <v>2313</v>
          </cell>
          <cell r="C465" t="str">
            <v>ACT</v>
          </cell>
          <cell r="D465" t="str">
            <v>41010011</v>
          </cell>
        </row>
        <row r="466">
          <cell r="B466" t="str">
            <v>2314</v>
          </cell>
          <cell r="C466" t="str">
            <v>ACT</v>
          </cell>
          <cell r="D466" t="str">
            <v>41010027</v>
          </cell>
        </row>
        <row r="467">
          <cell r="B467" t="str">
            <v>2315</v>
          </cell>
          <cell r="C467" t="str">
            <v>ACT</v>
          </cell>
          <cell r="D467" t="str">
            <v>41010021</v>
          </cell>
        </row>
        <row r="468">
          <cell r="B468" t="str">
            <v>2316</v>
          </cell>
          <cell r="C468" t="str">
            <v>ACT</v>
          </cell>
          <cell r="D468" t="str">
            <v>41010021</v>
          </cell>
        </row>
        <row r="469">
          <cell r="B469" t="str">
            <v>2317</v>
          </cell>
          <cell r="C469" t="str">
            <v>ACT</v>
          </cell>
          <cell r="D469" t="str">
            <v>41010021</v>
          </cell>
        </row>
        <row r="470">
          <cell r="B470" t="str">
            <v>2319</v>
          </cell>
          <cell r="C470" t="str">
            <v>ACT</v>
          </cell>
          <cell r="D470" t="str">
            <v>41010011</v>
          </cell>
        </row>
        <row r="471">
          <cell r="B471" t="str">
            <v>2320</v>
          </cell>
          <cell r="C471" t="str">
            <v>ACT</v>
          </cell>
          <cell r="D471" t="str">
            <v>41010011</v>
          </cell>
        </row>
        <row r="472">
          <cell r="B472" t="str">
            <v>2325</v>
          </cell>
          <cell r="C472" t="str">
            <v>ACT</v>
          </cell>
          <cell r="D472" t="str">
            <v>41010011</v>
          </cell>
        </row>
        <row r="473">
          <cell r="B473" t="str">
            <v>2326</v>
          </cell>
          <cell r="C473" t="str">
            <v>ACT</v>
          </cell>
          <cell r="D473" t="str">
            <v>41010021</v>
          </cell>
        </row>
        <row r="474">
          <cell r="B474" t="str">
            <v>2327</v>
          </cell>
          <cell r="C474" t="str">
            <v>ACT</v>
          </cell>
          <cell r="D474" t="str">
            <v>41010011</v>
          </cell>
        </row>
        <row r="475">
          <cell r="B475" t="str">
            <v>2328</v>
          </cell>
          <cell r="C475" t="str">
            <v>ACT</v>
          </cell>
          <cell r="D475" t="str">
            <v>41010021</v>
          </cell>
        </row>
        <row r="476">
          <cell r="B476" t="str">
            <v>2329</v>
          </cell>
          <cell r="C476" t="str">
            <v>ACT</v>
          </cell>
          <cell r="D476" t="str">
            <v>41010011</v>
          </cell>
        </row>
        <row r="477">
          <cell r="B477" t="str">
            <v>2330</v>
          </cell>
          <cell r="C477" t="str">
            <v>ACT</v>
          </cell>
          <cell r="D477" t="str">
            <v>41010021</v>
          </cell>
        </row>
        <row r="478">
          <cell r="B478" t="str">
            <v>2331</v>
          </cell>
          <cell r="C478" t="str">
            <v>ACT</v>
          </cell>
          <cell r="D478" t="str">
            <v>41010011</v>
          </cell>
        </row>
        <row r="479">
          <cell r="B479" t="str">
            <v>2339</v>
          </cell>
          <cell r="C479" t="str">
            <v>ACT</v>
          </cell>
          <cell r="D479" t="str">
            <v>41010011</v>
          </cell>
        </row>
        <row r="480">
          <cell r="B480" t="str">
            <v>2341</v>
          </cell>
          <cell r="C480" t="str">
            <v>ACT</v>
          </cell>
          <cell r="D480" t="str">
            <v>41010021</v>
          </cell>
        </row>
        <row r="481">
          <cell r="B481" t="str">
            <v>2345</v>
          </cell>
          <cell r="C481" t="str">
            <v>ACT</v>
          </cell>
          <cell r="D481" t="str">
            <v>41010011</v>
          </cell>
        </row>
        <row r="482">
          <cell r="B482" t="str">
            <v>2346</v>
          </cell>
          <cell r="C482" t="str">
            <v>ACT</v>
          </cell>
          <cell r="D482" t="str">
            <v>41010021</v>
          </cell>
        </row>
        <row r="483">
          <cell r="B483" t="str">
            <v>2350</v>
          </cell>
          <cell r="C483" t="str">
            <v>ACT</v>
          </cell>
          <cell r="D483" t="str">
            <v>41010011</v>
          </cell>
        </row>
        <row r="484">
          <cell r="B484" t="str">
            <v>2370</v>
          </cell>
          <cell r="C484" t="str">
            <v>ACT</v>
          </cell>
          <cell r="D484" t="str">
            <v>41010011</v>
          </cell>
        </row>
        <row r="485">
          <cell r="B485" t="str">
            <v>2371</v>
          </cell>
          <cell r="C485" t="str">
            <v>ACT</v>
          </cell>
          <cell r="D485" t="str">
            <v>41010011</v>
          </cell>
        </row>
        <row r="486">
          <cell r="B486" t="str">
            <v>2380</v>
          </cell>
          <cell r="C486" t="str">
            <v>ACT</v>
          </cell>
          <cell r="D486" t="str">
            <v>41010011</v>
          </cell>
        </row>
        <row r="487">
          <cell r="B487" t="str">
            <v>2381</v>
          </cell>
          <cell r="C487" t="str">
            <v>ACT</v>
          </cell>
          <cell r="D487" t="str">
            <v>41010021</v>
          </cell>
        </row>
        <row r="488">
          <cell r="B488" t="str">
            <v>2382</v>
          </cell>
          <cell r="C488" t="str">
            <v>ACT</v>
          </cell>
          <cell r="D488" t="str">
            <v>41010011</v>
          </cell>
        </row>
        <row r="489">
          <cell r="B489" t="str">
            <v>2383</v>
          </cell>
          <cell r="C489" t="str">
            <v>ACT</v>
          </cell>
          <cell r="D489" t="str">
            <v>41010011</v>
          </cell>
        </row>
        <row r="490">
          <cell r="B490" t="str">
            <v>2384</v>
          </cell>
          <cell r="C490" t="str">
            <v>ACT</v>
          </cell>
          <cell r="D490" t="str">
            <v>41010011</v>
          </cell>
        </row>
        <row r="491">
          <cell r="B491" t="str">
            <v>2400</v>
          </cell>
          <cell r="C491" t="str">
            <v>ACT</v>
          </cell>
          <cell r="D491" t="str">
            <v>41010011</v>
          </cell>
        </row>
        <row r="492">
          <cell r="B492" t="str">
            <v>2403</v>
          </cell>
          <cell r="C492" t="str">
            <v>ACT</v>
          </cell>
          <cell r="D492" t="str">
            <v>41010011</v>
          </cell>
        </row>
        <row r="493">
          <cell r="B493" t="str">
            <v>2404</v>
          </cell>
          <cell r="C493" t="str">
            <v>ACT</v>
          </cell>
          <cell r="D493" t="str">
            <v>41010011</v>
          </cell>
        </row>
        <row r="494">
          <cell r="B494" t="str">
            <v>2406</v>
          </cell>
          <cell r="C494" t="str">
            <v>ACT</v>
          </cell>
          <cell r="D494" t="str">
            <v>41010011</v>
          </cell>
        </row>
        <row r="495">
          <cell r="B495" t="str">
            <v>2410</v>
          </cell>
          <cell r="C495" t="str">
            <v>ACT</v>
          </cell>
          <cell r="D495" t="str">
            <v>41010011</v>
          </cell>
        </row>
        <row r="496">
          <cell r="B496" t="str">
            <v>2411</v>
          </cell>
          <cell r="C496" t="str">
            <v>ACT</v>
          </cell>
          <cell r="D496" t="str">
            <v>41010011</v>
          </cell>
        </row>
        <row r="497">
          <cell r="B497" t="str">
            <v>2412</v>
          </cell>
          <cell r="C497" t="str">
            <v>ACT</v>
          </cell>
          <cell r="D497" t="str">
            <v>41010011</v>
          </cell>
        </row>
        <row r="498">
          <cell r="B498" t="str">
            <v>2413</v>
          </cell>
          <cell r="C498" t="str">
            <v>ACT</v>
          </cell>
          <cell r="D498" t="str">
            <v>41010021</v>
          </cell>
        </row>
        <row r="499">
          <cell r="B499" t="str">
            <v>2420</v>
          </cell>
          <cell r="C499" t="str">
            <v>ACT</v>
          </cell>
          <cell r="D499" t="str">
            <v>41010010</v>
          </cell>
        </row>
        <row r="500">
          <cell r="B500" t="str">
            <v>2421</v>
          </cell>
          <cell r="C500" t="str">
            <v>ACT</v>
          </cell>
          <cell r="D500" t="str">
            <v>41010010</v>
          </cell>
        </row>
        <row r="501">
          <cell r="B501" t="str">
            <v>2422</v>
          </cell>
          <cell r="C501" t="str">
            <v>ACT</v>
          </cell>
          <cell r="D501" t="str">
            <v>41010010</v>
          </cell>
        </row>
        <row r="502">
          <cell r="B502" t="str">
            <v>2423</v>
          </cell>
          <cell r="C502" t="str">
            <v>ACT</v>
          </cell>
          <cell r="D502" t="str">
            <v>41010011</v>
          </cell>
        </row>
        <row r="503">
          <cell r="B503" t="str">
            <v>2424</v>
          </cell>
          <cell r="C503" t="str">
            <v>ACT</v>
          </cell>
          <cell r="D503" t="str">
            <v>41010011</v>
          </cell>
        </row>
        <row r="504">
          <cell r="B504" t="str">
            <v>2426</v>
          </cell>
          <cell r="C504" t="str">
            <v>ACT</v>
          </cell>
          <cell r="D504" t="str">
            <v>41010011</v>
          </cell>
        </row>
        <row r="505">
          <cell r="B505" t="str">
            <v>2427</v>
          </cell>
          <cell r="C505" t="str">
            <v>ACT</v>
          </cell>
          <cell r="D505" t="str">
            <v>41010011</v>
          </cell>
        </row>
        <row r="506">
          <cell r="B506" t="str">
            <v>2428</v>
          </cell>
          <cell r="C506" t="str">
            <v>ACT</v>
          </cell>
          <cell r="D506" t="str">
            <v>41010011</v>
          </cell>
        </row>
        <row r="507">
          <cell r="B507" t="str">
            <v>2429</v>
          </cell>
          <cell r="C507" t="str">
            <v>ACT</v>
          </cell>
          <cell r="D507" t="str">
            <v>41010011</v>
          </cell>
        </row>
        <row r="508">
          <cell r="B508" t="str">
            <v>2430</v>
          </cell>
          <cell r="C508" t="str">
            <v>ACT</v>
          </cell>
          <cell r="D508" t="str">
            <v>41010011</v>
          </cell>
        </row>
        <row r="509">
          <cell r="B509" t="str">
            <v>2431</v>
          </cell>
          <cell r="C509" t="str">
            <v>ACT</v>
          </cell>
          <cell r="D509" t="str">
            <v>41010011</v>
          </cell>
        </row>
        <row r="510">
          <cell r="B510" t="str">
            <v>2432</v>
          </cell>
          <cell r="C510" t="str">
            <v>ACT</v>
          </cell>
          <cell r="D510" t="str">
            <v>41010011</v>
          </cell>
        </row>
        <row r="511">
          <cell r="B511" t="str">
            <v>2433</v>
          </cell>
          <cell r="C511" t="str">
            <v>ACT</v>
          </cell>
          <cell r="D511" t="str">
            <v>41010011</v>
          </cell>
        </row>
        <row r="512">
          <cell r="B512" t="str">
            <v>2436</v>
          </cell>
          <cell r="C512" t="str">
            <v>ACT</v>
          </cell>
          <cell r="D512" t="str">
            <v>41010011</v>
          </cell>
        </row>
        <row r="513">
          <cell r="B513" t="str">
            <v>2438</v>
          </cell>
          <cell r="C513" t="str">
            <v>ACT</v>
          </cell>
          <cell r="D513" t="str">
            <v>41010011</v>
          </cell>
        </row>
        <row r="514">
          <cell r="B514" t="str">
            <v>2439</v>
          </cell>
          <cell r="C514" t="str">
            <v>ACT</v>
          </cell>
          <cell r="D514" t="str">
            <v>41010011</v>
          </cell>
        </row>
        <row r="515">
          <cell r="B515" t="str">
            <v>2440</v>
          </cell>
          <cell r="C515" t="str">
            <v>ACT</v>
          </cell>
          <cell r="D515" t="str">
            <v>41010011</v>
          </cell>
        </row>
        <row r="516">
          <cell r="B516" t="str">
            <v>2441</v>
          </cell>
          <cell r="C516" t="str">
            <v>ACT</v>
          </cell>
          <cell r="D516" t="str">
            <v>41010011</v>
          </cell>
        </row>
        <row r="517">
          <cell r="B517" t="str">
            <v>2442</v>
          </cell>
          <cell r="C517" t="str">
            <v>ACT</v>
          </cell>
          <cell r="D517" t="str">
            <v>41010011</v>
          </cell>
        </row>
        <row r="518">
          <cell r="B518" t="str">
            <v>2443</v>
          </cell>
          <cell r="C518" t="str">
            <v>ACT</v>
          </cell>
          <cell r="D518" t="str">
            <v>41010011</v>
          </cell>
        </row>
        <row r="519">
          <cell r="B519" t="str">
            <v>2444</v>
          </cell>
          <cell r="C519" t="str">
            <v>ACT</v>
          </cell>
          <cell r="D519" t="str">
            <v>41010011</v>
          </cell>
        </row>
        <row r="520">
          <cell r="B520" t="str">
            <v>2445</v>
          </cell>
          <cell r="C520" t="str">
            <v>ACT</v>
          </cell>
          <cell r="D520" t="str">
            <v>41010011</v>
          </cell>
        </row>
        <row r="521">
          <cell r="B521" t="str">
            <v>2446</v>
          </cell>
          <cell r="C521" t="str">
            <v>ACT</v>
          </cell>
          <cell r="D521" t="str">
            <v>41010011</v>
          </cell>
        </row>
        <row r="522">
          <cell r="B522" t="str">
            <v>2447</v>
          </cell>
          <cell r="C522" t="str">
            <v>ACT</v>
          </cell>
          <cell r="D522" t="str">
            <v>41010011</v>
          </cell>
        </row>
        <row r="523">
          <cell r="B523" t="str">
            <v>2450</v>
          </cell>
          <cell r="C523" t="str">
            <v>ACT</v>
          </cell>
          <cell r="D523" t="str">
            <v>41010011</v>
          </cell>
        </row>
        <row r="524">
          <cell r="B524" t="str">
            <v>2451</v>
          </cell>
          <cell r="C524" t="str">
            <v>ACT</v>
          </cell>
          <cell r="D524" t="str">
            <v>41010011</v>
          </cell>
        </row>
        <row r="525">
          <cell r="B525" t="str">
            <v>2452</v>
          </cell>
          <cell r="C525" t="str">
            <v>ACT</v>
          </cell>
          <cell r="D525" t="str">
            <v>41010011</v>
          </cell>
        </row>
        <row r="526">
          <cell r="B526" t="str">
            <v>2453</v>
          </cell>
          <cell r="C526" t="str">
            <v>ACT</v>
          </cell>
          <cell r="D526" t="str">
            <v>41010011</v>
          </cell>
        </row>
        <row r="527">
          <cell r="B527" t="str">
            <v>2454</v>
          </cell>
          <cell r="C527" t="str">
            <v>ACT</v>
          </cell>
          <cell r="D527" t="str">
            <v>41010011</v>
          </cell>
        </row>
        <row r="528">
          <cell r="B528" t="str">
            <v>2455</v>
          </cell>
          <cell r="C528" t="str">
            <v>ACT</v>
          </cell>
          <cell r="D528" t="str">
            <v>41010011</v>
          </cell>
        </row>
        <row r="529">
          <cell r="B529" t="str">
            <v>2457</v>
          </cell>
          <cell r="C529" t="str">
            <v>ACT</v>
          </cell>
          <cell r="D529" t="str">
            <v>41010011</v>
          </cell>
        </row>
        <row r="530">
          <cell r="B530" t="str">
            <v>2459</v>
          </cell>
          <cell r="C530" t="str">
            <v>ACT</v>
          </cell>
          <cell r="D530" t="str">
            <v>41010011</v>
          </cell>
        </row>
        <row r="531">
          <cell r="B531" t="str">
            <v>2460</v>
          </cell>
          <cell r="C531" t="str">
            <v>ACT</v>
          </cell>
          <cell r="D531" t="str">
            <v>41010011</v>
          </cell>
        </row>
        <row r="532">
          <cell r="B532" t="str">
            <v>2467</v>
          </cell>
          <cell r="C532" t="str">
            <v>ACT</v>
          </cell>
          <cell r="D532" t="str">
            <v>41010011</v>
          </cell>
        </row>
        <row r="533">
          <cell r="B533" t="str">
            <v>2502</v>
          </cell>
          <cell r="C533" t="str">
            <v>ACT</v>
          </cell>
          <cell r="D533" t="str">
            <v>41010027</v>
          </cell>
        </row>
        <row r="534">
          <cell r="B534" t="str">
            <v>2504</v>
          </cell>
          <cell r="C534" t="str">
            <v>ACT</v>
          </cell>
          <cell r="D534" t="str">
            <v>41010027</v>
          </cell>
        </row>
        <row r="535">
          <cell r="B535" t="str">
            <v>2505</v>
          </cell>
          <cell r="C535" t="str">
            <v>ACT</v>
          </cell>
          <cell r="D535" t="str">
            <v>41010027</v>
          </cell>
        </row>
        <row r="536">
          <cell r="B536" t="str">
            <v>2512</v>
          </cell>
          <cell r="C536" t="str">
            <v>ACT</v>
          </cell>
          <cell r="D536" t="str">
            <v>41010027</v>
          </cell>
        </row>
        <row r="537">
          <cell r="B537" t="str">
            <v>2513</v>
          </cell>
          <cell r="C537" t="str">
            <v>ACT</v>
          </cell>
          <cell r="D537" t="str">
            <v>41010027</v>
          </cell>
        </row>
        <row r="538">
          <cell r="B538" t="str">
            <v>2514</v>
          </cell>
          <cell r="C538" t="str">
            <v>ACT</v>
          </cell>
          <cell r="D538" t="str">
            <v>41010027</v>
          </cell>
        </row>
        <row r="539">
          <cell r="B539" t="str">
            <v>2520</v>
          </cell>
          <cell r="C539" t="str">
            <v>ACT</v>
          </cell>
          <cell r="D539" t="str">
            <v>41010027</v>
          </cell>
        </row>
        <row r="540">
          <cell r="B540" t="str">
            <v>2522</v>
          </cell>
          <cell r="C540" t="str">
            <v>ACT</v>
          </cell>
          <cell r="D540" t="str">
            <v>41010011</v>
          </cell>
        </row>
        <row r="541">
          <cell r="B541" t="str">
            <v>2533</v>
          </cell>
          <cell r="C541" t="str">
            <v>ACT</v>
          </cell>
          <cell r="D541" t="str">
            <v>41010011</v>
          </cell>
        </row>
        <row r="542">
          <cell r="B542" t="str">
            <v>2534</v>
          </cell>
          <cell r="C542" t="str">
            <v>ACT</v>
          </cell>
          <cell r="D542" t="str">
            <v>41010011</v>
          </cell>
        </row>
        <row r="543">
          <cell r="B543" t="str">
            <v>2535</v>
          </cell>
          <cell r="C543" t="str">
            <v>ACT</v>
          </cell>
          <cell r="D543" t="str">
            <v>41010011</v>
          </cell>
        </row>
        <row r="544">
          <cell r="B544" t="str">
            <v>2536</v>
          </cell>
          <cell r="C544" t="str">
            <v>ACT</v>
          </cell>
          <cell r="D544" t="str">
            <v>41010011</v>
          </cell>
        </row>
        <row r="545">
          <cell r="B545" t="str">
            <v>2548</v>
          </cell>
          <cell r="C545" t="str">
            <v>ACT</v>
          </cell>
          <cell r="D545" t="str">
            <v>41010027</v>
          </cell>
        </row>
        <row r="546">
          <cell r="B546" t="str">
            <v>2550</v>
          </cell>
          <cell r="C546" t="str">
            <v>ACT</v>
          </cell>
          <cell r="D546" t="str">
            <v>41010011</v>
          </cell>
        </row>
        <row r="547">
          <cell r="B547" t="str">
            <v>2552</v>
          </cell>
          <cell r="C547" t="str">
            <v>ACT</v>
          </cell>
          <cell r="D547" t="str">
            <v>41010011</v>
          </cell>
        </row>
        <row r="548">
          <cell r="B548" t="str">
            <v>2553</v>
          </cell>
          <cell r="C548" t="str">
            <v>ACT</v>
          </cell>
          <cell r="D548" t="str">
            <v>41010011</v>
          </cell>
        </row>
        <row r="549">
          <cell r="B549" t="str">
            <v>2554</v>
          </cell>
          <cell r="C549" t="str">
            <v>ACT</v>
          </cell>
          <cell r="D549" t="str">
            <v>41010011</v>
          </cell>
        </row>
        <row r="550">
          <cell r="B550" t="str">
            <v>2555</v>
          </cell>
          <cell r="C550" t="str">
            <v>ACT</v>
          </cell>
          <cell r="D550" t="str">
            <v>41010011</v>
          </cell>
        </row>
        <row r="551">
          <cell r="B551" t="str">
            <v>2556</v>
          </cell>
          <cell r="C551" t="str">
            <v>ACT</v>
          </cell>
          <cell r="D551" t="str">
            <v>41010011</v>
          </cell>
        </row>
        <row r="552">
          <cell r="B552" t="str">
            <v>2557</v>
          </cell>
          <cell r="C552" t="str">
            <v>ACT</v>
          </cell>
          <cell r="D552" t="str">
            <v>41010011</v>
          </cell>
        </row>
        <row r="553">
          <cell r="B553" t="str">
            <v>2558</v>
          </cell>
          <cell r="C553" t="str">
            <v>ACT</v>
          </cell>
          <cell r="D553" t="str">
            <v>41010027</v>
          </cell>
        </row>
        <row r="554">
          <cell r="B554" t="str">
            <v>2559</v>
          </cell>
          <cell r="C554" t="str">
            <v>ACT</v>
          </cell>
          <cell r="D554" t="str">
            <v>41010027</v>
          </cell>
        </row>
        <row r="555">
          <cell r="B555" t="str">
            <v>2560</v>
          </cell>
          <cell r="C555" t="str">
            <v>ACT</v>
          </cell>
          <cell r="D555" t="str">
            <v>41010011</v>
          </cell>
        </row>
        <row r="556">
          <cell r="B556" t="str">
            <v>2561</v>
          </cell>
          <cell r="C556" t="str">
            <v>ACT</v>
          </cell>
          <cell r="D556" t="str">
            <v>41010011</v>
          </cell>
        </row>
        <row r="557">
          <cell r="B557" t="str">
            <v>2562</v>
          </cell>
          <cell r="C557" t="str">
            <v>ACT</v>
          </cell>
          <cell r="D557" t="str">
            <v>41010011</v>
          </cell>
        </row>
        <row r="558">
          <cell r="B558" t="str">
            <v>2563</v>
          </cell>
          <cell r="C558" t="str">
            <v>ACT</v>
          </cell>
          <cell r="D558" t="str">
            <v>41010011</v>
          </cell>
        </row>
        <row r="559">
          <cell r="B559" t="str">
            <v>2564</v>
          </cell>
          <cell r="C559" t="str">
            <v>ACT</v>
          </cell>
          <cell r="D559" t="str">
            <v>41010021</v>
          </cell>
        </row>
        <row r="560">
          <cell r="B560" t="str">
            <v>2565</v>
          </cell>
          <cell r="C560" t="str">
            <v>ACT</v>
          </cell>
          <cell r="D560" t="str">
            <v>41010011</v>
          </cell>
        </row>
        <row r="561">
          <cell r="B561" t="str">
            <v>2566</v>
          </cell>
          <cell r="C561" t="str">
            <v>ACT</v>
          </cell>
          <cell r="D561" t="str">
            <v>41010027</v>
          </cell>
        </row>
        <row r="562">
          <cell r="B562" t="str">
            <v>2567</v>
          </cell>
          <cell r="C562" t="str">
            <v>ACT</v>
          </cell>
          <cell r="D562" t="str">
            <v>41010027</v>
          </cell>
        </row>
        <row r="563">
          <cell r="B563" t="str">
            <v>2568</v>
          </cell>
          <cell r="C563" t="str">
            <v>ACT</v>
          </cell>
          <cell r="D563" t="str">
            <v>41010027</v>
          </cell>
        </row>
        <row r="564">
          <cell r="B564" t="str">
            <v>2570</v>
          </cell>
          <cell r="C564" t="str">
            <v>ACT</v>
          </cell>
          <cell r="D564" t="str">
            <v>41010027</v>
          </cell>
        </row>
        <row r="565">
          <cell r="B565" t="str">
            <v>2571</v>
          </cell>
          <cell r="C565" t="str">
            <v>ACT</v>
          </cell>
          <cell r="D565" t="str">
            <v>41010011</v>
          </cell>
        </row>
        <row r="566">
          <cell r="B566" t="str">
            <v>2574</v>
          </cell>
          <cell r="C566" t="str">
            <v>ACT</v>
          </cell>
          <cell r="D566" t="str">
            <v>41010027</v>
          </cell>
        </row>
        <row r="567">
          <cell r="B567" t="str">
            <v>2575</v>
          </cell>
          <cell r="C567" t="str">
            <v>ACT</v>
          </cell>
          <cell r="D567" t="str">
            <v>41010011</v>
          </cell>
        </row>
        <row r="568">
          <cell r="B568" t="str">
            <v>2579</v>
          </cell>
          <cell r="C568" t="str">
            <v>ACT</v>
          </cell>
          <cell r="D568" t="str">
            <v>41010011</v>
          </cell>
        </row>
        <row r="569">
          <cell r="B569" t="str">
            <v>2580</v>
          </cell>
          <cell r="C569" t="str">
            <v>ACT</v>
          </cell>
          <cell r="D569" t="str">
            <v>41010027</v>
          </cell>
        </row>
        <row r="570">
          <cell r="B570" t="str">
            <v>2581</v>
          </cell>
          <cell r="C570" t="str">
            <v>ACT</v>
          </cell>
          <cell r="D570" t="str">
            <v>41010027</v>
          </cell>
        </row>
        <row r="571">
          <cell r="B571" t="str">
            <v>2582</v>
          </cell>
          <cell r="C571" t="str">
            <v>ACT</v>
          </cell>
          <cell r="D571" t="str">
            <v>41010027</v>
          </cell>
        </row>
        <row r="572">
          <cell r="B572" t="str">
            <v>2583</v>
          </cell>
          <cell r="C572" t="str">
            <v>ACT</v>
          </cell>
          <cell r="D572" t="str">
            <v>41010027</v>
          </cell>
        </row>
        <row r="573">
          <cell r="B573" t="str">
            <v>2584</v>
          </cell>
          <cell r="C573" t="str">
            <v>ACT</v>
          </cell>
          <cell r="D573" t="str">
            <v>41010011</v>
          </cell>
        </row>
        <row r="574">
          <cell r="B574" t="str">
            <v>2585</v>
          </cell>
          <cell r="C574" t="str">
            <v>ACT</v>
          </cell>
          <cell r="D574" t="str">
            <v>41010027</v>
          </cell>
        </row>
        <row r="575">
          <cell r="B575" t="str">
            <v>2586</v>
          </cell>
          <cell r="C575" t="str">
            <v>ACT</v>
          </cell>
          <cell r="D575" t="str">
            <v>41010011</v>
          </cell>
        </row>
        <row r="576">
          <cell r="B576" t="str">
            <v>2588</v>
          </cell>
          <cell r="C576" t="str">
            <v>ACT</v>
          </cell>
          <cell r="D576" t="str">
            <v>41010011</v>
          </cell>
        </row>
        <row r="577">
          <cell r="B577" t="str">
            <v>2590</v>
          </cell>
          <cell r="C577" t="str">
            <v>ACT</v>
          </cell>
          <cell r="D577" t="str">
            <v>41010011</v>
          </cell>
        </row>
        <row r="578">
          <cell r="B578" t="str">
            <v>2591</v>
          </cell>
          <cell r="C578" t="str">
            <v>ACT</v>
          </cell>
          <cell r="D578" t="str">
            <v>41010011</v>
          </cell>
        </row>
        <row r="579">
          <cell r="B579" t="str">
            <v>2592</v>
          </cell>
          <cell r="C579" t="str">
            <v>ACT</v>
          </cell>
          <cell r="D579" t="str">
            <v>41010011</v>
          </cell>
        </row>
        <row r="580">
          <cell r="B580" t="str">
            <v>2594</v>
          </cell>
          <cell r="C580" t="str">
            <v>ACT</v>
          </cell>
          <cell r="D580" t="str">
            <v>41010011</v>
          </cell>
        </row>
        <row r="581">
          <cell r="B581" t="str">
            <v>2595</v>
          </cell>
          <cell r="C581" t="str">
            <v>ACT</v>
          </cell>
          <cell r="D581" t="str">
            <v>41010011</v>
          </cell>
        </row>
        <row r="582">
          <cell r="B582" t="str">
            <v>2596</v>
          </cell>
          <cell r="C582" t="str">
            <v>ACT</v>
          </cell>
          <cell r="D582" t="str">
            <v>41010011</v>
          </cell>
        </row>
        <row r="583">
          <cell r="B583" t="str">
            <v>2597</v>
          </cell>
          <cell r="C583" t="str">
            <v>ACT</v>
          </cell>
          <cell r="D583" t="str">
            <v>41010011</v>
          </cell>
        </row>
        <row r="584">
          <cell r="B584" t="str">
            <v>2598</v>
          </cell>
          <cell r="C584" t="str">
            <v>ACT</v>
          </cell>
          <cell r="D584" t="str">
            <v>41010011</v>
          </cell>
        </row>
        <row r="585">
          <cell r="B585" t="str">
            <v>2599</v>
          </cell>
          <cell r="C585" t="str">
            <v>ACT</v>
          </cell>
          <cell r="D585" t="str">
            <v>41010011</v>
          </cell>
        </row>
        <row r="586">
          <cell r="B586" t="str">
            <v>2600</v>
          </cell>
          <cell r="C586" t="str">
            <v>ACT</v>
          </cell>
          <cell r="D586" t="str">
            <v>41010011</v>
          </cell>
        </row>
        <row r="587">
          <cell r="B587" t="str">
            <v>2601</v>
          </cell>
          <cell r="C587" t="str">
            <v>ACT</v>
          </cell>
          <cell r="D587" t="str">
            <v>41010011</v>
          </cell>
        </row>
        <row r="588">
          <cell r="B588" t="str">
            <v>2602</v>
          </cell>
        </row>
        <row r="589">
          <cell r="B589" t="str">
            <v>2603</v>
          </cell>
        </row>
        <row r="590">
          <cell r="B590" t="str">
            <v>2605</v>
          </cell>
        </row>
        <row r="591">
          <cell r="B591" t="str">
            <v>2606</v>
          </cell>
        </row>
        <row r="592">
          <cell r="B592" t="str">
            <v>2608</v>
          </cell>
        </row>
        <row r="593">
          <cell r="B593" t="str">
            <v>2609</v>
          </cell>
        </row>
        <row r="594">
          <cell r="B594" t="str">
            <v>2610</v>
          </cell>
        </row>
        <row r="595">
          <cell r="B595" t="str">
            <v>2612</v>
          </cell>
        </row>
        <row r="596">
          <cell r="B596" t="str">
            <v>2613</v>
          </cell>
        </row>
        <row r="597">
          <cell r="B597" t="str">
            <v>2614</v>
          </cell>
        </row>
        <row r="598">
          <cell r="B598" t="str">
            <v>2615</v>
          </cell>
        </row>
        <row r="599">
          <cell r="B599" t="str">
            <v>2617</v>
          </cell>
        </row>
        <row r="600">
          <cell r="B600" t="str">
            <v>2618</v>
          </cell>
        </row>
        <row r="601">
          <cell r="B601" t="str">
            <v>2620</v>
          </cell>
        </row>
        <row r="602">
          <cell r="B602" t="str">
            <v>2625</v>
          </cell>
        </row>
        <row r="603">
          <cell r="B603" t="str">
            <v>2628</v>
          </cell>
        </row>
        <row r="604">
          <cell r="B604" t="str">
            <v>2629</v>
          </cell>
        </row>
        <row r="605">
          <cell r="B605" t="str">
            <v>2631</v>
          </cell>
        </row>
        <row r="606">
          <cell r="B606" t="str">
            <v>2632</v>
          </cell>
        </row>
        <row r="607">
          <cell r="B607" t="str">
            <v>2653</v>
          </cell>
        </row>
        <row r="608">
          <cell r="B608" t="str">
            <v>2655</v>
          </cell>
        </row>
        <row r="609">
          <cell r="B609" t="str">
            <v>2656</v>
          </cell>
        </row>
        <row r="610">
          <cell r="B610" t="str">
            <v>2659</v>
          </cell>
        </row>
        <row r="611">
          <cell r="B611" t="str">
            <v>2670</v>
          </cell>
        </row>
        <row r="612">
          <cell r="B612" t="str">
            <v>2672</v>
          </cell>
        </row>
        <row r="613">
          <cell r="B613" t="str">
            <v>2673</v>
          </cell>
        </row>
        <row r="614">
          <cell r="B614" t="str">
            <v>2676</v>
          </cell>
        </row>
        <row r="615">
          <cell r="B615" t="str">
            <v>2677</v>
          </cell>
        </row>
        <row r="616">
          <cell r="B616" t="str">
            <v>2678</v>
          </cell>
        </row>
        <row r="617">
          <cell r="B617" t="str">
            <v>2679</v>
          </cell>
        </row>
        <row r="618">
          <cell r="B618" t="str">
            <v>2685</v>
          </cell>
        </row>
        <row r="619">
          <cell r="B619" t="str">
            <v>2686</v>
          </cell>
        </row>
        <row r="620">
          <cell r="B620" t="str">
            <v>2695</v>
          </cell>
        </row>
        <row r="621">
          <cell r="B621" t="str">
            <v>2697</v>
          </cell>
        </row>
        <row r="622">
          <cell r="B622" t="str">
            <v>2698</v>
          </cell>
        </row>
        <row r="623">
          <cell r="B623" t="str">
            <v>2704</v>
          </cell>
        </row>
        <row r="624">
          <cell r="B624" t="str">
            <v>2708</v>
          </cell>
        </row>
        <row r="625">
          <cell r="B625" t="str">
            <v>2710</v>
          </cell>
        </row>
        <row r="626">
          <cell r="B626" t="str">
            <v>2712</v>
          </cell>
        </row>
        <row r="627">
          <cell r="B627" t="str">
            <v>2715</v>
          </cell>
        </row>
        <row r="628">
          <cell r="B628" t="str">
            <v>2716</v>
          </cell>
        </row>
        <row r="629">
          <cell r="B629" t="str">
            <v>2718</v>
          </cell>
        </row>
        <row r="630">
          <cell r="B630" t="str">
            <v>2719</v>
          </cell>
        </row>
        <row r="631">
          <cell r="B631" t="str">
            <v>2720</v>
          </cell>
        </row>
        <row r="632">
          <cell r="B632" t="str">
            <v>2721</v>
          </cell>
        </row>
        <row r="633">
          <cell r="B633" t="str">
            <v>2722</v>
          </cell>
        </row>
        <row r="634">
          <cell r="B634" t="str">
            <v>2740</v>
          </cell>
        </row>
        <row r="635">
          <cell r="B635" t="str">
            <v>2890</v>
          </cell>
        </row>
        <row r="636">
          <cell r="B636" t="str">
            <v>2903</v>
          </cell>
        </row>
        <row r="637">
          <cell r="B637" t="str">
            <v>2905</v>
          </cell>
        </row>
        <row r="638">
          <cell r="B638" t="str">
            <v>2910</v>
          </cell>
        </row>
        <row r="639">
          <cell r="B639" t="str">
            <v>2911</v>
          </cell>
        </row>
        <row r="640">
          <cell r="B640" t="str">
            <v>2912</v>
          </cell>
        </row>
        <row r="641">
          <cell r="B641" t="str">
            <v>2913</v>
          </cell>
        </row>
        <row r="642">
          <cell r="B642" t="str">
            <v>2914</v>
          </cell>
        </row>
        <row r="643">
          <cell r="B643" t="str">
            <v>2917</v>
          </cell>
        </row>
        <row r="644">
          <cell r="B644" t="str">
            <v>2919</v>
          </cell>
        </row>
        <row r="645">
          <cell r="B645" t="str">
            <v>2920</v>
          </cell>
        </row>
        <row r="646">
          <cell r="B646" t="str">
            <v>2921</v>
          </cell>
        </row>
        <row r="647">
          <cell r="B647" t="str">
            <v>2940</v>
          </cell>
        </row>
        <row r="648">
          <cell r="B648" t="str">
            <v>2941</v>
          </cell>
        </row>
        <row r="649">
          <cell r="B649" t="str">
            <v>2942</v>
          </cell>
        </row>
        <row r="650">
          <cell r="B650" t="str">
            <v>2943</v>
          </cell>
        </row>
        <row r="651">
          <cell r="B651" t="str">
            <v>2946</v>
          </cell>
        </row>
        <row r="652">
          <cell r="B652" t="str">
            <v>2947</v>
          </cell>
        </row>
        <row r="653">
          <cell r="B653" t="str">
            <v>2948</v>
          </cell>
        </row>
        <row r="654">
          <cell r="B654" t="str">
            <v>2950</v>
          </cell>
        </row>
        <row r="655">
          <cell r="B655" t="str">
            <v>2951</v>
          </cell>
        </row>
        <row r="656">
          <cell r="B656" t="str">
            <v>2952</v>
          </cell>
        </row>
        <row r="657">
          <cell r="B657" t="str">
            <v>2953</v>
          </cell>
        </row>
        <row r="658">
          <cell r="B658" t="str">
            <v>2954</v>
          </cell>
        </row>
        <row r="659">
          <cell r="B659" t="str">
            <v>2955</v>
          </cell>
        </row>
        <row r="660">
          <cell r="B660" t="str">
            <v>2956</v>
          </cell>
        </row>
        <row r="661">
          <cell r="B661" t="str">
            <v>2958</v>
          </cell>
        </row>
        <row r="662">
          <cell r="B662" t="str">
            <v>2959</v>
          </cell>
        </row>
        <row r="663">
          <cell r="B663" t="str">
            <v>2960</v>
          </cell>
        </row>
        <row r="664">
          <cell r="B664" t="str">
            <v>2961</v>
          </cell>
        </row>
        <row r="665">
          <cell r="B665" t="str">
            <v>2962</v>
          </cell>
        </row>
        <row r="666">
          <cell r="B666" t="str">
            <v>2963</v>
          </cell>
        </row>
        <row r="667">
          <cell r="B667" t="str">
            <v>2964</v>
          </cell>
        </row>
        <row r="668">
          <cell r="B668" t="str">
            <v>2975</v>
          </cell>
        </row>
        <row r="669">
          <cell r="B669" t="str">
            <v>2976</v>
          </cell>
        </row>
        <row r="670">
          <cell r="B670" t="str">
            <v>2998</v>
          </cell>
        </row>
        <row r="671">
          <cell r="B671" t="str">
            <v>2999</v>
          </cell>
        </row>
        <row r="672">
          <cell r="B672" t="str">
            <v>3001</v>
          </cell>
        </row>
        <row r="673">
          <cell r="B673" t="str">
            <v>3002</v>
          </cell>
        </row>
        <row r="674">
          <cell r="B674" t="str">
            <v>3003</v>
          </cell>
        </row>
        <row r="675">
          <cell r="B675" t="str">
            <v>3004</v>
          </cell>
        </row>
        <row r="676">
          <cell r="B676" t="str">
            <v>3005</v>
          </cell>
        </row>
        <row r="677">
          <cell r="B677" t="str">
            <v>3006</v>
          </cell>
        </row>
        <row r="678">
          <cell r="B678" t="str">
            <v>3007</v>
          </cell>
        </row>
        <row r="679">
          <cell r="B679" t="str">
            <v>3051</v>
          </cell>
        </row>
        <row r="680">
          <cell r="B680" t="str">
            <v>3052</v>
          </cell>
        </row>
        <row r="681">
          <cell r="B681" t="str">
            <v>3053</v>
          </cell>
        </row>
        <row r="682">
          <cell r="B682" t="str">
            <v>3054</v>
          </cell>
        </row>
        <row r="683">
          <cell r="B683" t="str">
            <v>3055</v>
          </cell>
        </row>
        <row r="684">
          <cell r="B684" t="str">
            <v>3056</v>
          </cell>
        </row>
        <row r="685">
          <cell r="B685" t="str">
            <v>3057</v>
          </cell>
        </row>
        <row r="686">
          <cell r="B686" t="str">
            <v>3058</v>
          </cell>
        </row>
        <row r="687">
          <cell r="B687" t="str">
            <v>3059</v>
          </cell>
        </row>
        <row r="688">
          <cell r="B688" t="str">
            <v>3060</v>
          </cell>
        </row>
        <row r="689">
          <cell r="B689" t="str">
            <v>3061</v>
          </cell>
        </row>
        <row r="690">
          <cell r="B690" t="str">
            <v>3062</v>
          </cell>
        </row>
        <row r="691">
          <cell r="B691" t="str">
            <v>3063</v>
          </cell>
        </row>
        <row r="692">
          <cell r="B692" t="str">
            <v>3064</v>
          </cell>
        </row>
        <row r="693">
          <cell r="B693" t="str">
            <v>3099</v>
          </cell>
        </row>
        <row r="694">
          <cell r="B694" t="str">
            <v>3101</v>
          </cell>
        </row>
        <row r="695">
          <cell r="B695" t="str">
            <v>3111</v>
          </cell>
        </row>
        <row r="696">
          <cell r="B696" t="str">
            <v>3121</v>
          </cell>
        </row>
        <row r="697">
          <cell r="B697" t="str">
            <v>3151</v>
          </cell>
        </row>
        <row r="698">
          <cell r="B698" t="str">
            <v>3201</v>
          </cell>
        </row>
        <row r="699">
          <cell r="B699" t="str">
            <v>3251</v>
          </cell>
        </row>
        <row r="700">
          <cell r="B700" t="str">
            <v>3301</v>
          </cell>
        </row>
        <row r="701">
          <cell r="B701" t="str">
            <v>3302</v>
          </cell>
        </row>
        <row r="702">
          <cell r="B702" t="str">
            <v>3303</v>
          </cell>
        </row>
        <row r="703">
          <cell r="B703" t="str">
            <v>3351</v>
          </cell>
        </row>
        <row r="704">
          <cell r="B704" t="str">
            <v>3352</v>
          </cell>
        </row>
        <row r="705">
          <cell r="B705" t="str">
            <v>3355</v>
          </cell>
        </row>
        <row r="706">
          <cell r="B706" t="str">
            <v>3356</v>
          </cell>
        </row>
        <row r="707">
          <cell r="B707" t="str">
            <v>3357</v>
          </cell>
        </row>
        <row r="708">
          <cell r="B708" t="str">
            <v>3358</v>
          </cell>
        </row>
        <row r="709">
          <cell r="B709" t="str">
            <v>3359</v>
          </cell>
        </row>
        <row r="710">
          <cell r="B710" t="str">
            <v>3360</v>
          </cell>
        </row>
        <row r="711">
          <cell r="B711" t="str">
            <v>3401</v>
          </cell>
        </row>
        <row r="712">
          <cell r="B712" t="str">
            <v>3402</v>
          </cell>
        </row>
        <row r="713">
          <cell r="B713" t="str">
            <v>3403</v>
          </cell>
        </row>
        <row r="714">
          <cell r="B714" t="str">
            <v>3404</v>
          </cell>
        </row>
        <row r="715">
          <cell r="B715" t="str">
            <v>3405</v>
          </cell>
        </row>
        <row r="716">
          <cell r="B716" t="str">
            <v>3406</v>
          </cell>
        </row>
        <row r="717">
          <cell r="B717" t="str">
            <v>3451</v>
          </cell>
        </row>
        <row r="718">
          <cell r="B718" t="str">
            <v>3452</v>
          </cell>
        </row>
        <row r="719">
          <cell r="B719" t="str">
            <v>3453</v>
          </cell>
        </row>
        <row r="720">
          <cell r="B720" t="str">
            <v>3454</v>
          </cell>
        </row>
        <row r="721">
          <cell r="B721" t="str">
            <v>3455</v>
          </cell>
        </row>
        <row r="722">
          <cell r="B722" t="str">
            <v>3456</v>
          </cell>
        </row>
        <row r="723">
          <cell r="B723" t="str">
            <v>3501</v>
          </cell>
        </row>
        <row r="724">
          <cell r="B724" t="str">
            <v>3502</v>
          </cell>
        </row>
        <row r="725">
          <cell r="B725" t="str">
            <v>3503</v>
          </cell>
        </row>
        <row r="726">
          <cell r="B726" t="str">
            <v>3504</v>
          </cell>
        </row>
        <row r="727">
          <cell r="B727" t="str">
            <v>3505</v>
          </cell>
        </row>
        <row r="728">
          <cell r="B728" t="str">
            <v>3506</v>
          </cell>
        </row>
        <row r="729">
          <cell r="B729" t="str">
            <v>3507</v>
          </cell>
        </row>
        <row r="730">
          <cell r="B730" t="str">
            <v>3551</v>
          </cell>
        </row>
        <row r="731">
          <cell r="B731" t="str">
            <v>3552</v>
          </cell>
        </row>
        <row r="732">
          <cell r="B732" t="str">
            <v>3553</v>
          </cell>
        </row>
        <row r="733">
          <cell r="B733" t="str">
            <v>3554</v>
          </cell>
        </row>
        <row r="734">
          <cell r="B734" t="str">
            <v>3555</v>
          </cell>
        </row>
        <row r="735">
          <cell r="B735" t="str">
            <v>3601</v>
          </cell>
        </row>
        <row r="736">
          <cell r="B736" t="str">
            <v>3602</v>
          </cell>
        </row>
        <row r="737">
          <cell r="B737" t="str">
            <v>3603</v>
          </cell>
        </row>
        <row r="738">
          <cell r="B738" t="str">
            <v>3604</v>
          </cell>
        </row>
        <row r="739">
          <cell r="B739" t="str">
            <v>3605</v>
          </cell>
        </row>
        <row r="740">
          <cell r="B740" t="str">
            <v>3651</v>
          </cell>
        </row>
        <row r="741">
          <cell r="B741" t="str">
            <v>3652</v>
          </cell>
        </row>
        <row r="742">
          <cell r="B742" t="str">
            <v>3653</v>
          </cell>
        </row>
        <row r="743">
          <cell r="B743" t="str">
            <v>3654</v>
          </cell>
        </row>
        <row r="744">
          <cell r="B744" t="str">
            <v>3655</v>
          </cell>
        </row>
        <row r="745">
          <cell r="B745" t="str">
            <v>3656</v>
          </cell>
        </row>
        <row r="746">
          <cell r="B746" t="str">
            <v>4001</v>
          </cell>
        </row>
        <row r="747">
          <cell r="B747" t="str">
            <v>4002</v>
          </cell>
        </row>
        <row r="748">
          <cell r="B748" t="str">
            <v>4003</v>
          </cell>
        </row>
        <row r="749">
          <cell r="B749" t="str">
            <v>4004</v>
          </cell>
        </row>
        <row r="750">
          <cell r="B750" t="str">
            <v>4005</v>
          </cell>
        </row>
        <row r="751">
          <cell r="B751" t="str">
            <v>4051</v>
          </cell>
        </row>
        <row r="752">
          <cell r="B752" t="str">
            <v>4052</v>
          </cell>
        </row>
        <row r="753">
          <cell r="B753" t="str">
            <v>4053</v>
          </cell>
        </row>
        <row r="754">
          <cell r="B754" t="str">
            <v>4054</v>
          </cell>
        </row>
        <row r="755">
          <cell r="B755" t="str">
            <v>4055</v>
          </cell>
        </row>
        <row r="756">
          <cell r="B756" t="str">
            <v>4056</v>
          </cell>
        </row>
        <row r="757">
          <cell r="B757" t="str">
            <v>4057</v>
          </cell>
        </row>
        <row r="758">
          <cell r="B758" t="str">
            <v>4101</v>
          </cell>
        </row>
        <row r="759">
          <cell r="B759" t="str">
            <v>4102</v>
          </cell>
        </row>
        <row r="760">
          <cell r="B760" t="str">
            <v>4103</v>
          </cell>
        </row>
        <row r="761">
          <cell r="B761" t="str">
            <v>4104</v>
          </cell>
        </row>
        <row r="762">
          <cell r="B762" t="str">
            <v>4201</v>
          </cell>
        </row>
        <row r="763">
          <cell r="B763" t="str">
            <v>4221</v>
          </cell>
        </row>
        <row r="764">
          <cell r="B764" t="str">
            <v>4222</v>
          </cell>
        </row>
        <row r="765">
          <cell r="B765" t="str">
            <v>4241</v>
          </cell>
        </row>
        <row r="766">
          <cell r="B766" t="str">
            <v>4242</v>
          </cell>
        </row>
        <row r="767">
          <cell r="B767" t="str">
            <v>4243</v>
          </cell>
        </row>
        <row r="768">
          <cell r="B768" t="str">
            <v>4244</v>
          </cell>
        </row>
        <row r="769">
          <cell r="B769" t="str">
            <v>4246</v>
          </cell>
        </row>
        <row r="770">
          <cell r="B770" t="str">
            <v>4261</v>
          </cell>
        </row>
        <row r="771">
          <cell r="B771" t="str">
            <v>4281</v>
          </cell>
        </row>
        <row r="772">
          <cell r="B772" t="str">
            <v>4401</v>
          </cell>
        </row>
        <row r="773">
          <cell r="B773" t="str">
            <v>4402</v>
          </cell>
        </row>
        <row r="774">
          <cell r="B774" t="str">
            <v>4403</v>
          </cell>
        </row>
        <row r="775">
          <cell r="B775" t="str">
            <v>4404</v>
          </cell>
        </row>
        <row r="776">
          <cell r="B776" t="str">
            <v>4405</v>
          </cell>
        </row>
        <row r="777">
          <cell r="B777" t="str">
            <v>4421</v>
          </cell>
        </row>
        <row r="778">
          <cell r="B778" t="str">
            <v>4422</v>
          </cell>
        </row>
        <row r="779">
          <cell r="B779" t="str">
            <v>4441</v>
          </cell>
        </row>
        <row r="780">
          <cell r="B780" t="str">
            <v>4442</v>
          </cell>
        </row>
        <row r="781">
          <cell r="B781" t="str">
            <v>4461</v>
          </cell>
        </row>
        <row r="782">
          <cell r="B782" t="str">
            <v>4462</v>
          </cell>
        </row>
        <row r="783">
          <cell r="B783" t="str">
            <v>4463</v>
          </cell>
        </row>
        <row r="784">
          <cell r="B784" t="str">
            <v>4464</v>
          </cell>
        </row>
        <row r="785">
          <cell r="B785" t="str">
            <v>4481</v>
          </cell>
        </row>
        <row r="786">
          <cell r="B786" t="str">
            <v>4482</v>
          </cell>
        </row>
        <row r="787">
          <cell r="B787" t="str">
            <v>4501</v>
          </cell>
        </row>
        <row r="788">
          <cell r="B788" t="str">
            <v>4521</v>
          </cell>
        </row>
        <row r="789">
          <cell r="B789" t="str">
            <v>4601</v>
          </cell>
        </row>
        <row r="790">
          <cell r="B790" t="str">
            <v>4602</v>
          </cell>
        </row>
        <row r="791">
          <cell r="B791" t="str">
            <v>4621</v>
          </cell>
        </row>
        <row r="792">
          <cell r="B792" t="str">
            <v>4631</v>
          </cell>
        </row>
        <row r="793">
          <cell r="B793" t="str">
            <v>4641</v>
          </cell>
        </row>
        <row r="794">
          <cell r="B794" t="str">
            <v>4661</v>
          </cell>
        </row>
        <row r="795">
          <cell r="B795" t="str">
            <v>4662</v>
          </cell>
        </row>
        <row r="796">
          <cell r="B796" t="str">
            <v>4681</v>
          </cell>
        </row>
        <row r="797">
          <cell r="B797" t="str">
            <v>4682</v>
          </cell>
        </row>
        <row r="798">
          <cell r="B798" t="str">
            <v>4701</v>
          </cell>
        </row>
        <row r="799">
          <cell r="B799" t="str">
            <v>4721</v>
          </cell>
        </row>
        <row r="800">
          <cell r="B800" t="str">
            <v>4722</v>
          </cell>
        </row>
        <row r="801">
          <cell r="B801" t="str">
            <v>4723</v>
          </cell>
        </row>
        <row r="802">
          <cell r="B802" t="str">
            <v>4741</v>
          </cell>
        </row>
        <row r="803">
          <cell r="B803" t="str">
            <v>4801</v>
          </cell>
        </row>
        <row r="804">
          <cell r="B804" t="str">
            <v>4802</v>
          </cell>
        </row>
        <row r="805">
          <cell r="B805" t="str">
            <v>4803</v>
          </cell>
        </row>
        <row r="806">
          <cell r="B806" t="str">
            <v>4804</v>
          </cell>
        </row>
        <row r="807">
          <cell r="B807" t="str">
            <v>4805</v>
          </cell>
        </row>
        <row r="808">
          <cell r="B808" t="str">
            <v>4821</v>
          </cell>
        </row>
        <row r="809">
          <cell r="B809" t="str">
            <v>4822</v>
          </cell>
        </row>
        <row r="810">
          <cell r="B810" t="str">
            <v>4823</v>
          </cell>
        </row>
        <row r="811">
          <cell r="B811" t="str">
            <v>4841</v>
          </cell>
        </row>
        <row r="812">
          <cell r="B812" t="str">
            <v>4842</v>
          </cell>
        </row>
        <row r="813">
          <cell r="B813" t="str">
            <v>4843</v>
          </cell>
        </row>
        <row r="814">
          <cell r="B814" t="str">
            <v>4844</v>
          </cell>
        </row>
        <row r="815">
          <cell r="B815" t="str">
            <v>4845</v>
          </cell>
        </row>
        <row r="816">
          <cell r="B816" t="str">
            <v>4846</v>
          </cell>
        </row>
        <row r="817">
          <cell r="B817" t="str">
            <v>4847</v>
          </cell>
        </row>
        <row r="818">
          <cell r="B818" t="str">
            <v>4861</v>
          </cell>
        </row>
        <row r="819">
          <cell r="B819" t="str">
            <v>4862</v>
          </cell>
        </row>
        <row r="820">
          <cell r="B820" t="str">
            <v>4863</v>
          </cell>
        </row>
        <row r="821">
          <cell r="B821" t="str">
            <v>5001</v>
          </cell>
        </row>
        <row r="822">
          <cell r="B822" t="str">
            <v>5002</v>
          </cell>
        </row>
        <row r="823">
          <cell r="B823" t="str">
            <v>5003</v>
          </cell>
        </row>
        <row r="824">
          <cell r="B824" t="str">
            <v>5004</v>
          </cell>
        </row>
        <row r="825">
          <cell r="B825" t="str">
            <v>5005</v>
          </cell>
        </row>
        <row r="826">
          <cell r="B826" t="str">
            <v>5006</v>
          </cell>
        </row>
        <row r="827">
          <cell r="B827" t="str">
            <v>5007</v>
          </cell>
        </row>
        <row r="828">
          <cell r="B828" t="str">
            <v>5008</v>
          </cell>
        </row>
        <row r="829">
          <cell r="B829" t="str">
            <v>5009</v>
          </cell>
        </row>
        <row r="830">
          <cell r="B830" t="str">
            <v>5010</v>
          </cell>
        </row>
        <row r="831">
          <cell r="B831" t="str">
            <v>5011</v>
          </cell>
        </row>
        <row r="832">
          <cell r="B832" t="str">
            <v>5012</v>
          </cell>
        </row>
        <row r="833">
          <cell r="B833" t="str">
            <v>5051</v>
          </cell>
        </row>
        <row r="834">
          <cell r="B834" t="str">
            <v>5052</v>
          </cell>
        </row>
        <row r="835">
          <cell r="B835" t="str">
            <v>5053</v>
          </cell>
        </row>
        <row r="836">
          <cell r="B836" t="str">
            <v>5054</v>
          </cell>
        </row>
        <row r="837">
          <cell r="B837" t="str">
            <v>5055</v>
          </cell>
        </row>
        <row r="838">
          <cell r="B838" t="str">
            <v>5056</v>
          </cell>
        </row>
        <row r="839">
          <cell r="B839" t="str">
            <v>5057</v>
          </cell>
        </row>
        <row r="840">
          <cell r="B840" t="str">
            <v>5058</v>
          </cell>
        </row>
        <row r="841">
          <cell r="B841" t="str">
            <v>5059</v>
          </cell>
        </row>
        <row r="842">
          <cell r="B842" t="str">
            <v>5060</v>
          </cell>
        </row>
        <row r="843">
          <cell r="B843" t="str">
            <v>5080</v>
          </cell>
        </row>
        <row r="844">
          <cell r="B844" t="str">
            <v>5081</v>
          </cell>
        </row>
        <row r="845">
          <cell r="B845" t="str">
            <v>5082</v>
          </cell>
        </row>
        <row r="846">
          <cell r="B846" t="str">
            <v>5083</v>
          </cell>
        </row>
        <row r="847">
          <cell r="B847" t="str">
            <v>5084</v>
          </cell>
        </row>
        <row r="848">
          <cell r="B848" t="str">
            <v>5085</v>
          </cell>
        </row>
        <row r="849">
          <cell r="B849" t="str">
            <v>5086</v>
          </cell>
        </row>
        <row r="850">
          <cell r="B850" t="str">
            <v>5087</v>
          </cell>
        </row>
        <row r="851">
          <cell r="B851" t="str">
            <v>5101</v>
          </cell>
        </row>
        <row r="852">
          <cell r="B852" t="str">
            <v>5121</v>
          </cell>
        </row>
        <row r="853">
          <cell r="B853" t="str">
            <v>5201</v>
          </cell>
        </row>
        <row r="854">
          <cell r="B854" t="str">
            <v>5202</v>
          </cell>
        </row>
        <row r="855">
          <cell r="B855" t="str">
            <v>5251</v>
          </cell>
        </row>
        <row r="856">
          <cell r="B856" t="str">
            <v>5252</v>
          </cell>
        </row>
        <row r="857">
          <cell r="B857" t="str">
            <v>5253</v>
          </cell>
        </row>
        <row r="858">
          <cell r="B858" t="str">
            <v>5254</v>
          </cell>
        </row>
        <row r="859">
          <cell r="B859" t="str">
            <v>5255</v>
          </cell>
        </row>
        <row r="860">
          <cell r="B860" t="str">
            <v>5256</v>
          </cell>
        </row>
        <row r="861">
          <cell r="B861" t="str">
            <v>5257</v>
          </cell>
        </row>
        <row r="862">
          <cell r="B862" t="str">
            <v>5258</v>
          </cell>
        </row>
        <row r="863">
          <cell r="B863" t="str">
            <v>5259</v>
          </cell>
        </row>
        <row r="864">
          <cell r="B864" t="str">
            <v>5260</v>
          </cell>
        </row>
        <row r="865">
          <cell r="B865" t="str">
            <v>5261</v>
          </cell>
        </row>
        <row r="866">
          <cell r="B866" t="str">
            <v>5262</v>
          </cell>
        </row>
        <row r="867">
          <cell r="B867" t="str">
            <v>5263</v>
          </cell>
        </row>
        <row r="868">
          <cell r="B868" t="str">
            <v>5264</v>
          </cell>
        </row>
        <row r="869">
          <cell r="B869" t="str">
            <v>5301</v>
          </cell>
        </row>
        <row r="870">
          <cell r="B870" t="str">
            <v>5302</v>
          </cell>
        </row>
        <row r="871">
          <cell r="B871" t="str">
            <v>5351</v>
          </cell>
        </row>
        <row r="872">
          <cell r="B872" t="str">
            <v>5352</v>
          </cell>
        </row>
        <row r="873">
          <cell r="B873" t="str">
            <v>5401</v>
          </cell>
        </row>
        <row r="874">
          <cell r="B874" t="str">
            <v>5402</v>
          </cell>
        </row>
        <row r="875">
          <cell r="B875" t="str">
            <v>5403</v>
          </cell>
        </row>
        <row r="876">
          <cell r="B876" t="str">
            <v>5415</v>
          </cell>
        </row>
        <row r="877">
          <cell r="B877" t="str">
            <v>5452</v>
          </cell>
        </row>
        <row r="878">
          <cell r="B878" t="str">
            <v>5453</v>
          </cell>
        </row>
        <row r="879">
          <cell r="B879" t="str">
            <v>5454</v>
          </cell>
        </row>
        <row r="880">
          <cell r="B880" t="str">
            <v>5455</v>
          </cell>
        </row>
        <row r="881">
          <cell r="B881" t="str">
            <v>5456</v>
          </cell>
        </row>
        <row r="882">
          <cell r="B882" t="str">
            <v>5457</v>
          </cell>
        </row>
        <row r="883">
          <cell r="B883" t="str">
            <v>5501</v>
          </cell>
        </row>
        <row r="884">
          <cell r="B884" t="str">
            <v>5502</v>
          </cell>
        </row>
        <row r="885">
          <cell r="B885" t="str">
            <v>5503</v>
          </cell>
        </row>
        <row r="886">
          <cell r="B886" t="str">
            <v>5551</v>
          </cell>
        </row>
        <row r="887">
          <cell r="B887" t="str">
            <v>5561</v>
          </cell>
        </row>
        <row r="888">
          <cell r="B888" t="str">
            <v>5562</v>
          </cell>
        </row>
        <row r="889">
          <cell r="B889" t="str">
            <v>5581</v>
          </cell>
        </row>
        <row r="890">
          <cell r="B890" t="str">
            <v>5582</v>
          </cell>
        </row>
        <row r="891">
          <cell r="B891" t="str">
            <v>5591</v>
          </cell>
        </row>
        <row r="892">
          <cell r="B892" t="str">
            <v>5592</v>
          </cell>
        </row>
        <row r="893">
          <cell r="B893" t="str">
            <v>5601</v>
          </cell>
        </row>
        <row r="894">
          <cell r="B894" t="str">
            <v>5602</v>
          </cell>
        </row>
        <row r="895">
          <cell r="B895" t="str">
            <v>5603</v>
          </cell>
        </row>
        <row r="896">
          <cell r="B896" t="str">
            <v>5606</v>
          </cell>
        </row>
        <row r="897">
          <cell r="B897" t="str">
            <v>5607</v>
          </cell>
        </row>
        <row r="898">
          <cell r="B898" t="str">
            <v>5609</v>
          </cell>
        </row>
        <row r="899">
          <cell r="B899" t="str">
            <v>5611</v>
          </cell>
        </row>
        <row r="900">
          <cell r="B900" t="str">
            <v>5615</v>
          </cell>
        </row>
        <row r="901">
          <cell r="B901" t="str">
            <v>5616</v>
          </cell>
        </row>
        <row r="902">
          <cell r="B902" t="str">
            <v>5621</v>
          </cell>
        </row>
        <row r="903">
          <cell r="B903" t="str">
            <v>5622</v>
          </cell>
        </row>
        <row r="904">
          <cell r="B904" t="str">
            <v>5641</v>
          </cell>
        </row>
        <row r="905">
          <cell r="B905" t="str">
            <v>5642</v>
          </cell>
        </row>
        <row r="906">
          <cell r="B906" t="str">
            <v>5643</v>
          </cell>
        </row>
        <row r="907">
          <cell r="B907" t="str">
            <v>5644</v>
          </cell>
        </row>
        <row r="908">
          <cell r="B908" t="str">
            <v>5645</v>
          </cell>
        </row>
        <row r="909">
          <cell r="B909" t="str">
            <v>5646</v>
          </cell>
        </row>
        <row r="910">
          <cell r="B910" t="str">
            <v>5647</v>
          </cell>
        </row>
        <row r="911">
          <cell r="B911" t="str">
            <v>5650</v>
          </cell>
        </row>
        <row r="912">
          <cell r="B912" t="str">
            <v>5681</v>
          </cell>
        </row>
        <row r="913">
          <cell r="B913" t="str">
            <v>5751</v>
          </cell>
        </row>
        <row r="914">
          <cell r="B914" t="str">
            <v>5752</v>
          </cell>
        </row>
        <row r="915">
          <cell r="B915" t="str">
            <v>5802</v>
          </cell>
        </row>
        <row r="916">
          <cell r="B916" t="str">
            <v>5803</v>
          </cell>
        </row>
        <row r="917">
          <cell r="B917" t="str">
            <v>5805</v>
          </cell>
        </row>
        <row r="918">
          <cell r="B918" t="str">
            <v>5807</v>
          </cell>
        </row>
        <row r="919">
          <cell r="B919" t="str">
            <v>5808</v>
          </cell>
        </row>
        <row r="920">
          <cell r="B920" t="str">
            <v>5809</v>
          </cell>
        </row>
        <row r="921">
          <cell r="B921" t="str">
            <v>5810</v>
          </cell>
        </row>
        <row r="922">
          <cell r="B922" t="str">
            <v>5812</v>
          </cell>
        </row>
        <row r="923">
          <cell r="B923" t="str">
            <v>5902</v>
          </cell>
        </row>
        <row r="924">
          <cell r="B924" t="str">
            <v>5999</v>
          </cell>
        </row>
        <row r="925">
          <cell r="B925" t="str">
            <v>6200</v>
          </cell>
        </row>
        <row r="926">
          <cell r="B926" t="str">
            <v>6201</v>
          </cell>
        </row>
        <row r="927">
          <cell r="B927" t="str">
            <v>6203</v>
          </cell>
        </row>
        <row r="928">
          <cell r="B928" t="str">
            <v>6204</v>
          </cell>
        </row>
        <row r="929">
          <cell r="B929" t="str">
            <v>6205</v>
          </cell>
        </row>
        <row r="930">
          <cell r="B930" t="str">
            <v>6206</v>
          </cell>
        </row>
        <row r="931">
          <cell r="B931" t="str">
            <v>6207</v>
          </cell>
        </row>
        <row r="932">
          <cell r="B932" t="str">
            <v>6208</v>
          </cell>
        </row>
        <row r="933">
          <cell r="B933" t="str">
            <v>6209</v>
          </cell>
        </row>
        <row r="934">
          <cell r="B934" t="str">
            <v>6210</v>
          </cell>
        </row>
        <row r="935">
          <cell r="B935" t="str">
            <v>6211</v>
          </cell>
        </row>
        <row r="936">
          <cell r="B936" t="str">
            <v>6212</v>
          </cell>
        </row>
        <row r="937">
          <cell r="B937" t="str">
            <v>6213</v>
          </cell>
        </row>
        <row r="938">
          <cell r="B938" t="str">
            <v>6214</v>
          </cell>
        </row>
        <row r="939">
          <cell r="B939" t="str">
            <v>6217</v>
          </cell>
        </row>
        <row r="940">
          <cell r="B940" t="str">
            <v>6218</v>
          </cell>
        </row>
        <row r="941">
          <cell r="B941" t="str">
            <v>6219</v>
          </cell>
        </row>
        <row r="942">
          <cell r="B942" t="str">
            <v>6230</v>
          </cell>
        </row>
        <row r="943">
          <cell r="B943" t="str">
            <v>6236</v>
          </cell>
        </row>
        <row r="944">
          <cell r="B944" t="str">
            <v>6246</v>
          </cell>
        </row>
        <row r="945">
          <cell r="B945" t="str">
            <v>6247</v>
          </cell>
        </row>
        <row r="946">
          <cell r="B946" t="str">
            <v>6248</v>
          </cell>
        </row>
        <row r="947">
          <cell r="B947" t="str">
            <v>6253</v>
          </cell>
        </row>
        <row r="948">
          <cell r="B948" t="str">
            <v>6254</v>
          </cell>
        </row>
        <row r="949">
          <cell r="B949" t="str">
            <v>6255</v>
          </cell>
        </row>
        <row r="950">
          <cell r="B950" t="str">
            <v>6256</v>
          </cell>
        </row>
        <row r="951">
          <cell r="B951" t="str">
            <v>6260</v>
          </cell>
        </row>
        <row r="952">
          <cell r="B952" t="str">
            <v>6262</v>
          </cell>
        </row>
        <row r="953">
          <cell r="B953" t="str">
            <v>6263</v>
          </cell>
        </row>
        <row r="954">
          <cell r="B954" t="str">
            <v>6264</v>
          </cell>
        </row>
        <row r="955">
          <cell r="B955" t="str">
            <v>6269</v>
          </cell>
        </row>
        <row r="956">
          <cell r="B956" t="str">
            <v>6271</v>
          </cell>
        </row>
        <row r="957">
          <cell r="B957" t="str">
            <v>6274</v>
          </cell>
        </row>
        <row r="958">
          <cell r="B958" t="str">
            <v>6277</v>
          </cell>
        </row>
        <row r="959">
          <cell r="B959" t="str">
            <v>6300</v>
          </cell>
        </row>
        <row r="960">
          <cell r="B960" t="str">
            <v>6301</v>
          </cell>
        </row>
        <row r="961">
          <cell r="B961" t="str">
            <v>6303</v>
          </cell>
        </row>
        <row r="962">
          <cell r="B962" t="str">
            <v>6304</v>
          </cell>
        </row>
        <row r="963">
          <cell r="B963" t="str">
            <v>6305</v>
          </cell>
        </row>
        <row r="964">
          <cell r="B964" t="str">
            <v>6306</v>
          </cell>
        </row>
        <row r="965">
          <cell r="B965" t="str">
            <v>6307</v>
          </cell>
        </row>
        <row r="966">
          <cell r="B966" t="str">
            <v>6308</v>
          </cell>
        </row>
        <row r="967">
          <cell r="B967" t="str">
            <v>6309</v>
          </cell>
        </row>
        <row r="968">
          <cell r="B968" t="str">
            <v>6310</v>
          </cell>
        </row>
        <row r="969">
          <cell r="B969" t="str">
            <v>6311</v>
          </cell>
        </row>
        <row r="970">
          <cell r="B970" t="str">
            <v>6312</v>
          </cell>
        </row>
        <row r="971">
          <cell r="B971" t="str">
            <v>6313</v>
          </cell>
        </row>
        <row r="972">
          <cell r="B972" t="str">
            <v>6314</v>
          </cell>
        </row>
        <row r="973">
          <cell r="B973" t="str">
            <v>6317</v>
          </cell>
        </row>
        <row r="974">
          <cell r="B974" t="str">
            <v>6318</v>
          </cell>
        </row>
        <row r="975">
          <cell r="B975" t="str">
            <v>6319</v>
          </cell>
        </row>
        <row r="976">
          <cell r="B976" t="str">
            <v>6330</v>
          </cell>
        </row>
        <row r="977">
          <cell r="B977" t="str">
            <v>6336</v>
          </cell>
        </row>
        <row r="978">
          <cell r="B978" t="str">
            <v>6346</v>
          </cell>
        </row>
        <row r="979">
          <cell r="B979" t="str">
            <v>6347</v>
          </cell>
        </row>
        <row r="980">
          <cell r="B980" t="str">
            <v>6348</v>
          </cell>
        </row>
        <row r="981">
          <cell r="B981" t="str">
            <v>6352</v>
          </cell>
        </row>
        <row r="982">
          <cell r="B982" t="str">
            <v>6353</v>
          </cell>
        </row>
        <row r="983">
          <cell r="B983" t="str">
            <v>6360</v>
          </cell>
        </row>
        <row r="984">
          <cell r="B984" t="str">
            <v>6362</v>
          </cell>
        </row>
        <row r="985">
          <cell r="B985" t="str">
            <v>6363</v>
          </cell>
        </row>
        <row r="986">
          <cell r="B986" t="str">
            <v>6364</v>
          </cell>
        </row>
        <row r="987">
          <cell r="B987" t="str">
            <v>6369</v>
          </cell>
        </row>
        <row r="988">
          <cell r="B988" t="str">
            <v>6371</v>
          </cell>
        </row>
        <row r="989">
          <cell r="B989" t="str">
            <v>6373</v>
          </cell>
        </row>
        <row r="990">
          <cell r="B990" t="str">
            <v>6374</v>
          </cell>
        </row>
        <row r="991">
          <cell r="B991" t="str">
            <v>6377</v>
          </cell>
        </row>
        <row r="992">
          <cell r="B992" t="str">
            <v>6383</v>
          </cell>
        </row>
        <row r="993">
          <cell r="B993" t="str">
            <v>6500</v>
          </cell>
        </row>
        <row r="994">
          <cell r="B994" t="str">
            <v>6505</v>
          </cell>
        </row>
        <row r="995">
          <cell r="B995" t="str">
            <v>6510</v>
          </cell>
        </row>
        <row r="996">
          <cell r="B996" t="str">
            <v>6525</v>
          </cell>
        </row>
        <row r="997">
          <cell r="B997" t="str">
            <v>6530</v>
          </cell>
        </row>
        <row r="998">
          <cell r="B998" t="str">
            <v>6535</v>
          </cell>
        </row>
        <row r="999">
          <cell r="B999" t="str">
            <v>6550</v>
          </cell>
        </row>
        <row r="1000">
          <cell r="B1000" t="str">
            <v>6555</v>
          </cell>
        </row>
        <row r="1001">
          <cell r="B1001" t="str">
            <v>6556</v>
          </cell>
        </row>
        <row r="1002">
          <cell r="B1002" t="str">
            <v>6557</v>
          </cell>
        </row>
        <row r="1003">
          <cell r="B1003" t="str">
            <v>6560</v>
          </cell>
        </row>
        <row r="1004">
          <cell r="B1004" t="str">
            <v>6570</v>
          </cell>
        </row>
        <row r="1005">
          <cell r="B1005" t="str">
            <v>6575</v>
          </cell>
        </row>
        <row r="1006">
          <cell r="B1006" t="str">
            <v>6577</v>
          </cell>
        </row>
        <row r="1007">
          <cell r="B1007" t="str">
            <v>6580</v>
          </cell>
        </row>
        <row r="1008">
          <cell r="B1008" t="str">
            <v>6582</v>
          </cell>
        </row>
        <row r="1009">
          <cell r="B1009" t="str">
            <v>6584</v>
          </cell>
        </row>
        <row r="1010">
          <cell r="B1010" t="str">
            <v>6586</v>
          </cell>
        </row>
        <row r="1011">
          <cell r="B1011" t="str">
            <v>6588</v>
          </cell>
        </row>
        <row r="1012">
          <cell r="B1012" t="str">
            <v>6590</v>
          </cell>
        </row>
        <row r="1013">
          <cell r="B1013" t="str">
            <v>6596</v>
          </cell>
        </row>
        <row r="1014">
          <cell r="B1014" t="str">
            <v>6600</v>
          </cell>
        </row>
        <row r="1015">
          <cell r="B1015" t="str">
            <v>6610</v>
          </cell>
        </row>
        <row r="1016">
          <cell r="B1016" t="str">
            <v>6620</v>
          </cell>
        </row>
        <row r="1017">
          <cell r="B1017" t="str">
            <v>6621</v>
          </cell>
        </row>
        <row r="1018">
          <cell r="B1018" t="str">
            <v>6622</v>
          </cell>
        </row>
        <row r="1019">
          <cell r="B1019" t="str">
            <v>6624</v>
          </cell>
        </row>
        <row r="1020">
          <cell r="B1020" t="str">
            <v>6650</v>
          </cell>
        </row>
        <row r="1021">
          <cell r="B1021" t="str">
            <v>6651</v>
          </cell>
        </row>
        <row r="1022">
          <cell r="B1022" t="str">
            <v>6652</v>
          </cell>
        </row>
        <row r="1023">
          <cell r="B1023" t="str">
            <v>6653</v>
          </cell>
        </row>
        <row r="1024">
          <cell r="B1024" t="str">
            <v>6654</v>
          </cell>
        </row>
        <row r="1025">
          <cell r="B1025" t="str">
            <v>6655</v>
          </cell>
        </row>
        <row r="1026">
          <cell r="B1026" t="str">
            <v>6657</v>
          </cell>
        </row>
        <row r="1027">
          <cell r="B1027" t="str">
            <v>6658</v>
          </cell>
        </row>
        <row r="1028">
          <cell r="B1028" t="str">
            <v>6660</v>
          </cell>
        </row>
        <row r="1029">
          <cell r="B1029" t="str">
            <v>6661</v>
          </cell>
        </row>
        <row r="1030">
          <cell r="B1030" t="str">
            <v>6662</v>
          </cell>
        </row>
        <row r="1031">
          <cell r="B1031" t="str">
            <v>6664</v>
          </cell>
        </row>
        <row r="1032">
          <cell r="B1032" t="str">
            <v>6665</v>
          </cell>
        </row>
        <row r="1033">
          <cell r="B1033" t="str">
            <v>6666</v>
          </cell>
        </row>
        <row r="1034">
          <cell r="B1034" t="str">
            <v>6667</v>
          </cell>
        </row>
        <row r="1035">
          <cell r="B1035" t="str">
            <v>6670</v>
          </cell>
        </row>
        <row r="1036">
          <cell r="B1036" t="str">
            <v>6685</v>
          </cell>
        </row>
        <row r="1037">
          <cell r="B1037" t="str">
            <v>6695</v>
          </cell>
        </row>
        <row r="1038">
          <cell r="B1038" t="str">
            <v>6700</v>
          </cell>
        </row>
        <row r="1039">
          <cell r="B1039" t="str">
            <v>6705</v>
          </cell>
        </row>
        <row r="1040">
          <cell r="B1040" t="str">
            <v>6725</v>
          </cell>
        </row>
        <row r="1041">
          <cell r="B1041" t="str">
            <v>6730</v>
          </cell>
        </row>
        <row r="1042">
          <cell r="B1042" t="str">
            <v>6750</v>
          </cell>
        </row>
        <row r="1043">
          <cell r="B1043" t="str">
            <v>6755</v>
          </cell>
        </row>
        <row r="1044">
          <cell r="B1044" t="str">
            <v>6771</v>
          </cell>
        </row>
        <row r="1045">
          <cell r="B1045" t="str">
            <v>6780</v>
          </cell>
        </row>
        <row r="1046">
          <cell r="B1046" t="str">
            <v>6785</v>
          </cell>
        </row>
        <row r="1047">
          <cell r="B1047" t="str">
            <v>6868</v>
          </cell>
        </row>
        <row r="1048">
          <cell r="B1048" t="str">
            <v>6870</v>
          </cell>
        </row>
        <row r="1049">
          <cell r="B1049" t="str">
            <v>6900</v>
          </cell>
        </row>
        <row r="1050">
          <cell r="B1050" t="str">
            <v>6905</v>
          </cell>
        </row>
        <row r="1051">
          <cell r="B1051" t="str">
            <v>7000</v>
          </cell>
        </row>
        <row r="1052">
          <cell r="B1052" t="str">
            <v>7005</v>
          </cell>
        </row>
        <row r="1053">
          <cell r="B1053" t="str">
            <v>7010</v>
          </cell>
        </row>
        <row r="1054">
          <cell r="B1054" t="str">
            <v>7048</v>
          </cell>
        </row>
        <row r="1055">
          <cell r="B1055" t="str">
            <v>7085</v>
          </cell>
        </row>
        <row r="1056">
          <cell r="B1056" t="str">
            <v>7110</v>
          </cell>
        </row>
        <row r="1057">
          <cell r="B1057" t="str">
            <v>7150</v>
          </cell>
        </row>
        <row r="1058">
          <cell r="B1058" t="str">
            <v>7155</v>
          </cell>
        </row>
        <row r="1059">
          <cell r="B1059" t="str">
            <v>7160</v>
          </cell>
        </row>
        <row r="1060">
          <cell r="B1060" t="str">
            <v>7165</v>
          </cell>
        </row>
        <row r="1061">
          <cell r="B1061" t="str">
            <v>7170</v>
          </cell>
        </row>
        <row r="1062">
          <cell r="B1062" t="str">
            <v>7175</v>
          </cell>
        </row>
        <row r="1063">
          <cell r="B1063" t="str">
            <v>7200</v>
          </cell>
        </row>
        <row r="1064">
          <cell r="B1064" t="str">
            <v>7205</v>
          </cell>
        </row>
        <row r="1065">
          <cell r="B1065" t="str">
            <v>7206</v>
          </cell>
        </row>
        <row r="1066">
          <cell r="B1066" t="str">
            <v>7210</v>
          </cell>
        </row>
        <row r="1067">
          <cell r="B1067" t="str">
            <v>7215</v>
          </cell>
        </row>
        <row r="1068">
          <cell r="B1068" t="str">
            <v>7230</v>
          </cell>
        </row>
        <row r="1069">
          <cell r="B1069" t="str">
            <v>7235</v>
          </cell>
        </row>
        <row r="1070">
          <cell r="B1070" t="str">
            <v>7240</v>
          </cell>
        </row>
        <row r="1071">
          <cell r="B1071" t="str">
            <v>7260</v>
          </cell>
        </row>
        <row r="1072">
          <cell r="B1072" t="str">
            <v>7270</v>
          </cell>
        </row>
        <row r="1073">
          <cell r="B1073" t="str">
            <v>7291</v>
          </cell>
        </row>
        <row r="1074">
          <cell r="B1074" t="str">
            <v>7292</v>
          </cell>
        </row>
        <row r="1075">
          <cell r="B1075" t="str">
            <v>7300</v>
          </cell>
        </row>
        <row r="1076">
          <cell r="B1076" t="str">
            <v>7301</v>
          </cell>
        </row>
        <row r="1077">
          <cell r="B1077" t="str">
            <v>7305</v>
          </cell>
        </row>
        <row r="1078">
          <cell r="B1078" t="str">
            <v>7310</v>
          </cell>
        </row>
        <row r="1079">
          <cell r="B1079" t="str">
            <v>7315</v>
          </cell>
        </row>
        <row r="1080">
          <cell r="B1080" t="str">
            <v>7320</v>
          </cell>
        </row>
        <row r="1081">
          <cell r="B1081" t="str">
            <v>7400</v>
          </cell>
        </row>
        <row r="1082">
          <cell r="B1082" t="str">
            <v>7405</v>
          </cell>
        </row>
        <row r="1083">
          <cell r="B1083" t="str">
            <v>7410</v>
          </cell>
        </row>
        <row r="1084">
          <cell r="B1084" t="str">
            <v>7415</v>
          </cell>
        </row>
        <row r="1085">
          <cell r="B1085" t="str">
            <v>7420</v>
          </cell>
        </row>
        <row r="1086">
          <cell r="B1086" t="str">
            <v>7425</v>
          </cell>
        </row>
        <row r="1087">
          <cell r="B1087" t="str">
            <v>7430</v>
          </cell>
        </row>
        <row r="1088">
          <cell r="B1088" t="str">
            <v>7433</v>
          </cell>
        </row>
        <row r="1089">
          <cell r="B1089" t="str">
            <v>7435</v>
          </cell>
        </row>
        <row r="1090">
          <cell r="B1090" t="str">
            <v>7436</v>
          </cell>
        </row>
        <row r="1091">
          <cell r="B1091" t="str">
            <v>7437</v>
          </cell>
        </row>
        <row r="1092">
          <cell r="B1092" t="str">
            <v>7438</v>
          </cell>
        </row>
        <row r="1093">
          <cell r="B1093" t="str">
            <v>7439</v>
          </cell>
        </row>
        <row r="1094">
          <cell r="B1094" t="str">
            <v>7440</v>
          </cell>
        </row>
        <row r="1095">
          <cell r="B1095" t="str">
            <v>7450</v>
          </cell>
        </row>
        <row r="1096">
          <cell r="B1096" t="str">
            <v>7452</v>
          </cell>
        </row>
        <row r="1097">
          <cell r="B1097" t="str">
            <v>7453</v>
          </cell>
        </row>
        <row r="1098">
          <cell r="B1098" t="str">
            <v>7454</v>
          </cell>
        </row>
        <row r="1099">
          <cell r="B1099" t="str">
            <v>7455</v>
          </cell>
        </row>
        <row r="1100">
          <cell r="B1100" t="str">
            <v>7460</v>
          </cell>
        </row>
        <row r="1101">
          <cell r="B1101" t="str">
            <v>7470</v>
          </cell>
        </row>
        <row r="1102">
          <cell r="B1102" t="str">
            <v>7475</v>
          </cell>
        </row>
        <row r="1103">
          <cell r="B1103" t="str">
            <v>7478</v>
          </cell>
        </row>
        <row r="1104">
          <cell r="B1104" t="str">
            <v>7490</v>
          </cell>
        </row>
        <row r="1105">
          <cell r="B1105" t="str">
            <v>7500</v>
          </cell>
        </row>
        <row r="1106">
          <cell r="B1106" t="str">
            <v>7505</v>
          </cell>
        </row>
        <row r="1107">
          <cell r="B1107" t="str">
            <v>7510</v>
          </cell>
        </row>
        <row r="1108">
          <cell r="B1108" t="str">
            <v>7515</v>
          </cell>
        </row>
        <row r="1109">
          <cell r="B1109" t="str">
            <v>7520</v>
          </cell>
        </row>
        <row r="1110">
          <cell r="B1110" t="str">
            <v>7525</v>
          </cell>
        </row>
        <row r="1111">
          <cell r="B1111" t="str">
            <v>7530</v>
          </cell>
        </row>
        <row r="1112">
          <cell r="B1112" t="str">
            <v>7535</v>
          </cell>
        </row>
        <row r="1113">
          <cell r="B1113" t="str">
            <v>7540</v>
          </cell>
        </row>
        <row r="1114">
          <cell r="B1114" t="str">
            <v>7545</v>
          </cell>
        </row>
        <row r="1115">
          <cell r="B1115" t="str">
            <v>7555</v>
          </cell>
        </row>
        <row r="1116">
          <cell r="B1116" t="str">
            <v>7565</v>
          </cell>
        </row>
        <row r="1117">
          <cell r="B1117" t="str">
            <v>7567</v>
          </cell>
        </row>
        <row r="1118">
          <cell r="B1118" t="str">
            <v>7568</v>
          </cell>
        </row>
        <row r="1119">
          <cell r="B1119" t="str">
            <v>7570</v>
          </cell>
        </row>
        <row r="1120">
          <cell r="B1120" t="str">
            <v>7575</v>
          </cell>
        </row>
        <row r="1121">
          <cell r="B1121" t="str">
            <v>7580</v>
          </cell>
        </row>
        <row r="1122">
          <cell r="B1122" t="str">
            <v>7600</v>
          </cell>
        </row>
        <row r="1123">
          <cell r="B1123" t="str">
            <v>7700</v>
          </cell>
        </row>
        <row r="1124">
          <cell r="B1124" t="str">
            <v>7705</v>
          </cell>
        </row>
        <row r="1125">
          <cell r="B1125" t="str">
            <v>7710</v>
          </cell>
        </row>
        <row r="1126">
          <cell r="B1126" t="str">
            <v>7715</v>
          </cell>
        </row>
        <row r="1127">
          <cell r="B1127" t="str">
            <v>7720</v>
          </cell>
        </row>
        <row r="1128">
          <cell r="B1128" t="str">
            <v>7725</v>
          </cell>
        </row>
        <row r="1129">
          <cell r="B1129" t="str">
            <v>7735</v>
          </cell>
        </row>
        <row r="1130">
          <cell r="B1130" t="str">
            <v>7740</v>
          </cell>
        </row>
        <row r="1131">
          <cell r="B1131" t="str">
            <v>7750</v>
          </cell>
        </row>
        <row r="1132">
          <cell r="B1132" t="str">
            <v>7760</v>
          </cell>
        </row>
        <row r="1133">
          <cell r="B1133" t="str">
            <v>7768</v>
          </cell>
        </row>
        <row r="1134">
          <cell r="B1134" t="str">
            <v>7795</v>
          </cell>
        </row>
        <row r="1135">
          <cell r="B1135" t="str">
            <v>7800</v>
          </cell>
        </row>
        <row r="1136">
          <cell r="B1136" t="str">
            <v>7805</v>
          </cell>
        </row>
        <row r="1137">
          <cell r="B1137" t="str">
            <v>7807</v>
          </cell>
        </row>
        <row r="1138">
          <cell r="B1138" t="str">
            <v>7810</v>
          </cell>
        </row>
        <row r="1139">
          <cell r="B1139" t="str">
            <v>7815</v>
          </cell>
        </row>
        <row r="1140">
          <cell r="B1140" t="str">
            <v>7830</v>
          </cell>
        </row>
        <row r="1141">
          <cell r="B1141" t="str">
            <v>7850</v>
          </cell>
        </row>
        <row r="1142">
          <cell r="B1142" t="str">
            <v>7851</v>
          </cell>
        </row>
        <row r="1143">
          <cell r="B1143" t="str">
            <v>7865</v>
          </cell>
        </row>
        <row r="1144">
          <cell r="B1144" t="str">
            <v>7875</v>
          </cell>
        </row>
        <row r="1145">
          <cell r="B1145" t="str">
            <v>7885</v>
          </cell>
        </row>
        <row r="1146">
          <cell r="B1146" t="str">
            <v>7905</v>
          </cell>
        </row>
        <row r="1147">
          <cell r="B1147" t="str">
            <v>7910</v>
          </cell>
        </row>
        <row r="1148">
          <cell r="B1148" t="str">
            <v>7920</v>
          </cell>
        </row>
        <row r="1149">
          <cell r="B1149" t="str">
            <v>7925</v>
          </cell>
        </row>
        <row r="1150">
          <cell r="B1150" t="str">
            <v>7935</v>
          </cell>
        </row>
        <row r="1151">
          <cell r="B1151" t="str">
            <v>7940</v>
          </cell>
        </row>
        <row r="1152">
          <cell r="B1152" t="str">
            <v>7945</v>
          </cell>
        </row>
        <row r="1153">
          <cell r="B1153" t="str">
            <v>8000</v>
          </cell>
        </row>
        <row r="1154">
          <cell r="B1154" t="str">
            <v>8005</v>
          </cell>
        </row>
        <row r="1155">
          <cell r="B1155" t="str">
            <v>8010</v>
          </cell>
        </row>
        <row r="1156">
          <cell r="B1156" t="str">
            <v>8015</v>
          </cell>
        </row>
        <row r="1157">
          <cell r="B1157" t="str">
            <v>8018</v>
          </cell>
        </row>
        <row r="1158">
          <cell r="B1158" t="str">
            <v>8050</v>
          </cell>
        </row>
        <row r="1159">
          <cell r="B1159" t="str">
            <v>8100</v>
          </cell>
        </row>
        <row r="1160">
          <cell r="B1160" t="str">
            <v>8105</v>
          </cell>
        </row>
        <row r="1161">
          <cell r="B1161" t="str">
            <v>8110</v>
          </cell>
        </row>
        <row r="1162">
          <cell r="B1162" t="str">
            <v>8115</v>
          </cell>
        </row>
        <row r="1163">
          <cell r="B1163" t="str">
            <v>8116</v>
          </cell>
        </row>
        <row r="1164">
          <cell r="B1164" t="str">
            <v>8117</v>
          </cell>
        </row>
        <row r="1165">
          <cell r="B1165" t="str">
            <v>8120</v>
          </cell>
        </row>
        <row r="1166">
          <cell r="B1166" t="str">
            <v>8121</v>
          </cell>
        </row>
        <row r="1167">
          <cell r="B1167" t="str">
            <v>8125</v>
          </cell>
        </row>
        <row r="1168">
          <cell r="B1168" t="str">
            <v>8128</v>
          </cell>
        </row>
        <row r="1169">
          <cell r="B1169" t="str">
            <v>8130</v>
          </cell>
        </row>
        <row r="1170">
          <cell r="B1170" t="str">
            <v>8135</v>
          </cell>
        </row>
        <row r="1171">
          <cell r="B1171" t="str">
            <v>8138</v>
          </cell>
        </row>
        <row r="1172">
          <cell r="B1172" t="str">
            <v>8140</v>
          </cell>
        </row>
        <row r="1173">
          <cell r="B1173" t="str">
            <v>8150</v>
          </cell>
        </row>
        <row r="1174">
          <cell r="B1174" t="str">
            <v>8190</v>
          </cell>
        </row>
        <row r="1175">
          <cell r="B1175" t="str">
            <v>8195</v>
          </cell>
        </row>
        <row r="1176">
          <cell r="B1176" t="str">
            <v>8200</v>
          </cell>
        </row>
        <row r="1177">
          <cell r="B1177" t="str">
            <v>8210</v>
          </cell>
        </row>
        <row r="1178">
          <cell r="B1178" t="str">
            <v>8215</v>
          </cell>
        </row>
        <row r="1179">
          <cell r="B1179" t="str">
            <v>8230</v>
          </cell>
        </row>
        <row r="1180">
          <cell r="B1180" t="str">
            <v>8260</v>
          </cell>
        </row>
        <row r="1181">
          <cell r="B1181" t="str">
            <v>8265</v>
          </cell>
        </row>
        <row r="1182">
          <cell r="B1182" t="str">
            <v>8266</v>
          </cell>
        </row>
        <row r="1183">
          <cell r="B1183" t="str">
            <v>8270</v>
          </cell>
        </row>
        <row r="1184">
          <cell r="B1184" t="str">
            <v>8275</v>
          </cell>
        </row>
        <row r="1185">
          <cell r="B1185" t="str">
            <v>8280</v>
          </cell>
        </row>
        <row r="1186">
          <cell r="B1186" t="str">
            <v>8290</v>
          </cell>
        </row>
        <row r="1187">
          <cell r="B1187" t="str">
            <v>8300</v>
          </cell>
        </row>
        <row r="1188">
          <cell r="B1188" t="str">
            <v>8301</v>
          </cell>
        </row>
        <row r="1189">
          <cell r="B1189" t="str">
            <v>8305</v>
          </cell>
        </row>
        <row r="1190">
          <cell r="B1190" t="str">
            <v>8310</v>
          </cell>
        </row>
        <row r="1191">
          <cell r="B1191" t="str">
            <v>8315</v>
          </cell>
        </row>
        <row r="1192">
          <cell r="B1192" t="str">
            <v>8320</v>
          </cell>
        </row>
        <row r="1193">
          <cell r="B1193" t="str">
            <v>8325</v>
          </cell>
        </row>
        <row r="1194">
          <cell r="B1194" t="str">
            <v>8330</v>
          </cell>
        </row>
        <row r="1195">
          <cell r="B1195" t="str">
            <v>8335</v>
          </cell>
        </row>
        <row r="1196">
          <cell r="B1196" t="str">
            <v>8340</v>
          </cell>
        </row>
        <row r="1197">
          <cell r="B1197" t="str">
            <v>8345</v>
          </cell>
        </row>
        <row r="1198">
          <cell r="B1198" t="str">
            <v>8350</v>
          </cell>
        </row>
        <row r="1199">
          <cell r="B1199" t="str">
            <v>8351</v>
          </cell>
        </row>
        <row r="1200">
          <cell r="B1200" t="str">
            <v>8355</v>
          </cell>
        </row>
        <row r="1201">
          <cell r="B1201" t="str">
            <v>8360</v>
          </cell>
        </row>
        <row r="1202">
          <cell r="B1202" t="str">
            <v>8365</v>
          </cell>
        </row>
        <row r="1203">
          <cell r="B1203" t="str">
            <v>8370</v>
          </cell>
        </row>
        <row r="1204">
          <cell r="B1204" t="str">
            <v>8375</v>
          </cell>
        </row>
        <row r="1205">
          <cell r="B1205" t="str">
            <v>8380</v>
          </cell>
        </row>
        <row r="1206">
          <cell r="B1206" t="str">
            <v>8390</v>
          </cell>
        </row>
        <row r="1207">
          <cell r="B1207" t="str">
            <v>8395</v>
          </cell>
        </row>
        <row r="1208">
          <cell r="B1208" t="str">
            <v>8405</v>
          </cell>
        </row>
        <row r="1209">
          <cell r="B1209" t="str">
            <v>8410</v>
          </cell>
        </row>
        <row r="1210">
          <cell r="B1210" t="str">
            <v>8415</v>
          </cell>
        </row>
        <row r="1211">
          <cell r="B1211" t="str">
            <v>8420</v>
          </cell>
        </row>
        <row r="1212">
          <cell r="B1212" t="str">
            <v>8425</v>
          </cell>
        </row>
        <row r="1213">
          <cell r="B1213" t="str">
            <v>8430</v>
          </cell>
        </row>
        <row r="1214">
          <cell r="B1214" t="str">
            <v>8435</v>
          </cell>
        </row>
        <row r="1215">
          <cell r="B1215" t="str">
            <v>8440</v>
          </cell>
        </row>
        <row r="1216">
          <cell r="B1216" t="str">
            <v>8445</v>
          </cell>
        </row>
        <row r="1217">
          <cell r="B1217" t="str">
            <v>8450</v>
          </cell>
        </row>
        <row r="1218">
          <cell r="B1218" t="str">
            <v>8455</v>
          </cell>
        </row>
        <row r="1219">
          <cell r="B1219" t="str">
            <v>8470</v>
          </cell>
        </row>
        <row r="1220">
          <cell r="B1220" t="str">
            <v>8475</v>
          </cell>
        </row>
        <row r="1221">
          <cell r="B1221" t="str">
            <v>8477</v>
          </cell>
        </row>
        <row r="1222">
          <cell r="B1222" t="str">
            <v>8478</v>
          </cell>
        </row>
        <row r="1223">
          <cell r="B1223" t="str">
            <v>8480</v>
          </cell>
        </row>
        <row r="1224">
          <cell r="B1224" t="str">
            <v>8490</v>
          </cell>
        </row>
        <row r="1225">
          <cell r="B1225" t="str">
            <v>8491</v>
          </cell>
        </row>
        <row r="1226">
          <cell r="B1226" t="str">
            <v>8492</v>
          </cell>
        </row>
        <row r="1227">
          <cell r="B1227" t="str">
            <v>8493</v>
          </cell>
        </row>
        <row r="1228">
          <cell r="B1228" t="str">
            <v>8494</v>
          </cell>
        </row>
        <row r="1229">
          <cell r="B1229" t="str">
            <v>8500</v>
          </cell>
        </row>
        <row r="1230">
          <cell r="B1230" t="str">
            <v>8520</v>
          </cell>
        </row>
        <row r="1231">
          <cell r="B1231" t="str">
            <v>8530</v>
          </cell>
        </row>
        <row r="1232">
          <cell r="B1232" t="str">
            <v>8610</v>
          </cell>
        </row>
        <row r="1233">
          <cell r="B1233" t="str">
            <v>8615</v>
          </cell>
        </row>
        <row r="1234">
          <cell r="B1234" t="str">
            <v>8617</v>
          </cell>
        </row>
        <row r="1235">
          <cell r="B1235" t="str">
            <v>8620</v>
          </cell>
        </row>
        <row r="1236">
          <cell r="B1236" t="str">
            <v>8635</v>
          </cell>
        </row>
        <row r="1237">
          <cell r="B1237" t="str">
            <v>8650</v>
          </cell>
        </row>
        <row r="1238">
          <cell r="B1238" t="str">
            <v>8700</v>
          </cell>
        </row>
        <row r="1239">
          <cell r="B1239" t="str">
            <v>8715</v>
          </cell>
        </row>
        <row r="1240">
          <cell r="B1240" t="str">
            <v>8720</v>
          </cell>
        </row>
        <row r="1241">
          <cell r="B1241" t="str">
            <v>8725</v>
          </cell>
        </row>
        <row r="1242">
          <cell r="B1242" t="str">
            <v>8730</v>
          </cell>
        </row>
        <row r="1243">
          <cell r="B1243" t="str">
            <v>8790</v>
          </cell>
        </row>
        <row r="1244">
          <cell r="B1244" t="str">
            <v>8850</v>
          </cell>
        </row>
        <row r="1245">
          <cell r="B1245" t="str">
            <v>8855</v>
          </cell>
        </row>
        <row r="1246">
          <cell r="B1246" t="str">
            <v>8857</v>
          </cell>
        </row>
        <row r="1247">
          <cell r="B1247" t="str">
            <v>8860</v>
          </cell>
        </row>
        <row r="1248">
          <cell r="B1248" t="str">
            <v>8900</v>
          </cell>
        </row>
        <row r="1249">
          <cell r="B1249" t="str">
            <v>8905</v>
          </cell>
        </row>
        <row r="1250">
          <cell r="B1250" t="str">
            <v>8906</v>
          </cell>
        </row>
        <row r="1251">
          <cell r="B1251" t="str">
            <v>8907</v>
          </cell>
        </row>
        <row r="1252">
          <cell r="B1252" t="str">
            <v>8908</v>
          </cell>
        </row>
        <row r="1253">
          <cell r="B1253" t="str">
            <v>8910</v>
          </cell>
        </row>
        <row r="1254">
          <cell r="B1254" t="str">
            <v>8916</v>
          </cell>
        </row>
        <row r="1255">
          <cell r="B1255" t="str">
            <v>8950</v>
          </cell>
        </row>
        <row r="1256">
          <cell r="B1256" t="str">
            <v>8954</v>
          </cell>
        </row>
        <row r="1257">
          <cell r="B1257" t="str">
            <v>8955</v>
          </cell>
        </row>
        <row r="1258">
          <cell r="B1258" t="str">
            <v>8956</v>
          </cell>
        </row>
        <row r="1259">
          <cell r="B1259" t="str">
            <v>8958</v>
          </cell>
        </row>
        <row r="1260">
          <cell r="B1260" t="str">
            <v>8960</v>
          </cell>
        </row>
        <row r="1261">
          <cell r="B1261" t="str">
            <v>8965</v>
          </cell>
        </row>
        <row r="1262">
          <cell r="B1262" t="str">
            <v>8970</v>
          </cell>
        </row>
        <row r="1263">
          <cell r="B1263" t="str">
            <v>8980</v>
          </cell>
        </row>
        <row r="1264">
          <cell r="B1264" t="str">
            <v>8990</v>
          </cell>
        </row>
        <row r="1265">
          <cell r="B1265" t="str">
            <v>9000</v>
          </cell>
        </row>
        <row r="1266">
          <cell r="B1266" t="str">
            <v>9005</v>
          </cell>
        </row>
        <row r="1267">
          <cell r="B1267" t="str">
            <v>9100</v>
          </cell>
        </row>
        <row r="1268">
          <cell r="B1268" t="str">
            <v>9105</v>
          </cell>
        </row>
        <row r="1269">
          <cell r="B1269" t="str">
            <v>9110</v>
          </cell>
        </row>
        <row r="1270">
          <cell r="B1270" t="str">
            <v>9120</v>
          </cell>
        </row>
        <row r="1271">
          <cell r="B1271" t="str">
            <v>9121</v>
          </cell>
        </row>
        <row r="1272">
          <cell r="B1272" t="str">
            <v>9130</v>
          </cell>
        </row>
        <row r="1273">
          <cell r="B1273" t="str">
            <v>9131</v>
          </cell>
        </row>
        <row r="1274">
          <cell r="B1274" t="str">
            <v>9200</v>
          </cell>
        </row>
        <row r="1275">
          <cell r="B1275" t="str">
            <v>9201</v>
          </cell>
        </row>
        <row r="1276">
          <cell r="B1276" t="str">
            <v>9202</v>
          </cell>
        </row>
        <row r="1277">
          <cell r="B1277" t="str">
            <v>9203</v>
          </cell>
        </row>
        <row r="1278">
          <cell r="B1278" t="str">
            <v>9204</v>
          </cell>
        </row>
        <row r="1279">
          <cell r="B1279" t="str">
            <v>9205</v>
          </cell>
        </row>
        <row r="1280">
          <cell r="B1280" t="str">
            <v>9206</v>
          </cell>
        </row>
        <row r="1281">
          <cell r="B1281" t="str">
            <v>9207</v>
          </cell>
        </row>
        <row r="1282">
          <cell r="B1282" t="str">
            <v>9208</v>
          </cell>
        </row>
        <row r="1283">
          <cell r="B1283" t="str">
            <v>9210</v>
          </cell>
        </row>
        <row r="1284">
          <cell r="B1284" t="str">
            <v>9211</v>
          </cell>
        </row>
        <row r="1285">
          <cell r="B1285" t="str">
            <v>9212</v>
          </cell>
        </row>
        <row r="1286">
          <cell r="B1286" t="str">
            <v>9213</v>
          </cell>
        </row>
        <row r="1287">
          <cell r="B1287" t="str">
            <v>9214</v>
          </cell>
        </row>
        <row r="1288">
          <cell r="B1288" t="str">
            <v>9215</v>
          </cell>
        </row>
        <row r="1289">
          <cell r="B1289" t="str">
            <v>9216</v>
          </cell>
        </row>
        <row r="1290">
          <cell r="B1290" t="str">
            <v>9217</v>
          </cell>
        </row>
        <row r="1291">
          <cell r="B1291" t="str">
            <v>9218</v>
          </cell>
        </row>
        <row r="1292">
          <cell r="B1292" t="str">
            <v>9219</v>
          </cell>
        </row>
        <row r="1293">
          <cell r="B1293" t="str">
            <v>9220</v>
          </cell>
        </row>
        <row r="1294">
          <cell r="B1294" t="str">
            <v>9221</v>
          </cell>
        </row>
        <row r="1295">
          <cell r="B1295" t="str">
            <v>9222</v>
          </cell>
        </row>
        <row r="1296">
          <cell r="B1296" t="str">
            <v>9223</v>
          </cell>
        </row>
        <row r="1297">
          <cell r="B1297" t="str">
            <v>9224</v>
          </cell>
        </row>
        <row r="1298">
          <cell r="B1298" t="str">
            <v>9226</v>
          </cell>
        </row>
        <row r="1299">
          <cell r="B1299" t="str">
            <v>9227</v>
          </cell>
        </row>
        <row r="1300">
          <cell r="B1300" t="str">
            <v>9228</v>
          </cell>
        </row>
        <row r="1301">
          <cell r="B1301" t="str">
            <v>9229</v>
          </cell>
        </row>
        <row r="1302">
          <cell r="B1302" t="str">
            <v>9230</v>
          </cell>
        </row>
        <row r="1303">
          <cell r="B1303" t="str">
            <v>9231</v>
          </cell>
        </row>
        <row r="1304">
          <cell r="B1304" t="str">
            <v>9232</v>
          </cell>
        </row>
        <row r="1305">
          <cell r="B1305" t="str">
            <v>9234</v>
          </cell>
        </row>
        <row r="1306">
          <cell r="B1306" t="str">
            <v>9235</v>
          </cell>
        </row>
        <row r="1307">
          <cell r="B1307" t="str">
            <v>9236</v>
          </cell>
        </row>
        <row r="1308">
          <cell r="B1308" t="str">
            <v>9237</v>
          </cell>
        </row>
        <row r="1309">
          <cell r="B1309" t="str">
            <v>9238</v>
          </cell>
        </row>
        <row r="1310">
          <cell r="B1310" t="str">
            <v>9239</v>
          </cell>
        </row>
        <row r="1311">
          <cell r="B1311" t="str">
            <v>9240</v>
          </cell>
        </row>
        <row r="1312">
          <cell r="B1312" t="str">
            <v>9241</v>
          </cell>
        </row>
        <row r="1313">
          <cell r="B1313" t="str">
            <v>9275</v>
          </cell>
        </row>
        <row r="1314">
          <cell r="B1314" t="str">
            <v>9310</v>
          </cell>
        </row>
        <row r="1315">
          <cell r="B1315" t="str">
            <v>9311</v>
          </cell>
        </row>
        <row r="1316">
          <cell r="B1316" t="str">
            <v>9320</v>
          </cell>
        </row>
        <row r="1317">
          <cell r="B1317" t="str">
            <v>9325</v>
          </cell>
        </row>
        <row r="1318">
          <cell r="B1318" t="str">
            <v>33560000</v>
          </cell>
        </row>
        <row r="1319">
          <cell r="B1319" t="str">
            <v>54510000</v>
          </cell>
        </row>
        <row r="1320">
          <cell r="B1320" t="str">
            <v>54530000</v>
          </cell>
        </row>
        <row r="1321">
          <cell r="B1321" t="str">
            <v>54540000</v>
          </cell>
        </row>
        <row r="1322">
          <cell r="B1322" t="str">
            <v>70000000</v>
          </cell>
        </row>
        <row r="1323">
          <cell r="B1323" t="str">
            <v>70061001</v>
          </cell>
        </row>
        <row r="1324">
          <cell r="B1324" t="str">
            <v>70061002</v>
          </cell>
        </row>
        <row r="1325">
          <cell r="B1325" t="str">
            <v>70061003</v>
          </cell>
        </row>
        <row r="1326">
          <cell r="B1326" t="str">
            <v>70061006</v>
          </cell>
        </row>
        <row r="1327">
          <cell r="B1327" t="str">
            <v>70061008</v>
          </cell>
        </row>
        <row r="1328">
          <cell r="B1328" t="str">
            <v>70061207</v>
          </cell>
        </row>
        <row r="1329">
          <cell r="B1329" t="str">
            <v>70062001</v>
          </cell>
        </row>
        <row r="1330">
          <cell r="B1330" t="str">
            <v>70062002</v>
          </cell>
        </row>
        <row r="1331">
          <cell r="B1331" t="str">
            <v>70062005</v>
          </cell>
        </row>
        <row r="1332">
          <cell r="B1332" t="str">
            <v>70062008</v>
          </cell>
        </row>
        <row r="1333">
          <cell r="B1333" t="str">
            <v>70062009</v>
          </cell>
        </row>
        <row r="1334">
          <cell r="B1334" t="str">
            <v>70062010</v>
          </cell>
        </row>
        <row r="1335">
          <cell r="B1335" t="str">
            <v>70062011</v>
          </cell>
        </row>
        <row r="1336">
          <cell r="B1336" t="str">
            <v>70071001</v>
          </cell>
        </row>
        <row r="1337">
          <cell r="B1337" t="str">
            <v>70071003</v>
          </cell>
        </row>
        <row r="1338">
          <cell r="B1338" t="str">
            <v>70071006</v>
          </cell>
        </row>
        <row r="1339">
          <cell r="B1339" t="str">
            <v>70071008</v>
          </cell>
        </row>
        <row r="1340">
          <cell r="B1340" t="str">
            <v>70071208</v>
          </cell>
        </row>
        <row r="1341">
          <cell r="B1341" t="str">
            <v>70072001</v>
          </cell>
        </row>
        <row r="1342">
          <cell r="B1342" t="str">
            <v>70072002</v>
          </cell>
        </row>
        <row r="1343">
          <cell r="B1343" t="str">
            <v>70072005</v>
          </cell>
        </row>
        <row r="1344">
          <cell r="B1344" t="str">
            <v>70072008</v>
          </cell>
        </row>
        <row r="1345">
          <cell r="B1345" t="str">
            <v>70072009</v>
          </cell>
        </row>
        <row r="1346">
          <cell r="B1346" t="str">
            <v>70072010</v>
          </cell>
        </row>
        <row r="1347">
          <cell r="B1347" t="str">
            <v>70072011</v>
          </cell>
        </row>
        <row r="1348">
          <cell r="B1348" t="str">
            <v>70080000</v>
          </cell>
        </row>
        <row r="1349">
          <cell r="B1349" t="str">
            <v>70081001</v>
          </cell>
        </row>
        <row r="1350">
          <cell r="B1350" t="str">
            <v>70081002</v>
          </cell>
        </row>
        <row r="1351">
          <cell r="B1351" t="str">
            <v>70081006</v>
          </cell>
        </row>
        <row r="1352">
          <cell r="B1352" t="str">
            <v>70081008</v>
          </cell>
        </row>
        <row r="1353">
          <cell r="B1353" t="str">
            <v>70081209</v>
          </cell>
        </row>
        <row r="1354">
          <cell r="B1354" t="str">
            <v>70082011</v>
          </cell>
        </row>
        <row r="1355">
          <cell r="B1355" t="str">
            <v>70100000</v>
          </cell>
        </row>
        <row r="1356">
          <cell r="B1356" t="str">
            <v>70161001</v>
          </cell>
        </row>
        <row r="1357">
          <cell r="B1357" t="str">
            <v>70161002</v>
          </cell>
        </row>
        <row r="1358">
          <cell r="B1358" t="str">
            <v>70161008</v>
          </cell>
        </row>
        <row r="1359">
          <cell r="B1359" t="str">
            <v>70161207</v>
          </cell>
        </row>
        <row r="1360">
          <cell r="B1360" t="str">
            <v>70171001</v>
          </cell>
        </row>
        <row r="1361">
          <cell r="B1361" t="str">
            <v>70171008</v>
          </cell>
        </row>
        <row r="1362">
          <cell r="B1362" t="str">
            <v>70171208</v>
          </cell>
        </row>
        <row r="1363">
          <cell r="B1363" t="str">
            <v>70180000</v>
          </cell>
        </row>
        <row r="1364">
          <cell r="B1364" t="str">
            <v>70181001</v>
          </cell>
        </row>
        <row r="1365">
          <cell r="B1365" t="str">
            <v>70181003</v>
          </cell>
        </row>
        <row r="1366">
          <cell r="B1366" t="str">
            <v>70181004</v>
          </cell>
        </row>
        <row r="1367">
          <cell r="B1367" t="str">
            <v>70181008</v>
          </cell>
        </row>
        <row r="1368">
          <cell r="B1368" t="str">
            <v>70181209</v>
          </cell>
        </row>
        <row r="1369">
          <cell r="B1369" t="str">
            <v>70182011</v>
          </cell>
        </row>
        <row r="1370">
          <cell r="B1370" t="str">
            <v>70201001</v>
          </cell>
        </row>
        <row r="1371">
          <cell r="B1371" t="str">
            <v>70201003</v>
          </cell>
        </row>
        <row r="1372">
          <cell r="B1372" t="str">
            <v>70201005</v>
          </cell>
        </row>
        <row r="1373">
          <cell r="B1373" t="str">
            <v>70201006</v>
          </cell>
        </row>
        <row r="1374">
          <cell r="B1374" t="str">
            <v>70201008</v>
          </cell>
        </row>
        <row r="1375">
          <cell r="B1375" t="str">
            <v>70201301</v>
          </cell>
        </row>
        <row r="1376">
          <cell r="B1376" t="str">
            <v>70202001</v>
          </cell>
        </row>
        <row r="1377">
          <cell r="B1377" t="str">
            <v>70202002</v>
          </cell>
        </row>
        <row r="1378">
          <cell r="B1378" t="str">
            <v>70202004</v>
          </cell>
        </row>
        <row r="1379">
          <cell r="B1379" t="str">
            <v>70202005</v>
          </cell>
        </row>
        <row r="1380">
          <cell r="B1380" t="str">
            <v>70202008</v>
          </cell>
        </row>
        <row r="1381">
          <cell r="B1381" t="str">
            <v>70202010</v>
          </cell>
        </row>
        <row r="1382">
          <cell r="B1382" t="str">
            <v>70211001</v>
          </cell>
        </row>
        <row r="1383">
          <cell r="B1383" t="str">
            <v>70211002</v>
          </cell>
        </row>
        <row r="1384">
          <cell r="B1384" t="str">
            <v>70211008</v>
          </cell>
        </row>
        <row r="1385">
          <cell r="B1385" t="str">
            <v>70211301</v>
          </cell>
        </row>
        <row r="1386">
          <cell r="B1386" t="str">
            <v>70212001</v>
          </cell>
        </row>
        <row r="1387">
          <cell r="B1387" t="str">
            <v>70212002</v>
          </cell>
        </row>
        <row r="1388">
          <cell r="B1388" t="str">
            <v>70212008</v>
          </cell>
        </row>
        <row r="1389">
          <cell r="B1389" t="str">
            <v>70212010</v>
          </cell>
        </row>
        <row r="1390">
          <cell r="B1390" t="str">
            <v>70221306</v>
          </cell>
        </row>
        <row r="1391">
          <cell r="B1391" t="str">
            <v>70222002</v>
          </cell>
        </row>
        <row r="1392">
          <cell r="B1392" t="str">
            <v>70231306</v>
          </cell>
        </row>
        <row r="1393">
          <cell r="B1393" t="str">
            <v>70251001</v>
          </cell>
        </row>
        <row r="1394">
          <cell r="B1394" t="str">
            <v>70251003</v>
          </cell>
        </row>
        <row r="1395">
          <cell r="B1395" t="str">
            <v>70251005</v>
          </cell>
        </row>
        <row r="1396">
          <cell r="B1396" t="str">
            <v>70251006</v>
          </cell>
        </row>
        <row r="1397">
          <cell r="B1397" t="str">
            <v>70251008</v>
          </cell>
        </row>
        <row r="1398">
          <cell r="B1398" t="str">
            <v>70251302</v>
          </cell>
        </row>
        <row r="1399">
          <cell r="B1399" t="str">
            <v>70252001</v>
          </cell>
        </row>
        <row r="1400">
          <cell r="B1400" t="str">
            <v>70252002</v>
          </cell>
        </row>
        <row r="1401">
          <cell r="B1401" t="str">
            <v>70252004</v>
          </cell>
        </row>
        <row r="1402">
          <cell r="B1402" t="str">
            <v>70252005</v>
          </cell>
        </row>
        <row r="1403">
          <cell r="B1403" t="str">
            <v>70252008</v>
          </cell>
        </row>
        <row r="1404">
          <cell r="B1404" t="str">
            <v>70252009</v>
          </cell>
        </row>
        <row r="1405">
          <cell r="B1405" t="str">
            <v>70252010</v>
          </cell>
        </row>
        <row r="1406">
          <cell r="B1406" t="str">
            <v>70261001</v>
          </cell>
        </row>
        <row r="1407">
          <cell r="B1407" t="str">
            <v>70261002</v>
          </cell>
        </row>
        <row r="1408">
          <cell r="B1408" t="str">
            <v>70261003</v>
          </cell>
        </row>
        <row r="1409">
          <cell r="B1409" t="str">
            <v>70261005</v>
          </cell>
        </row>
        <row r="1410">
          <cell r="B1410" t="str">
            <v>70261006</v>
          </cell>
        </row>
        <row r="1411">
          <cell r="B1411" t="str">
            <v>70261008</v>
          </cell>
        </row>
        <row r="1412">
          <cell r="B1412" t="str">
            <v>70261302</v>
          </cell>
        </row>
        <row r="1413">
          <cell r="B1413" t="str">
            <v>70262001</v>
          </cell>
        </row>
        <row r="1414">
          <cell r="B1414" t="str">
            <v>70262004</v>
          </cell>
        </row>
        <row r="1415">
          <cell r="B1415" t="str">
            <v>70262008</v>
          </cell>
        </row>
        <row r="1416">
          <cell r="B1416" t="str">
            <v>70262009</v>
          </cell>
        </row>
        <row r="1417">
          <cell r="B1417" t="str">
            <v>70301001</v>
          </cell>
        </row>
        <row r="1418">
          <cell r="B1418" t="str">
            <v>70301003</v>
          </cell>
        </row>
        <row r="1419">
          <cell r="B1419" t="str">
            <v>70301005</v>
          </cell>
        </row>
        <row r="1420">
          <cell r="B1420" t="str">
            <v>70301006</v>
          </cell>
        </row>
        <row r="1421">
          <cell r="B1421" t="str">
            <v>70301008</v>
          </cell>
        </row>
        <row r="1422">
          <cell r="B1422" t="str">
            <v>70301303</v>
          </cell>
        </row>
        <row r="1423">
          <cell r="B1423" t="str">
            <v>70302001</v>
          </cell>
        </row>
        <row r="1424">
          <cell r="B1424" t="str">
            <v>70302002</v>
          </cell>
        </row>
        <row r="1425">
          <cell r="B1425" t="str">
            <v>70302004</v>
          </cell>
        </row>
        <row r="1426">
          <cell r="B1426" t="str">
            <v>70302005</v>
          </cell>
        </row>
        <row r="1427">
          <cell r="B1427" t="str">
            <v>70302007</v>
          </cell>
        </row>
        <row r="1428">
          <cell r="B1428" t="str">
            <v>70302008</v>
          </cell>
        </row>
        <row r="1429">
          <cell r="B1429" t="str">
            <v>70302009</v>
          </cell>
        </row>
        <row r="1430">
          <cell r="B1430" t="str">
            <v>70302010</v>
          </cell>
        </row>
        <row r="1431">
          <cell r="B1431" t="str">
            <v>70311001</v>
          </cell>
        </row>
        <row r="1432">
          <cell r="B1432" t="str">
            <v>70311002</v>
          </cell>
        </row>
        <row r="1433">
          <cell r="B1433" t="str">
            <v>70311003</v>
          </cell>
        </row>
        <row r="1434">
          <cell r="B1434" t="str">
            <v>70311005</v>
          </cell>
        </row>
        <row r="1435">
          <cell r="B1435" t="str">
            <v>70311008</v>
          </cell>
        </row>
        <row r="1436">
          <cell r="B1436" t="str">
            <v>70311303</v>
          </cell>
        </row>
        <row r="1437">
          <cell r="B1437" t="str">
            <v>70312001</v>
          </cell>
        </row>
        <row r="1438">
          <cell r="B1438" t="str">
            <v>70312008</v>
          </cell>
        </row>
        <row r="1439">
          <cell r="B1439" t="str">
            <v>70351001</v>
          </cell>
        </row>
        <row r="1440">
          <cell r="B1440" t="str">
            <v>70351002</v>
          </cell>
        </row>
        <row r="1441">
          <cell r="B1441" t="str">
            <v>70351003</v>
          </cell>
        </row>
        <row r="1442">
          <cell r="B1442" t="str">
            <v>70351004</v>
          </cell>
        </row>
        <row r="1443">
          <cell r="B1443" t="str">
            <v>70351005</v>
          </cell>
        </row>
        <row r="1444">
          <cell r="B1444" t="str">
            <v>70351006</v>
          </cell>
        </row>
        <row r="1445">
          <cell r="B1445" t="str">
            <v>70351007</v>
          </cell>
        </row>
        <row r="1446">
          <cell r="B1446" t="str">
            <v>70351008</v>
          </cell>
        </row>
        <row r="1447">
          <cell r="B1447" t="str">
            <v>70351101</v>
          </cell>
        </row>
        <row r="1448">
          <cell r="B1448" t="str">
            <v>70351282</v>
          </cell>
        </row>
        <row r="1449">
          <cell r="B1449" t="str">
            <v>70352001</v>
          </cell>
        </row>
        <row r="1450">
          <cell r="B1450" t="str">
            <v>70352002</v>
          </cell>
        </row>
        <row r="1451">
          <cell r="B1451" t="str">
            <v>70352003</v>
          </cell>
        </row>
        <row r="1452">
          <cell r="B1452" t="str">
            <v>70352004</v>
          </cell>
        </row>
        <row r="1453">
          <cell r="B1453" t="str">
            <v>70352005</v>
          </cell>
        </row>
        <row r="1454">
          <cell r="B1454" t="str">
            <v>70352006</v>
          </cell>
        </row>
        <row r="1455">
          <cell r="B1455" t="str">
            <v>70352008</v>
          </cell>
        </row>
        <row r="1456">
          <cell r="B1456" t="str">
            <v>70352009</v>
          </cell>
        </row>
        <row r="1457">
          <cell r="B1457" t="str">
            <v>70352010</v>
          </cell>
        </row>
        <row r="1458">
          <cell r="B1458" t="str">
            <v>70361001</v>
          </cell>
        </row>
        <row r="1459">
          <cell r="B1459" t="str">
            <v>70361002</v>
          </cell>
        </row>
        <row r="1460">
          <cell r="B1460" t="str">
            <v>70361003</v>
          </cell>
        </row>
        <row r="1461">
          <cell r="B1461" t="str">
            <v>70361004</v>
          </cell>
        </row>
        <row r="1462">
          <cell r="B1462" t="str">
            <v>70361006</v>
          </cell>
        </row>
        <row r="1463">
          <cell r="B1463" t="str">
            <v>70361008</v>
          </cell>
        </row>
        <row r="1464">
          <cell r="B1464" t="str">
            <v>70361101</v>
          </cell>
        </row>
        <row r="1465">
          <cell r="B1465" t="str">
            <v>70361282</v>
          </cell>
        </row>
        <row r="1466">
          <cell r="B1466" t="str">
            <v>70362001</v>
          </cell>
        </row>
        <row r="1467">
          <cell r="B1467" t="str">
            <v>70362002</v>
          </cell>
        </row>
        <row r="1468">
          <cell r="B1468" t="str">
            <v>70362003</v>
          </cell>
        </row>
        <row r="1469">
          <cell r="B1469" t="str">
            <v>70362005</v>
          </cell>
        </row>
        <row r="1470">
          <cell r="B1470" t="str">
            <v>70362008</v>
          </cell>
        </row>
        <row r="1471">
          <cell r="B1471" t="str">
            <v>70362010</v>
          </cell>
        </row>
        <row r="1472">
          <cell r="B1472" t="str">
            <v>70401001</v>
          </cell>
        </row>
        <row r="1473">
          <cell r="B1473" t="str">
            <v>70401002</v>
          </cell>
        </row>
        <row r="1474">
          <cell r="B1474" t="str">
            <v>70401003</v>
          </cell>
        </row>
        <row r="1475">
          <cell r="B1475" t="str">
            <v>70401004</v>
          </cell>
        </row>
        <row r="1476">
          <cell r="B1476" t="str">
            <v>70401005</v>
          </cell>
        </row>
        <row r="1477">
          <cell r="B1477" t="str">
            <v>70401006</v>
          </cell>
        </row>
        <row r="1478">
          <cell r="B1478" t="str">
            <v>70401007</v>
          </cell>
        </row>
        <row r="1479">
          <cell r="B1479" t="str">
            <v>70401008</v>
          </cell>
        </row>
        <row r="1480">
          <cell r="B1480" t="str">
            <v>70401201</v>
          </cell>
        </row>
        <row r="1481">
          <cell r="B1481" t="str">
            <v>70401202</v>
          </cell>
        </row>
        <row r="1482">
          <cell r="B1482" t="str">
            <v>70401203</v>
          </cell>
        </row>
        <row r="1483">
          <cell r="B1483" t="str">
            <v>70401204</v>
          </cell>
        </row>
        <row r="1484">
          <cell r="B1484" t="str">
            <v>70401205</v>
          </cell>
        </row>
        <row r="1485">
          <cell r="B1485" t="str">
            <v>70401206</v>
          </cell>
        </row>
        <row r="1486">
          <cell r="B1486" t="str">
            <v>70401261</v>
          </cell>
        </row>
        <row r="1487">
          <cell r="B1487" t="str">
            <v>70401281</v>
          </cell>
        </row>
        <row r="1488">
          <cell r="B1488" t="str">
            <v>70402001</v>
          </cell>
        </row>
        <row r="1489">
          <cell r="B1489" t="str">
            <v>70402002</v>
          </cell>
        </row>
        <row r="1490">
          <cell r="B1490" t="str">
            <v>70402003</v>
          </cell>
        </row>
        <row r="1491">
          <cell r="B1491" t="str">
            <v>70402004</v>
          </cell>
        </row>
        <row r="1492">
          <cell r="B1492" t="str">
            <v>70402005</v>
          </cell>
        </row>
        <row r="1493">
          <cell r="B1493" t="str">
            <v>70402006</v>
          </cell>
        </row>
        <row r="1494">
          <cell r="B1494" t="str">
            <v>70402007</v>
          </cell>
        </row>
        <row r="1495">
          <cell r="B1495" t="str">
            <v>70402008</v>
          </cell>
        </row>
        <row r="1496">
          <cell r="B1496" t="str">
            <v>70402009</v>
          </cell>
        </row>
        <row r="1497">
          <cell r="B1497" t="str">
            <v>70402010</v>
          </cell>
        </row>
        <row r="1498">
          <cell r="B1498" t="str">
            <v>70411001</v>
          </cell>
        </row>
        <row r="1499">
          <cell r="B1499" t="str">
            <v>70411002</v>
          </cell>
        </row>
        <row r="1500">
          <cell r="B1500" t="str">
            <v>70411003</v>
          </cell>
        </row>
        <row r="1501">
          <cell r="B1501" t="str">
            <v>70411006</v>
          </cell>
        </row>
        <row r="1502">
          <cell r="B1502" t="str">
            <v>70411008</v>
          </cell>
        </row>
        <row r="1503">
          <cell r="B1503" t="str">
            <v>70411201</v>
          </cell>
        </row>
        <row r="1504">
          <cell r="B1504" t="str">
            <v>70411202</v>
          </cell>
        </row>
        <row r="1505">
          <cell r="B1505" t="str">
            <v>70411203</v>
          </cell>
        </row>
        <row r="1506">
          <cell r="B1506" t="str">
            <v>70411204</v>
          </cell>
        </row>
        <row r="1507">
          <cell r="B1507" t="str">
            <v>70411205</v>
          </cell>
        </row>
        <row r="1508">
          <cell r="B1508" t="str">
            <v>70411206</v>
          </cell>
        </row>
        <row r="1509">
          <cell r="B1509" t="str">
            <v>70411261</v>
          </cell>
        </row>
        <row r="1510">
          <cell r="B1510" t="str">
            <v>70411281</v>
          </cell>
        </row>
        <row r="1511">
          <cell r="B1511" t="str">
            <v>70412001</v>
          </cell>
        </row>
        <row r="1512">
          <cell r="B1512" t="str">
            <v>70412002</v>
          </cell>
        </row>
        <row r="1513">
          <cell r="B1513" t="str">
            <v>70412005</v>
          </cell>
        </row>
        <row r="1514">
          <cell r="B1514" t="str">
            <v>70412006</v>
          </cell>
        </row>
        <row r="1515">
          <cell r="B1515" t="str">
            <v>70412008</v>
          </cell>
        </row>
        <row r="1516">
          <cell r="B1516" t="str">
            <v>70412009</v>
          </cell>
        </row>
        <row r="1517">
          <cell r="B1517" t="str">
            <v>70412010</v>
          </cell>
        </row>
        <row r="1518">
          <cell r="B1518" t="str">
            <v>70451001</v>
          </cell>
        </row>
        <row r="1519">
          <cell r="B1519" t="str">
            <v>70451002</v>
          </cell>
        </row>
        <row r="1520">
          <cell r="B1520" t="str">
            <v>70451003</v>
          </cell>
        </row>
        <row r="1521">
          <cell r="B1521" t="str">
            <v>70451004</v>
          </cell>
        </row>
        <row r="1522">
          <cell r="B1522" t="str">
            <v>70451005</v>
          </cell>
        </row>
        <row r="1523">
          <cell r="B1523" t="str">
            <v>70451006</v>
          </cell>
        </row>
        <row r="1524">
          <cell r="B1524" t="str">
            <v>70451007</v>
          </cell>
        </row>
        <row r="1525">
          <cell r="B1525" t="str">
            <v>70451008</v>
          </cell>
        </row>
        <row r="1526">
          <cell r="B1526" t="str">
            <v>70451311</v>
          </cell>
        </row>
        <row r="1527">
          <cell r="B1527" t="str">
            <v>70452001</v>
          </cell>
        </row>
        <row r="1528">
          <cell r="B1528" t="str">
            <v>70452002</v>
          </cell>
        </row>
        <row r="1529">
          <cell r="B1529" t="str">
            <v>70452003</v>
          </cell>
        </row>
        <row r="1530">
          <cell r="B1530" t="str">
            <v>70452004</v>
          </cell>
        </row>
        <row r="1531">
          <cell r="B1531" t="str">
            <v>70452005</v>
          </cell>
        </row>
        <row r="1532">
          <cell r="B1532" t="str">
            <v>70452006</v>
          </cell>
        </row>
        <row r="1533">
          <cell r="B1533" t="str">
            <v>70452007</v>
          </cell>
        </row>
        <row r="1534">
          <cell r="B1534" t="str">
            <v>70452008</v>
          </cell>
        </row>
        <row r="1535">
          <cell r="B1535" t="str">
            <v>70452009</v>
          </cell>
        </row>
        <row r="1536">
          <cell r="B1536" t="str">
            <v>70452010</v>
          </cell>
        </row>
        <row r="1537">
          <cell r="B1537" t="str">
            <v>70461001</v>
          </cell>
        </row>
        <row r="1538">
          <cell r="B1538" t="str">
            <v>70461003</v>
          </cell>
        </row>
        <row r="1539">
          <cell r="B1539" t="str">
            <v>70461006</v>
          </cell>
        </row>
        <row r="1540">
          <cell r="B1540" t="str">
            <v>70461008</v>
          </cell>
        </row>
        <row r="1541">
          <cell r="B1541" t="str">
            <v>70461311</v>
          </cell>
        </row>
        <row r="1542">
          <cell r="B1542" t="str">
            <v>70462001</v>
          </cell>
        </row>
        <row r="1543">
          <cell r="B1543" t="str">
            <v>70462002</v>
          </cell>
        </row>
        <row r="1544">
          <cell r="B1544" t="str">
            <v>70462008</v>
          </cell>
        </row>
        <row r="1545">
          <cell r="B1545" t="str">
            <v>70462009</v>
          </cell>
        </row>
        <row r="1546">
          <cell r="B1546" t="str">
            <v>70462010</v>
          </cell>
        </row>
        <row r="1547">
          <cell r="B1547" t="str">
            <v>70501001</v>
          </cell>
        </row>
        <row r="1548">
          <cell r="B1548" t="str">
            <v>70501002</v>
          </cell>
        </row>
        <row r="1549">
          <cell r="B1549" t="str">
            <v>70501003</v>
          </cell>
        </row>
        <row r="1550">
          <cell r="B1550" t="str">
            <v>70501004</v>
          </cell>
        </row>
        <row r="1551">
          <cell r="B1551" t="str">
            <v>70501005</v>
          </cell>
        </row>
        <row r="1552">
          <cell r="B1552" t="str">
            <v>70501006</v>
          </cell>
        </row>
        <row r="1553">
          <cell r="B1553" t="str">
            <v>70501007</v>
          </cell>
        </row>
        <row r="1554">
          <cell r="B1554" t="str">
            <v>70501008</v>
          </cell>
        </row>
        <row r="1555">
          <cell r="B1555" t="str">
            <v>70501312</v>
          </cell>
        </row>
        <row r="1556">
          <cell r="B1556" t="str">
            <v>70502001</v>
          </cell>
        </row>
        <row r="1557">
          <cell r="B1557" t="str">
            <v>70502002</v>
          </cell>
        </row>
        <row r="1558">
          <cell r="B1558" t="str">
            <v>70502003</v>
          </cell>
        </row>
        <row r="1559">
          <cell r="B1559" t="str">
            <v>70502004</v>
          </cell>
        </row>
        <row r="1560">
          <cell r="B1560" t="str">
            <v>70502005</v>
          </cell>
        </row>
        <row r="1561">
          <cell r="B1561" t="str">
            <v>70502006</v>
          </cell>
        </row>
        <row r="1562">
          <cell r="B1562" t="str">
            <v>70502008</v>
          </cell>
        </row>
        <row r="1563">
          <cell r="B1563" t="str">
            <v>70502009</v>
          </cell>
        </row>
        <row r="1564">
          <cell r="B1564" t="str">
            <v>70502010</v>
          </cell>
        </row>
        <row r="1565">
          <cell r="B1565" t="str">
            <v>70511001</v>
          </cell>
        </row>
        <row r="1566">
          <cell r="B1566" t="str">
            <v>70511006</v>
          </cell>
        </row>
        <row r="1567">
          <cell r="B1567" t="str">
            <v>70511008</v>
          </cell>
        </row>
        <row r="1568">
          <cell r="B1568" t="str">
            <v>70511312</v>
          </cell>
        </row>
        <row r="1569">
          <cell r="B1569" t="str">
            <v>70512001</v>
          </cell>
        </row>
        <row r="1570">
          <cell r="B1570" t="str">
            <v>70512008</v>
          </cell>
        </row>
        <row r="1571">
          <cell r="B1571" t="str">
            <v>70800000</v>
          </cell>
        </row>
        <row r="1572">
          <cell r="B1572" t="str">
            <v>70801001</v>
          </cell>
        </row>
        <row r="1573">
          <cell r="B1573" t="str">
            <v>70801002</v>
          </cell>
        </row>
        <row r="1574">
          <cell r="B1574" t="str">
            <v>70801005</v>
          </cell>
        </row>
        <row r="1575">
          <cell r="B1575" t="str">
            <v>70801008</v>
          </cell>
        </row>
        <row r="1576">
          <cell r="B1576" t="str">
            <v>70802001</v>
          </cell>
        </row>
        <row r="1577">
          <cell r="B1577" t="str">
            <v>70802002</v>
          </cell>
        </row>
        <row r="1578">
          <cell r="B1578" t="str">
            <v>70802005</v>
          </cell>
        </row>
        <row r="1579">
          <cell r="B1579" t="str">
            <v>70802008</v>
          </cell>
        </row>
        <row r="1580">
          <cell r="B1580" t="str">
            <v>70802010</v>
          </cell>
        </row>
        <row r="1581">
          <cell r="B1581" t="str">
            <v>70851001</v>
          </cell>
        </row>
        <row r="1582">
          <cell r="B1582" t="str">
            <v>70851003</v>
          </cell>
        </row>
        <row r="1583">
          <cell r="B1583" t="str">
            <v>70851005</v>
          </cell>
        </row>
        <row r="1584">
          <cell r="B1584" t="str">
            <v>70851008</v>
          </cell>
        </row>
        <row r="1585">
          <cell r="B1585" t="str">
            <v>70852001</v>
          </cell>
        </row>
        <row r="1586">
          <cell r="B1586" t="str">
            <v>70852002</v>
          </cell>
        </row>
        <row r="1587">
          <cell r="B1587" t="str">
            <v>70852005</v>
          </cell>
        </row>
        <row r="1588">
          <cell r="B1588" t="str">
            <v>70852008</v>
          </cell>
        </row>
        <row r="1589">
          <cell r="B1589" t="str">
            <v>70852010</v>
          </cell>
        </row>
        <row r="1590">
          <cell r="B1590" t="str">
            <v>71000000</v>
          </cell>
        </row>
        <row r="1591">
          <cell r="B1591" t="str">
            <v>79000000</v>
          </cell>
        </row>
        <row r="1592">
          <cell r="B1592" t="str">
            <v>90010000</v>
          </cell>
        </row>
        <row r="1593">
          <cell r="B1593" t="str">
            <v>90020000</v>
          </cell>
        </row>
        <row r="1594">
          <cell r="B1594" t="str">
            <v>3007ND02</v>
          </cell>
        </row>
        <row r="1595">
          <cell r="B1595" t="str">
            <v>3063AT02</v>
          </cell>
        </row>
        <row r="1596">
          <cell r="B1596" t="str">
            <v>3063ND01</v>
          </cell>
        </row>
        <row r="1597">
          <cell r="B1597" t="str">
            <v>3063US06</v>
          </cell>
        </row>
        <row r="1598">
          <cell r="B1598" t="str">
            <v>3099CA07</v>
          </cell>
        </row>
        <row r="1599">
          <cell r="B1599" t="str">
            <v>3099US03</v>
          </cell>
        </row>
        <row r="1600">
          <cell r="B1600" t="str">
            <v>3099US06</v>
          </cell>
        </row>
        <row r="1601">
          <cell r="B1601" t="str">
            <v>3201LM02</v>
          </cell>
        </row>
        <row r="1602">
          <cell r="B1602" t="str">
            <v>4051UK03</v>
          </cell>
        </row>
        <row r="1603">
          <cell r="B1603" t="str">
            <v>4051US01</v>
          </cell>
        </row>
        <row r="1604">
          <cell r="B1604" t="str">
            <v>4051US02</v>
          </cell>
        </row>
        <row r="1605">
          <cell r="B1605" t="str">
            <v>4053AT01</v>
          </cell>
        </row>
        <row r="1606">
          <cell r="B1606" t="str">
            <v>4053GR02</v>
          </cell>
        </row>
        <row r="1607">
          <cell r="B1607" t="str">
            <v>4053IT01</v>
          </cell>
        </row>
        <row r="1608">
          <cell r="B1608" t="str">
            <v>5453DE01</v>
          </cell>
        </row>
        <row r="1609">
          <cell r="B1609" t="str">
            <v>7000CH02</v>
          </cell>
        </row>
        <row r="1610">
          <cell r="B1610" t="str">
            <v>7000CH03</v>
          </cell>
        </row>
        <row r="1611">
          <cell r="B1611" t="str">
            <v>7000FR01</v>
          </cell>
        </row>
        <row r="1612">
          <cell r="B1612" t="str">
            <v>7000FR02</v>
          </cell>
        </row>
        <row r="1613">
          <cell r="B1613" t="str">
            <v>7005CH01</v>
          </cell>
        </row>
        <row r="1614">
          <cell r="B1614" t="str">
            <v>7005CH03</v>
          </cell>
        </row>
        <row r="1615">
          <cell r="B1615" t="str">
            <v>7005CH04</v>
          </cell>
        </row>
        <row r="1616">
          <cell r="B1616" t="str">
            <v>7005CH05</v>
          </cell>
        </row>
        <row r="1617">
          <cell r="B1617" t="str">
            <v>7005CH08</v>
          </cell>
        </row>
        <row r="1618">
          <cell r="B1618" t="str">
            <v>7005CH11</v>
          </cell>
        </row>
        <row r="1619">
          <cell r="B1619" t="str">
            <v>7005CH12</v>
          </cell>
        </row>
        <row r="1620">
          <cell r="B1620" t="str">
            <v>7005CH13</v>
          </cell>
        </row>
        <row r="1621">
          <cell r="B1621" t="str">
            <v>7005CH14</v>
          </cell>
        </row>
        <row r="1622">
          <cell r="B1622" t="str">
            <v>7005FR01</v>
          </cell>
        </row>
        <row r="1623">
          <cell r="B1623" t="str">
            <v>7005FR02</v>
          </cell>
        </row>
        <row r="1624">
          <cell r="B1624" t="str">
            <v>7010CH01</v>
          </cell>
        </row>
        <row r="1625">
          <cell r="B1625" t="str">
            <v>7305LM04</v>
          </cell>
        </row>
        <row r="1626">
          <cell r="B1626" t="str">
            <v>7305US02</v>
          </cell>
        </row>
        <row r="1627">
          <cell r="B1627" t="str">
            <v>7500BX01</v>
          </cell>
        </row>
        <row r="1628">
          <cell r="B1628" t="str">
            <v>7500TR01</v>
          </cell>
        </row>
        <row r="1629">
          <cell r="B1629" t="str">
            <v>7500US02</v>
          </cell>
        </row>
        <row r="1630">
          <cell r="B1630" t="str">
            <v>79000000ASN</v>
          </cell>
        </row>
        <row r="1631">
          <cell r="B1631" t="str">
            <v>79000000EE2EA</v>
          </cell>
        </row>
        <row r="1632">
          <cell r="B1632" t="str">
            <v>79000000HKY</v>
          </cell>
        </row>
        <row r="1633">
          <cell r="B1633" t="str">
            <v>79000000HKY00</v>
          </cell>
        </row>
        <row r="1634">
          <cell r="B1634" t="str">
            <v>79000000INY</v>
          </cell>
        </row>
        <row r="1635">
          <cell r="B1635" t="str">
            <v>79000000LX100</v>
          </cell>
        </row>
        <row r="1636">
          <cell r="B1636" t="str">
            <v>79000000NL200</v>
          </cell>
        </row>
        <row r="1637">
          <cell r="B1637" t="str">
            <v>79000000SGA</v>
          </cell>
        </row>
        <row r="1638">
          <cell r="B1638" t="str">
            <v>79001N05INY00</v>
          </cell>
        </row>
        <row r="1639">
          <cell r="B1639" t="str">
            <v>7900AR01AROAR</v>
          </cell>
        </row>
        <row r="1640">
          <cell r="B1640" t="str">
            <v>7900AR02AROAR</v>
          </cell>
        </row>
        <row r="1641">
          <cell r="B1641" t="str">
            <v>7900AR03AROAR</v>
          </cell>
        </row>
        <row r="1642">
          <cell r="B1642" t="str">
            <v>7900AT05AU200</v>
          </cell>
        </row>
        <row r="1643">
          <cell r="B1643" t="str">
            <v>7900AT06AU200</v>
          </cell>
        </row>
        <row r="1644">
          <cell r="B1644" t="str">
            <v>7900AT08AU200</v>
          </cell>
        </row>
        <row r="1645">
          <cell r="B1645" t="str">
            <v>7900AT11AU200</v>
          </cell>
        </row>
        <row r="1646">
          <cell r="B1646" t="str">
            <v>7900AU08ASN00</v>
          </cell>
        </row>
        <row r="1647">
          <cell r="B1647" t="str">
            <v>7900AU12ASN00</v>
          </cell>
        </row>
        <row r="1648">
          <cell r="B1648" t="str">
            <v>7900AU14ASN00</v>
          </cell>
        </row>
        <row r="1649">
          <cell r="B1649" t="str">
            <v>7900BD01BDB00</v>
          </cell>
        </row>
        <row r="1650">
          <cell r="B1650" t="str">
            <v>7900BO01BOO00</v>
          </cell>
        </row>
        <row r="1651">
          <cell r="B1651" t="str">
            <v>7900BX01BE100</v>
          </cell>
        </row>
        <row r="1652">
          <cell r="B1652" t="str">
            <v>7900BX01LX100</v>
          </cell>
        </row>
        <row r="1653">
          <cell r="B1653" t="str">
            <v>7900BX01NL200</v>
          </cell>
        </row>
        <row r="1654">
          <cell r="B1654" t="str">
            <v>7900BX01NL300</v>
          </cell>
        </row>
        <row r="1655">
          <cell r="B1655" t="str">
            <v>7900BX01NL500</v>
          </cell>
        </row>
        <row r="1656">
          <cell r="B1656" t="str">
            <v>7900BX01NL600</v>
          </cell>
        </row>
        <row r="1657">
          <cell r="B1657" t="str">
            <v>7900BX01ROH00</v>
          </cell>
        </row>
        <row r="1658">
          <cell r="B1658" t="str">
            <v>7900BX02NL500</v>
          </cell>
        </row>
        <row r="1659">
          <cell r="B1659" t="str">
            <v>7900BX02NL600</v>
          </cell>
        </row>
        <row r="1660">
          <cell r="B1660" t="str">
            <v>7900BX04BE100</v>
          </cell>
        </row>
        <row r="1661">
          <cell r="B1661" t="str">
            <v>7900BX05BE100</v>
          </cell>
        </row>
        <row r="1662">
          <cell r="B1662" t="str">
            <v>7900BX05NL200</v>
          </cell>
        </row>
        <row r="1663">
          <cell r="B1663" t="str">
            <v>7900BX06LX100</v>
          </cell>
        </row>
        <row r="1664">
          <cell r="B1664" t="str">
            <v>7900BX09BE100</v>
          </cell>
        </row>
        <row r="1665">
          <cell r="B1665" t="str">
            <v>7900BX09NL200</v>
          </cell>
        </row>
        <row r="1666">
          <cell r="B1666" t="str">
            <v>7900BX10LX100</v>
          </cell>
        </row>
        <row r="1667">
          <cell r="B1667" t="str">
            <v>7900BZ03</v>
          </cell>
        </row>
        <row r="1668">
          <cell r="B1668" t="str">
            <v>7900BZ03BRY</v>
          </cell>
        </row>
        <row r="1669">
          <cell r="B1669" t="str">
            <v>7900BZ07</v>
          </cell>
        </row>
        <row r="1670">
          <cell r="B1670" t="str">
            <v>7900BZ07BRY</v>
          </cell>
        </row>
        <row r="1671">
          <cell r="B1671" t="str">
            <v>7900BZ08</v>
          </cell>
        </row>
        <row r="1672">
          <cell r="B1672" t="str">
            <v>7900BZ08BRY</v>
          </cell>
        </row>
        <row r="1673">
          <cell r="B1673" t="str">
            <v>7900BZ11</v>
          </cell>
        </row>
        <row r="1674">
          <cell r="B1674" t="str">
            <v>7900BZ12</v>
          </cell>
        </row>
        <row r="1675">
          <cell r="B1675" t="str">
            <v>7900CF01CFI00</v>
          </cell>
        </row>
        <row r="1676">
          <cell r="B1676" t="str">
            <v>7900CF02CFI00</v>
          </cell>
        </row>
        <row r="1677">
          <cell r="B1677" t="str">
            <v>7900CF03CFI00</v>
          </cell>
        </row>
        <row r="1678">
          <cell r="B1678" t="str">
            <v>7900CH01CH200</v>
          </cell>
        </row>
        <row r="1679">
          <cell r="B1679" t="str">
            <v>7900CH02CH200</v>
          </cell>
        </row>
        <row r="1680">
          <cell r="B1680" t="str">
            <v>7900CH03CH200</v>
          </cell>
        </row>
        <row r="1681">
          <cell r="B1681" t="str">
            <v>7900CH06</v>
          </cell>
        </row>
        <row r="1682">
          <cell r="B1682" t="str">
            <v>7900CH06CH2</v>
          </cell>
        </row>
        <row r="1683">
          <cell r="B1683" t="str">
            <v>7900CH07CH200</v>
          </cell>
        </row>
        <row r="1684">
          <cell r="B1684" t="str">
            <v>7900CH21CH300</v>
          </cell>
        </row>
        <row r="1685">
          <cell r="B1685" t="str">
            <v>7900CH22CHJ00</v>
          </cell>
        </row>
        <row r="1686">
          <cell r="B1686" t="str">
            <v>7900CH22RJV00</v>
          </cell>
        </row>
        <row r="1687">
          <cell r="B1687" t="str">
            <v>7900CL02</v>
          </cell>
        </row>
        <row r="1688">
          <cell r="B1688" t="str">
            <v>7900CL02CHO00</v>
          </cell>
        </row>
        <row r="1689">
          <cell r="B1689" t="str">
            <v>7900CN03CNB00</v>
          </cell>
        </row>
        <row r="1690">
          <cell r="B1690" t="str">
            <v>7900CN06CNH00</v>
          </cell>
        </row>
        <row r="1691">
          <cell r="B1691" t="str">
            <v>7900CN16CNG00</v>
          </cell>
        </row>
        <row r="1692">
          <cell r="B1692" t="str">
            <v>7900CN19HCS00</v>
          </cell>
        </row>
        <row r="1693">
          <cell r="B1693" t="str">
            <v>7900CN22CNF00</v>
          </cell>
        </row>
        <row r="1694">
          <cell r="B1694" t="str">
            <v>7900CN24HCS00</v>
          </cell>
        </row>
        <row r="1695">
          <cell r="B1695" t="str">
            <v>7900CN27CNF00</v>
          </cell>
        </row>
        <row r="1696">
          <cell r="B1696" t="str">
            <v>7900CN27CNT00</v>
          </cell>
        </row>
        <row r="1697">
          <cell r="B1697" t="str">
            <v>7900CN28CNT00</v>
          </cell>
        </row>
        <row r="1698">
          <cell r="B1698" t="str">
            <v>7900CN30</v>
          </cell>
        </row>
        <row r="1699">
          <cell r="B1699" t="str">
            <v>7900CN30CNG</v>
          </cell>
        </row>
        <row r="1700">
          <cell r="B1700" t="str">
            <v>7900CN30CNGGZ</v>
          </cell>
        </row>
        <row r="1701">
          <cell r="B1701" t="str">
            <v>7900CN31CNB00</v>
          </cell>
        </row>
        <row r="1702">
          <cell r="B1702" t="str">
            <v>7900CN32CNF00</v>
          </cell>
        </row>
        <row r="1703">
          <cell r="B1703" t="str">
            <v>7900CN33HCS00</v>
          </cell>
        </row>
        <row r="1704">
          <cell r="B1704" t="str">
            <v>7900CN34QNJ00</v>
          </cell>
        </row>
        <row r="1705">
          <cell r="B1705" t="str">
            <v>7900CN35CNB00</v>
          </cell>
        </row>
        <row r="1706">
          <cell r="B1706" t="str">
            <v>7900CN38CNB00</v>
          </cell>
        </row>
        <row r="1707">
          <cell r="B1707" t="str">
            <v>7900CN39CNT00</v>
          </cell>
        </row>
        <row r="1708">
          <cell r="B1708" t="str">
            <v>7900CN41CNF00</v>
          </cell>
        </row>
        <row r="1709">
          <cell r="B1709" t="str">
            <v>7900CO01COO00</v>
          </cell>
        </row>
        <row r="1710">
          <cell r="B1710" t="str">
            <v>7900CY02CY200</v>
          </cell>
        </row>
        <row r="1711">
          <cell r="B1711" t="str">
            <v>7900CY03CYM00</v>
          </cell>
        </row>
        <row r="1712">
          <cell r="B1712" t="str">
            <v>7900CY04CYM00</v>
          </cell>
        </row>
        <row r="1713">
          <cell r="B1713" t="str">
            <v>7900CY05CYM00</v>
          </cell>
        </row>
        <row r="1714">
          <cell r="B1714" t="str">
            <v>7900CY06CYO00</v>
          </cell>
        </row>
        <row r="1715">
          <cell r="B1715" t="str">
            <v>7900CZ02CX200</v>
          </cell>
        </row>
        <row r="1716">
          <cell r="B1716" t="str">
            <v>7900CZ03CX200</v>
          </cell>
        </row>
        <row r="1717">
          <cell r="B1717" t="str">
            <v>7900DE16FD200</v>
          </cell>
        </row>
        <row r="1718">
          <cell r="B1718" t="str">
            <v>7900DE17FD200</v>
          </cell>
        </row>
        <row r="1719">
          <cell r="B1719" t="str">
            <v>7900DE18FD200</v>
          </cell>
        </row>
        <row r="1720">
          <cell r="B1720" t="str">
            <v>7900DE22FD200</v>
          </cell>
        </row>
        <row r="1721">
          <cell r="B1721" t="str">
            <v>7900DE26FD200</v>
          </cell>
        </row>
        <row r="1722">
          <cell r="B1722" t="str">
            <v>7900DX01</v>
          </cell>
        </row>
        <row r="1723">
          <cell r="B1723" t="str">
            <v>7900DX01GFY</v>
          </cell>
        </row>
        <row r="1724">
          <cell r="B1724" t="str">
            <v>7900DX04GFODX</v>
          </cell>
        </row>
        <row r="1725">
          <cell r="B1725" t="str">
            <v>7900DX05GFYDX</v>
          </cell>
        </row>
        <row r="1726">
          <cell r="B1726" t="str">
            <v>7900DZ01DZO00</v>
          </cell>
        </row>
        <row r="1727">
          <cell r="B1727" t="str">
            <v>7900DZ03DZ200</v>
          </cell>
        </row>
        <row r="1728">
          <cell r="B1728" t="str">
            <v>7900DZ03DZO00</v>
          </cell>
        </row>
        <row r="1729">
          <cell r="B1729" t="str">
            <v>7900EC02ECO00</v>
          </cell>
        </row>
        <row r="1730">
          <cell r="B1730" t="str">
            <v>7900EE03SO100</v>
          </cell>
        </row>
        <row r="1731">
          <cell r="B1731" t="str">
            <v>7900EE04SO100</v>
          </cell>
        </row>
        <row r="1732">
          <cell r="B1732" t="str">
            <v>7900EE07</v>
          </cell>
        </row>
        <row r="1733">
          <cell r="B1733" t="str">
            <v>7900EE07EE2</v>
          </cell>
        </row>
        <row r="1734">
          <cell r="B1734" t="str">
            <v>7900EE08</v>
          </cell>
        </row>
        <row r="1735">
          <cell r="B1735" t="str">
            <v>7900EE08EE2EE</v>
          </cell>
        </row>
        <row r="1736">
          <cell r="B1736" t="str">
            <v>7900EE09</v>
          </cell>
        </row>
        <row r="1737">
          <cell r="B1737" t="str">
            <v>7900EE09EE2</v>
          </cell>
        </row>
        <row r="1738">
          <cell r="B1738" t="str">
            <v>7900EE09EE200</v>
          </cell>
        </row>
        <row r="1739">
          <cell r="B1739" t="str">
            <v>7900EE11EE2EB</v>
          </cell>
        </row>
        <row r="1740">
          <cell r="B1740" t="str">
            <v>7900EE16EE2EY</v>
          </cell>
        </row>
        <row r="1741">
          <cell r="B1741" t="str">
            <v>7900EE19EE2</v>
          </cell>
        </row>
        <row r="1742">
          <cell r="B1742" t="str">
            <v>7900FR01FR100</v>
          </cell>
        </row>
        <row r="1743">
          <cell r="B1743" t="str">
            <v>7900FR01FR200</v>
          </cell>
        </row>
        <row r="1744">
          <cell r="B1744" t="str">
            <v>7900FR01MO200</v>
          </cell>
        </row>
        <row r="1745">
          <cell r="B1745" t="str">
            <v>7900FR02FR100</v>
          </cell>
        </row>
        <row r="1746">
          <cell r="B1746" t="str">
            <v>7900FR02INK00</v>
          </cell>
        </row>
        <row r="1747">
          <cell r="B1747" t="str">
            <v>7900FR03FR100</v>
          </cell>
        </row>
        <row r="1748">
          <cell r="B1748" t="str">
            <v>7900FR04MO200</v>
          </cell>
        </row>
        <row r="1749">
          <cell r="B1749" t="str">
            <v>7900FR06INK00</v>
          </cell>
        </row>
        <row r="1750">
          <cell r="B1750" t="str">
            <v>7900FR07INK00</v>
          </cell>
        </row>
        <row r="1751">
          <cell r="B1751" t="str">
            <v>7900FR11INK00</v>
          </cell>
        </row>
        <row r="1752">
          <cell r="B1752" t="str">
            <v>7900GR01GR200</v>
          </cell>
        </row>
        <row r="1753">
          <cell r="B1753" t="str">
            <v>7900GR02GR200</v>
          </cell>
        </row>
        <row r="1754">
          <cell r="B1754" t="str">
            <v>7900GR03</v>
          </cell>
        </row>
        <row r="1755">
          <cell r="B1755" t="str">
            <v>7900GR04</v>
          </cell>
        </row>
        <row r="1756">
          <cell r="B1756" t="str">
            <v>7900HK02HKR00</v>
          </cell>
        </row>
        <row r="1757">
          <cell r="B1757" t="str">
            <v>7900HK03HKY00</v>
          </cell>
        </row>
        <row r="1758">
          <cell r="B1758" t="str">
            <v>7900HK04HKY00</v>
          </cell>
        </row>
        <row r="1759">
          <cell r="B1759" t="str">
            <v>7900HK07HKY00</v>
          </cell>
        </row>
        <row r="1760">
          <cell r="B1760" t="str">
            <v>7900HK09HKY00</v>
          </cell>
        </row>
        <row r="1761">
          <cell r="B1761" t="str">
            <v>7900HU02HU200</v>
          </cell>
        </row>
        <row r="1762">
          <cell r="B1762" t="str">
            <v>7900HU04HU200</v>
          </cell>
        </row>
        <row r="1763">
          <cell r="B1763" t="str">
            <v>7900HU06EE200</v>
          </cell>
        </row>
        <row r="1764">
          <cell r="B1764" t="str">
            <v>7900HU06HU200</v>
          </cell>
        </row>
        <row r="1765">
          <cell r="B1765" t="str">
            <v>7900IB01ES200</v>
          </cell>
        </row>
        <row r="1766">
          <cell r="B1766" t="str">
            <v>7900IB01PL200</v>
          </cell>
        </row>
        <row r="1767">
          <cell r="B1767" t="str">
            <v>7900IB02ES200</v>
          </cell>
        </row>
        <row r="1768">
          <cell r="B1768" t="str">
            <v>7900IB02PL200</v>
          </cell>
        </row>
        <row r="1769">
          <cell r="B1769" t="str">
            <v>7900IB03ES200</v>
          </cell>
        </row>
        <row r="1770">
          <cell r="B1770" t="str">
            <v>7900IB06ES200</v>
          </cell>
        </row>
        <row r="1771">
          <cell r="B1771" t="str">
            <v>7900ID01IDB00</v>
          </cell>
        </row>
        <row r="1772">
          <cell r="B1772" t="str">
            <v>7900ID02IDM00</v>
          </cell>
        </row>
        <row r="1773">
          <cell r="B1773" t="str">
            <v>7900IL01IS300</v>
          </cell>
        </row>
        <row r="1774">
          <cell r="B1774" t="str">
            <v>7900IL04IS300</v>
          </cell>
        </row>
        <row r="1775">
          <cell r="B1775" t="str">
            <v>7900IL05IS300</v>
          </cell>
        </row>
        <row r="1776">
          <cell r="B1776" t="str">
            <v>7900IL06IS300</v>
          </cell>
        </row>
        <row r="1777">
          <cell r="B1777" t="str">
            <v>7900IN01INY00</v>
          </cell>
        </row>
        <row r="1778">
          <cell r="B1778" t="str">
            <v>7900IN02</v>
          </cell>
        </row>
        <row r="1779">
          <cell r="B1779" t="str">
            <v>7900IN02INY</v>
          </cell>
        </row>
        <row r="1780">
          <cell r="B1780" t="str">
            <v>7900IN03</v>
          </cell>
        </row>
        <row r="1781">
          <cell r="B1781" t="str">
            <v>7900IN03INY</v>
          </cell>
        </row>
        <row r="1782">
          <cell r="B1782" t="str">
            <v>7900IN03INY00</v>
          </cell>
        </row>
        <row r="1783">
          <cell r="B1783" t="str">
            <v>7900IN04INY00</v>
          </cell>
        </row>
        <row r="1784">
          <cell r="B1784" t="str">
            <v>7900IN05INY00</v>
          </cell>
        </row>
        <row r="1785">
          <cell r="B1785" t="str">
            <v>7900IN06INY00</v>
          </cell>
        </row>
        <row r="1786">
          <cell r="B1786" t="str">
            <v>7900IT01IT200</v>
          </cell>
        </row>
        <row r="1787">
          <cell r="B1787" t="str">
            <v>7900IT01IT300</v>
          </cell>
        </row>
        <row r="1788">
          <cell r="B1788" t="str">
            <v>7900IT02IT200</v>
          </cell>
        </row>
        <row r="1789">
          <cell r="B1789" t="str">
            <v>7900IT02IT300</v>
          </cell>
        </row>
        <row r="1790">
          <cell r="B1790" t="str">
            <v>7900IT03IT200</v>
          </cell>
        </row>
        <row r="1791">
          <cell r="B1791" t="str">
            <v>7900IT05IT200</v>
          </cell>
        </row>
        <row r="1792">
          <cell r="B1792" t="str">
            <v>7900IT08IT200</v>
          </cell>
        </row>
        <row r="1793">
          <cell r="B1793" t="str">
            <v>7900IT08IT300</v>
          </cell>
        </row>
        <row r="1794">
          <cell r="B1794" t="str">
            <v>7900IT11IT200</v>
          </cell>
        </row>
        <row r="1795">
          <cell r="B1795" t="str">
            <v>7900IT11IT300</v>
          </cell>
        </row>
        <row r="1796">
          <cell r="B1796" t="str">
            <v>7900JP03JPY00</v>
          </cell>
        </row>
        <row r="1797">
          <cell r="B1797" t="str">
            <v>7900JP09JPY00</v>
          </cell>
        </row>
        <row r="1798">
          <cell r="B1798" t="str">
            <v>7900KR01KRP00</v>
          </cell>
        </row>
        <row r="1799">
          <cell r="B1799" t="str">
            <v>7900KR02</v>
          </cell>
        </row>
        <row r="1800">
          <cell r="B1800" t="str">
            <v>7900KR02KRP00</v>
          </cell>
        </row>
        <row r="1801">
          <cell r="B1801" t="str">
            <v>7900KR03KRP00</v>
          </cell>
        </row>
        <row r="1802">
          <cell r="B1802" t="str">
            <v>7900KR04KRY00</v>
          </cell>
        </row>
        <row r="1803">
          <cell r="B1803" t="str">
            <v>7900KR10KRP00</v>
          </cell>
        </row>
        <row r="1804">
          <cell r="B1804" t="str">
            <v>7900KR11KRP00</v>
          </cell>
        </row>
        <row r="1805">
          <cell r="B1805" t="str">
            <v>7900KR11KRY00</v>
          </cell>
        </row>
        <row r="1806">
          <cell r="B1806" t="str">
            <v>7900LK01LKB00</v>
          </cell>
        </row>
        <row r="1807">
          <cell r="B1807" t="str">
            <v>7900LP01LPH00</v>
          </cell>
        </row>
        <row r="1808">
          <cell r="B1808" t="str">
            <v>7900LP02LPH00</v>
          </cell>
        </row>
        <row r="1809">
          <cell r="B1809" t="str">
            <v>7900MK01CAP00</v>
          </cell>
        </row>
        <row r="1810">
          <cell r="B1810" t="str">
            <v>7900MT01ML200</v>
          </cell>
        </row>
        <row r="1811">
          <cell r="B1811" t="str">
            <v>7900MX01MXXMX</v>
          </cell>
        </row>
        <row r="1812">
          <cell r="B1812" t="str">
            <v>7900MX02MXO00</v>
          </cell>
        </row>
        <row r="1813">
          <cell r="B1813" t="str">
            <v>7900MX04MXXMX</v>
          </cell>
        </row>
        <row r="1814">
          <cell r="B1814" t="str">
            <v>7900MY02MYM00</v>
          </cell>
        </row>
        <row r="1815">
          <cell r="B1815" t="str">
            <v>7900MY04MYB00</v>
          </cell>
        </row>
        <row r="1816">
          <cell r="B1816" t="str">
            <v>7900MY05MYM00</v>
          </cell>
        </row>
        <row r="1817">
          <cell r="B1817" t="str">
            <v>7900ND01DE200</v>
          </cell>
        </row>
        <row r="1818">
          <cell r="B1818" t="str">
            <v>7900ND01FI200</v>
          </cell>
        </row>
        <row r="1819">
          <cell r="B1819" t="str">
            <v>7900ND01NO200</v>
          </cell>
        </row>
        <row r="1820">
          <cell r="B1820" t="str">
            <v>7900ND01SW200</v>
          </cell>
        </row>
        <row r="1821">
          <cell r="B1821" t="str">
            <v>7900ND02DE200</v>
          </cell>
        </row>
        <row r="1822">
          <cell r="B1822" t="str">
            <v>7900ND02FI200</v>
          </cell>
        </row>
        <row r="1823">
          <cell r="B1823" t="str">
            <v>7900ND02NO200</v>
          </cell>
        </row>
        <row r="1824">
          <cell r="B1824" t="str">
            <v>7900ND02SW200</v>
          </cell>
        </row>
        <row r="1825">
          <cell r="B1825" t="str">
            <v>7900ND05SW200</v>
          </cell>
        </row>
        <row r="1826">
          <cell r="B1826" t="str">
            <v>7900ND06SW200</v>
          </cell>
        </row>
        <row r="1827">
          <cell r="B1827" t="str">
            <v>7900ND08FI200</v>
          </cell>
        </row>
        <row r="1828">
          <cell r="B1828" t="str">
            <v>7900ND10DE200</v>
          </cell>
        </row>
        <row r="1829">
          <cell r="B1829" t="str">
            <v>7900ND10NO200</v>
          </cell>
        </row>
        <row r="1830">
          <cell r="B1830" t="str">
            <v>7900ND10SW200</v>
          </cell>
        </row>
        <row r="1831">
          <cell r="B1831" t="str">
            <v>7900ND12LT200</v>
          </cell>
        </row>
        <row r="1832">
          <cell r="B1832" t="str">
            <v>7900ND15ET200</v>
          </cell>
        </row>
        <row r="1833">
          <cell r="B1833" t="str">
            <v>7900ND15LA200</v>
          </cell>
        </row>
        <row r="1834">
          <cell r="B1834" t="str">
            <v>7900ND17NO200</v>
          </cell>
        </row>
        <row r="1835">
          <cell r="B1835" t="str">
            <v>7900NZ03NZY00</v>
          </cell>
        </row>
        <row r="1836">
          <cell r="B1836" t="str">
            <v>7900NZ04NZY00</v>
          </cell>
        </row>
        <row r="1837">
          <cell r="B1837" t="str">
            <v>7900NZ05</v>
          </cell>
        </row>
        <row r="1838">
          <cell r="B1838" t="str">
            <v>7900NZ05NZY00</v>
          </cell>
        </row>
        <row r="1839">
          <cell r="B1839" t="str">
            <v>7900NZ05NZYTL</v>
          </cell>
        </row>
        <row r="1840">
          <cell r="B1840" t="str">
            <v>7900PD01PLD00</v>
          </cell>
        </row>
        <row r="1841">
          <cell r="B1841" t="str">
            <v>7900PE02PEO00</v>
          </cell>
        </row>
        <row r="1842">
          <cell r="B1842" t="str">
            <v>7900PH03PHB00</v>
          </cell>
        </row>
        <row r="1843">
          <cell r="B1843" t="str">
            <v>7900PK01PKB00</v>
          </cell>
        </row>
        <row r="1844">
          <cell r="B1844" t="str">
            <v>7900PK02PKB00</v>
          </cell>
        </row>
        <row r="1845">
          <cell r="B1845" t="str">
            <v>7900R04GR200</v>
          </cell>
        </row>
        <row r="1846">
          <cell r="B1846" t="str">
            <v>7900RG01RGU00</v>
          </cell>
        </row>
        <row r="1847">
          <cell r="B1847" t="str">
            <v>7900RL01RGL00</v>
          </cell>
        </row>
        <row r="1848">
          <cell r="B1848" t="str">
            <v>7900RT01UKXCH</v>
          </cell>
        </row>
        <row r="1849">
          <cell r="B1849" t="str">
            <v>7900RU01EE3DZ</v>
          </cell>
        </row>
        <row r="1850">
          <cell r="B1850" t="str">
            <v>7900RU02EE3DS</v>
          </cell>
        </row>
        <row r="1851">
          <cell r="B1851" t="str">
            <v>7900RU03</v>
          </cell>
        </row>
        <row r="1852">
          <cell r="B1852" t="str">
            <v>7900RU03EE3DG</v>
          </cell>
        </row>
        <row r="1853">
          <cell r="B1853" t="str">
            <v>7900RU04EE3DA</v>
          </cell>
        </row>
        <row r="1854">
          <cell r="B1854" t="str">
            <v>7900RU05EE5CE</v>
          </cell>
        </row>
        <row r="1855">
          <cell r="B1855" t="str">
            <v>7900RU06EE5CU</v>
          </cell>
        </row>
        <row r="1856">
          <cell r="B1856" t="str">
            <v>7900RU07EE7RE</v>
          </cell>
        </row>
        <row r="1857">
          <cell r="B1857" t="str">
            <v>7900RU07RU2SE</v>
          </cell>
        </row>
        <row r="1858">
          <cell r="B1858" t="str">
            <v>7900RU08EE3DB</v>
          </cell>
        </row>
        <row r="1859">
          <cell r="B1859" t="str">
            <v>7900RU08EE3DZ</v>
          </cell>
        </row>
        <row r="1860">
          <cell r="B1860" t="str">
            <v>7900RU08EE7RE</v>
          </cell>
        </row>
        <row r="1861">
          <cell r="B1861" t="str">
            <v>7900RU10EE3DE</v>
          </cell>
        </row>
        <row r="1862">
          <cell r="B1862" t="str">
            <v>7900RU10EE3DZ</v>
          </cell>
        </row>
        <row r="1863">
          <cell r="B1863" t="str">
            <v>7900RU11EE7RE</v>
          </cell>
        </row>
        <row r="1864">
          <cell r="B1864" t="str">
            <v>7900RU12EE3DS</v>
          </cell>
        </row>
        <row r="1865">
          <cell r="B1865" t="str">
            <v>7900RU13EE5CE</v>
          </cell>
        </row>
        <row r="1866">
          <cell r="B1866" t="str">
            <v>7900SG01QNS83</v>
          </cell>
        </row>
        <row r="1867">
          <cell r="B1867" t="str">
            <v>7900SG02</v>
          </cell>
        </row>
        <row r="1868">
          <cell r="B1868" t="str">
            <v>7900SG02SGA</v>
          </cell>
        </row>
        <row r="1869">
          <cell r="B1869" t="str">
            <v>7900SG02SGA00</v>
          </cell>
        </row>
        <row r="1870">
          <cell r="B1870" t="str">
            <v>7900SG03SGM00</v>
          </cell>
        </row>
        <row r="1871">
          <cell r="B1871" t="str">
            <v>7900SG10SGB04</v>
          </cell>
        </row>
        <row r="1872">
          <cell r="B1872" t="str">
            <v>7900SG10SGM00</v>
          </cell>
        </row>
        <row r="1873">
          <cell r="B1873" t="str">
            <v>7900SG11SGM00</v>
          </cell>
        </row>
        <row r="1874">
          <cell r="B1874" t="str">
            <v>7900SG17</v>
          </cell>
        </row>
        <row r="1875">
          <cell r="B1875" t="str">
            <v>7900SG17SGM</v>
          </cell>
        </row>
        <row r="1876">
          <cell r="B1876" t="str">
            <v>7900SG20SGA00</v>
          </cell>
        </row>
        <row r="1877">
          <cell r="B1877" t="str">
            <v>7900SG20SGA02</v>
          </cell>
        </row>
        <row r="1878">
          <cell r="B1878" t="str">
            <v>7900TH01TBI00</v>
          </cell>
        </row>
        <row r="1879">
          <cell r="B1879" t="str">
            <v>7900TH02TBI00</v>
          </cell>
        </row>
        <row r="1880">
          <cell r="B1880" t="str">
            <v>7900TH04</v>
          </cell>
        </row>
        <row r="1881">
          <cell r="B1881" t="str">
            <v>7900TH07TBS00</v>
          </cell>
        </row>
        <row r="1882">
          <cell r="B1882" t="str">
            <v>7900TH08TBS00</v>
          </cell>
        </row>
        <row r="1883">
          <cell r="B1883" t="str">
            <v>7900TH10TBY00</v>
          </cell>
        </row>
        <row r="1884">
          <cell r="B1884" t="str">
            <v>7900TH12TBB00</v>
          </cell>
        </row>
        <row r="1885">
          <cell r="B1885" t="str">
            <v>7900TH15THB00</v>
          </cell>
        </row>
        <row r="1886">
          <cell r="B1886" t="str">
            <v>7900TR01TUY00</v>
          </cell>
        </row>
        <row r="1887">
          <cell r="B1887" t="str">
            <v>7900TR02TUY00</v>
          </cell>
        </row>
        <row r="1888">
          <cell r="B1888" t="str">
            <v>7900TR03TUY00</v>
          </cell>
        </row>
        <row r="1889">
          <cell r="B1889" t="str">
            <v>7900TR04TUY00</v>
          </cell>
        </row>
        <row r="1890">
          <cell r="B1890" t="str">
            <v>7900TR07TUY00</v>
          </cell>
        </row>
        <row r="1891">
          <cell r="B1891" t="str">
            <v>7900TW01TWB00</v>
          </cell>
        </row>
        <row r="1892">
          <cell r="B1892" t="str">
            <v>7900TW02TWB00</v>
          </cell>
        </row>
        <row r="1893">
          <cell r="B1893" t="str">
            <v>7900TY01</v>
          </cell>
        </row>
        <row r="1894">
          <cell r="B1894" t="str">
            <v>7900TY01RGO00</v>
          </cell>
        </row>
        <row r="1895">
          <cell r="B1895" t="str">
            <v>7900TY01RGT00</v>
          </cell>
        </row>
        <row r="1896">
          <cell r="B1896" t="str">
            <v>7900TY01RGZ00</v>
          </cell>
        </row>
        <row r="1897">
          <cell r="B1897" t="str">
            <v>7900TY02RGZ00</v>
          </cell>
        </row>
        <row r="1898">
          <cell r="B1898" t="str">
            <v>7900TY04RGO00</v>
          </cell>
        </row>
        <row r="1899">
          <cell r="B1899" t="str">
            <v>7900UK01ACI00</v>
          </cell>
        </row>
        <row r="1900">
          <cell r="B1900" t="str">
            <v>7900UK01GSI00</v>
          </cell>
        </row>
        <row r="1901">
          <cell r="B1901" t="str">
            <v>7900UK01GSL00</v>
          </cell>
        </row>
        <row r="1902">
          <cell r="B1902" t="str">
            <v>7900UK02ACI00</v>
          </cell>
        </row>
        <row r="1903">
          <cell r="B1903" t="str">
            <v>7900UK02GSL00</v>
          </cell>
        </row>
        <row r="1904">
          <cell r="B1904" t="str">
            <v>7900UK03ACI00</v>
          </cell>
        </row>
        <row r="1905">
          <cell r="B1905" t="str">
            <v>7900UK03GSL00</v>
          </cell>
        </row>
        <row r="1906">
          <cell r="B1906" t="str">
            <v>7900UK03UK100</v>
          </cell>
        </row>
        <row r="1907">
          <cell r="B1907" t="str">
            <v>7900UK10ACI00</v>
          </cell>
        </row>
        <row r="1908">
          <cell r="B1908" t="str">
            <v>7900UK10UK100</v>
          </cell>
        </row>
        <row r="1909">
          <cell r="B1909" t="str">
            <v>7900UK11ACI00</v>
          </cell>
        </row>
        <row r="1910">
          <cell r="B1910" t="str">
            <v>7900UK11UK100</v>
          </cell>
        </row>
        <row r="1911">
          <cell r="B1911" t="str">
            <v>7900UK12ACI00</v>
          </cell>
        </row>
        <row r="1912">
          <cell r="B1912" t="str">
            <v>7900UK12UK100</v>
          </cell>
        </row>
        <row r="1913">
          <cell r="B1913" t="str">
            <v>7900UK13ACI00</v>
          </cell>
        </row>
        <row r="1914">
          <cell r="B1914" t="str">
            <v>7900UK14ACI00</v>
          </cell>
        </row>
        <row r="1915">
          <cell r="B1915" t="str">
            <v>7900UK14RTG00</v>
          </cell>
        </row>
        <row r="1916">
          <cell r="B1916" t="str">
            <v>7900UK15ACI00</v>
          </cell>
        </row>
        <row r="1917">
          <cell r="B1917" t="str">
            <v>7900UK15UKR00</v>
          </cell>
        </row>
        <row r="1918">
          <cell r="B1918" t="str">
            <v>7900UK19UK100</v>
          </cell>
        </row>
        <row r="1919">
          <cell r="B1919" t="str">
            <v>7900UK50UK100</v>
          </cell>
        </row>
        <row r="1920">
          <cell r="B1920" t="str">
            <v>7900UK66UK100</v>
          </cell>
        </row>
        <row r="1921">
          <cell r="B1921" t="str">
            <v>7900UR02URO00</v>
          </cell>
        </row>
        <row r="1922">
          <cell r="B1922" t="str">
            <v>7900US01BMBER</v>
          </cell>
        </row>
        <row r="1923">
          <cell r="B1923" t="str">
            <v>7900US02USBZZ</v>
          </cell>
        </row>
        <row r="1924">
          <cell r="B1924" t="str">
            <v>7900US05USBZZ</v>
          </cell>
        </row>
        <row r="1925">
          <cell r="B1925" t="str">
            <v>7900US06CAACD</v>
          </cell>
        </row>
        <row r="1926">
          <cell r="B1926" t="str">
            <v>7900US07USBZZ</v>
          </cell>
        </row>
        <row r="1927">
          <cell r="B1927" t="str">
            <v>7900US08</v>
          </cell>
        </row>
        <row r="1928">
          <cell r="B1928" t="str">
            <v>7900US08USB</v>
          </cell>
        </row>
        <row r="1929">
          <cell r="B1929" t="str">
            <v>7900US09</v>
          </cell>
        </row>
        <row r="1930">
          <cell r="B1930" t="str">
            <v>7900US09USB</v>
          </cell>
        </row>
        <row r="1931">
          <cell r="B1931" t="str">
            <v>7900US10USBZZ</v>
          </cell>
        </row>
        <row r="1932">
          <cell r="B1932" t="str">
            <v>7900US11CAACD</v>
          </cell>
        </row>
        <row r="1933">
          <cell r="B1933" t="str">
            <v>7900US12CAACD</v>
          </cell>
        </row>
        <row r="1934">
          <cell r="B1934" t="str">
            <v>7900US17CAACD</v>
          </cell>
        </row>
        <row r="1935">
          <cell r="B1935" t="str">
            <v>7900US17USBER</v>
          </cell>
        </row>
        <row r="1936">
          <cell r="B1936" t="str">
            <v>7900US18USBER</v>
          </cell>
        </row>
        <row r="1937">
          <cell r="B1937" t="str">
            <v>7900US26</v>
          </cell>
        </row>
        <row r="1938">
          <cell r="B1938" t="str">
            <v>7900US26CAA</v>
          </cell>
        </row>
        <row r="1939">
          <cell r="B1939" t="str">
            <v>7900US27CAACD</v>
          </cell>
        </row>
        <row r="1940">
          <cell r="B1940" t="str">
            <v>7900US28USBZZ</v>
          </cell>
        </row>
        <row r="1941">
          <cell r="B1941" t="str">
            <v>7900US35FSF00</v>
          </cell>
        </row>
        <row r="1942">
          <cell r="B1942" t="str">
            <v>7900US35USF00</v>
          </cell>
        </row>
        <row r="1943">
          <cell r="B1943" t="str">
            <v>7900US39USABO</v>
          </cell>
        </row>
        <row r="1944">
          <cell r="B1944" t="str">
            <v>7900US42LP2CO</v>
          </cell>
        </row>
        <row r="1945">
          <cell r="B1945" t="str">
            <v>7900US43FSF00</v>
          </cell>
        </row>
        <row r="1946">
          <cell r="B1946" t="str">
            <v>7900US45USF00</v>
          </cell>
        </row>
        <row r="1947">
          <cell r="B1947" t="str">
            <v>7900US50USEEQ</v>
          </cell>
        </row>
        <row r="1948">
          <cell r="B1948" t="str">
            <v>7900US55LP2NY</v>
          </cell>
        </row>
        <row r="1949">
          <cell r="B1949" t="str">
            <v>7900US57USEEQ</v>
          </cell>
        </row>
        <row r="1950">
          <cell r="B1950" t="str">
            <v>7900US58USBZZ</v>
          </cell>
        </row>
        <row r="1951">
          <cell r="B1951" t="str">
            <v>7900US59USBZZ</v>
          </cell>
        </row>
        <row r="1952">
          <cell r="B1952" t="str">
            <v>7900US61USBZZ</v>
          </cell>
        </row>
        <row r="1953">
          <cell r="B1953" t="str">
            <v>7900US67CAACD</v>
          </cell>
        </row>
        <row r="1954">
          <cell r="B1954" t="str">
            <v>7900US67USBER</v>
          </cell>
        </row>
        <row r="1955">
          <cell r="B1955" t="str">
            <v>7900US71CAACD</v>
          </cell>
        </row>
        <row r="1956">
          <cell r="B1956" t="str">
            <v>7900US73USBZZ</v>
          </cell>
        </row>
        <row r="1957">
          <cell r="B1957" t="str">
            <v>7900US88</v>
          </cell>
        </row>
        <row r="1958">
          <cell r="B1958" t="str">
            <v>7900US88CAA</v>
          </cell>
        </row>
        <row r="1959">
          <cell r="B1959" t="str">
            <v>7900US89</v>
          </cell>
        </row>
        <row r="1960">
          <cell r="B1960" t="str">
            <v>7900US89CAA</v>
          </cell>
        </row>
        <row r="1961">
          <cell r="B1961" t="str">
            <v>7900US92USBZZ</v>
          </cell>
        </row>
        <row r="1962">
          <cell r="B1962" t="str">
            <v>7900US93CAACD</v>
          </cell>
        </row>
        <row r="1963">
          <cell r="B1963" t="str">
            <v>7900US95LPCLP</v>
          </cell>
        </row>
        <row r="1964">
          <cell r="B1964" t="str">
            <v>7900VE02</v>
          </cell>
        </row>
        <row r="1965">
          <cell r="B1965" t="str">
            <v>7900VE02VE200</v>
          </cell>
        </row>
        <row r="1966">
          <cell r="B1966" t="str">
            <v>7900VE02VEO00</v>
          </cell>
        </row>
        <row r="1967">
          <cell r="B1967" t="str">
            <v>7900VE03</v>
          </cell>
        </row>
        <row r="1968">
          <cell r="B1968" t="str">
            <v>7900VE03VE200</v>
          </cell>
        </row>
        <row r="1969">
          <cell r="B1969" t="str">
            <v>7900VN01</v>
          </cell>
        </row>
        <row r="1970">
          <cell r="B1970" t="str">
            <v>7900VN01VNB00</v>
          </cell>
        </row>
        <row r="1971">
          <cell r="B1971" t="str">
            <v>7900VN03</v>
          </cell>
        </row>
        <row r="1972">
          <cell r="B1972" t="str">
            <v>7900VN03VNB00</v>
          </cell>
        </row>
        <row r="1973">
          <cell r="B1973" t="str">
            <v>7900VN03VNBTL</v>
          </cell>
        </row>
        <row r="1974">
          <cell r="B1974" t="str">
            <v>7900ZA01ZA1JB</v>
          </cell>
        </row>
        <row r="1975">
          <cell r="B1975" t="str">
            <v>7900ZA05</v>
          </cell>
        </row>
        <row r="1976">
          <cell r="B1976" t="str">
            <v>7900ZA05ZAO</v>
          </cell>
        </row>
        <row r="1977">
          <cell r="B1977" t="str">
            <v>7900ZA06ZA1JB</v>
          </cell>
        </row>
        <row r="1978">
          <cell r="B1978" t="str">
            <v>7900ZA07</v>
          </cell>
        </row>
        <row r="1979">
          <cell r="B1979" t="str">
            <v>7900ZA07ZA1JB</v>
          </cell>
        </row>
        <row r="1980">
          <cell r="B1980" t="str">
            <v>7900ZA08</v>
          </cell>
        </row>
        <row r="1981">
          <cell r="B1981" t="str">
            <v>7900ZA08ZAO</v>
          </cell>
        </row>
        <row r="1982">
          <cell r="B1982" t="str">
            <v>7900ZA09</v>
          </cell>
        </row>
        <row r="1983">
          <cell r="B1983" t="str">
            <v>7900ZA09ZAO</v>
          </cell>
        </row>
        <row r="1984">
          <cell r="B1984" t="str">
            <v>7900ZA11</v>
          </cell>
        </row>
        <row r="1985">
          <cell r="B1985" t="str">
            <v>7900ZA11ZA1JB</v>
          </cell>
        </row>
        <row r="1986">
          <cell r="B1986" t="str">
            <v>7900ZA11ZAO</v>
          </cell>
        </row>
        <row r="1987">
          <cell r="B1987" t="str">
            <v>7900ZA12ZAO00</v>
          </cell>
        </row>
        <row r="1988">
          <cell r="B1988" t="str">
            <v>7900ZA12ZAOZW</v>
          </cell>
        </row>
        <row r="1989">
          <cell r="B1989" t="str">
            <v>79100000CAACD</v>
          </cell>
        </row>
        <row r="1990">
          <cell r="B1990" t="str">
            <v>79100000UK100</v>
          </cell>
        </row>
        <row r="1991">
          <cell r="B1991" t="str">
            <v>79100000USBZZ</v>
          </cell>
        </row>
        <row r="1992">
          <cell r="B1992" t="str">
            <v>7910US06CAACD</v>
          </cell>
        </row>
        <row r="1993">
          <cell r="B1993" t="str">
            <v>7910US12CAACD</v>
          </cell>
        </row>
        <row r="1994">
          <cell r="B1994" t="str">
            <v>7910ZA08ZA1JB</v>
          </cell>
        </row>
        <row r="1995">
          <cell r="B1995" t="str">
            <v>79150000ACI00</v>
          </cell>
        </row>
        <row r="1996">
          <cell r="B1996" t="str">
            <v>79150000CHE00</v>
          </cell>
        </row>
        <row r="1997">
          <cell r="B1997" t="str">
            <v>79150000FMI00</v>
          </cell>
        </row>
        <row r="1998">
          <cell r="B1998" t="str">
            <v>79150000GSL00</v>
          </cell>
        </row>
        <row r="1999">
          <cell r="B1999" t="str">
            <v>79150000LX100</v>
          </cell>
        </row>
        <row r="2000">
          <cell r="B2000" t="str">
            <v>79150000ML200</v>
          </cell>
        </row>
        <row r="2001">
          <cell r="B2001" t="str">
            <v>79150000PAO00</v>
          </cell>
        </row>
        <row r="2002">
          <cell r="B2002" t="str">
            <v>79150000PKB00</v>
          </cell>
        </row>
        <row r="2003">
          <cell r="B2003" t="str">
            <v>79150000UK100</v>
          </cell>
        </row>
        <row r="2004">
          <cell r="B2004" t="str">
            <v>79150000VNB00</v>
          </cell>
        </row>
        <row r="2005">
          <cell r="B2005" t="str">
            <v>79150000ZAOSN</v>
          </cell>
        </row>
        <row r="2006">
          <cell r="B2006" t="str">
            <v>7915AR01AROAR</v>
          </cell>
        </row>
        <row r="2007">
          <cell r="B2007" t="str">
            <v>7915AT03AU200</v>
          </cell>
        </row>
        <row r="2008">
          <cell r="B2008" t="str">
            <v>7915AU01ASN00</v>
          </cell>
        </row>
        <row r="2009">
          <cell r="B2009" t="str">
            <v>7915BX01NL200</v>
          </cell>
        </row>
        <row r="2010">
          <cell r="B2010" t="str">
            <v>7915BX01NL300</v>
          </cell>
        </row>
        <row r="2011">
          <cell r="B2011" t="str">
            <v>7915BX01NL600</v>
          </cell>
        </row>
        <row r="2012">
          <cell r="B2012" t="str">
            <v>7915CH03CHH00</v>
          </cell>
        </row>
        <row r="2013">
          <cell r="B2013" t="str">
            <v>7915CH20CH200</v>
          </cell>
        </row>
        <row r="2014">
          <cell r="B2014" t="str">
            <v>7915CH21CH200</v>
          </cell>
        </row>
        <row r="2015">
          <cell r="B2015" t="str">
            <v>7915CH22CH200</v>
          </cell>
        </row>
        <row r="2016">
          <cell r="B2016" t="str">
            <v>7915CH22RJV00</v>
          </cell>
        </row>
        <row r="2017">
          <cell r="B2017" t="str">
            <v>7915CH23CH200</v>
          </cell>
        </row>
        <row r="2018">
          <cell r="B2018" t="str">
            <v>7915CH37CH300</v>
          </cell>
        </row>
        <row r="2019">
          <cell r="B2019" t="str">
            <v>7915CH38CH300</v>
          </cell>
        </row>
        <row r="2020">
          <cell r="B2020" t="str">
            <v>7915CH40CHH00</v>
          </cell>
        </row>
        <row r="2021">
          <cell r="B2021" t="str">
            <v>7915CH44CHH00</v>
          </cell>
        </row>
        <row r="2022">
          <cell r="B2022" t="str">
            <v>7915CH45CHH00</v>
          </cell>
        </row>
        <row r="2023">
          <cell r="B2023" t="str">
            <v>7915CH45RIH00</v>
          </cell>
        </row>
        <row r="2024">
          <cell r="B2024" t="str">
            <v>7915CH57CH200</v>
          </cell>
        </row>
        <row r="2025">
          <cell r="B2025" t="str">
            <v>7915CL02CHO00</v>
          </cell>
        </row>
        <row r="2026">
          <cell r="B2026" t="str">
            <v>7915CN07CNF00</v>
          </cell>
        </row>
        <row r="2027">
          <cell r="B2027" t="str">
            <v>7915CN13CNB00</v>
          </cell>
        </row>
        <row r="2028">
          <cell r="B2028" t="str">
            <v>7915CN15HCS00</v>
          </cell>
        </row>
        <row r="2029">
          <cell r="B2029" t="str">
            <v>7915CN19CNB00</v>
          </cell>
        </row>
        <row r="2030">
          <cell r="B2030" t="str">
            <v>7915CN23CNB00</v>
          </cell>
        </row>
        <row r="2031">
          <cell r="B2031" t="str">
            <v>7915CN26QNJ00</v>
          </cell>
        </row>
        <row r="2032">
          <cell r="B2032" t="str">
            <v>7915CN27</v>
          </cell>
        </row>
        <row r="2033">
          <cell r="B2033" t="str">
            <v>7915CN27CNT</v>
          </cell>
        </row>
        <row r="2034">
          <cell r="B2034" t="str">
            <v>7915CN27CNT00</v>
          </cell>
        </row>
        <row r="2035">
          <cell r="B2035" t="str">
            <v>7915CN28CNB00</v>
          </cell>
        </row>
        <row r="2036">
          <cell r="B2036" t="str">
            <v>7915CO01COO</v>
          </cell>
        </row>
        <row r="2037">
          <cell r="B2037" t="str">
            <v>7915CO01COO00</v>
          </cell>
        </row>
        <row r="2038">
          <cell r="B2038" t="str">
            <v>7915CO01COOOF</v>
          </cell>
        </row>
        <row r="2039">
          <cell r="B2039" t="str">
            <v>7915CO01URO00</v>
          </cell>
        </row>
        <row r="2040">
          <cell r="B2040" t="str">
            <v>7915CY01CY200</v>
          </cell>
        </row>
        <row r="2041">
          <cell r="B2041" t="str">
            <v>7915CY01CYM00</v>
          </cell>
        </row>
        <row r="2042">
          <cell r="B2042" t="str">
            <v>7915CY04CY200</v>
          </cell>
        </row>
        <row r="2043">
          <cell r="B2043" t="str">
            <v>7915CY04CYM00</v>
          </cell>
        </row>
        <row r="2044">
          <cell r="B2044" t="str">
            <v>7915CY05CYO00</v>
          </cell>
        </row>
        <row r="2045">
          <cell r="B2045" t="str">
            <v>7915CY08CYM00</v>
          </cell>
        </row>
        <row r="2046">
          <cell r="B2046" t="str">
            <v>7915CY09CYO00</v>
          </cell>
        </row>
        <row r="2047">
          <cell r="B2047" t="str">
            <v>7915CY11CYM00</v>
          </cell>
        </row>
        <row r="2048">
          <cell r="B2048" t="str">
            <v>7915CZ01CX200</v>
          </cell>
        </row>
        <row r="2049">
          <cell r="B2049" t="str">
            <v>7915CZ03CX200</v>
          </cell>
        </row>
        <row r="2050">
          <cell r="B2050" t="str">
            <v>7915DE04FD200</v>
          </cell>
        </row>
        <row r="2051">
          <cell r="B2051" t="str">
            <v>7915DX01</v>
          </cell>
        </row>
        <row r="2052">
          <cell r="B2052" t="str">
            <v>7915DX01GFO</v>
          </cell>
        </row>
        <row r="2053">
          <cell r="B2053" t="str">
            <v>7915DX01GFYDX</v>
          </cell>
        </row>
        <row r="2054">
          <cell r="B2054" t="str">
            <v>7915DX04</v>
          </cell>
        </row>
        <row r="2055">
          <cell r="B2055" t="str">
            <v>7915DX05GFY</v>
          </cell>
        </row>
        <row r="2056">
          <cell r="B2056" t="str">
            <v>7915DX05GFY00</v>
          </cell>
        </row>
        <row r="2057">
          <cell r="B2057" t="str">
            <v>7915DX09</v>
          </cell>
        </row>
        <row r="2058">
          <cell r="B2058" t="str">
            <v>7915DX09GFY</v>
          </cell>
        </row>
        <row r="2059">
          <cell r="B2059" t="str">
            <v>7915DX10GFYKW</v>
          </cell>
        </row>
        <row r="2060">
          <cell r="B2060" t="str">
            <v>7915DX12</v>
          </cell>
        </row>
        <row r="2061">
          <cell r="B2061" t="str">
            <v>7915DX12GFY</v>
          </cell>
        </row>
        <row r="2062">
          <cell r="B2062" t="str">
            <v>7915DX13</v>
          </cell>
        </row>
        <row r="2063">
          <cell r="B2063" t="str">
            <v>7915DX13GFY</v>
          </cell>
        </row>
        <row r="2064">
          <cell r="B2064" t="str">
            <v>7915DX18GFODX</v>
          </cell>
        </row>
        <row r="2065">
          <cell r="B2065" t="str">
            <v>7915DX19GFODX</v>
          </cell>
        </row>
        <row r="2066">
          <cell r="B2066" t="str">
            <v>7915DX19GFSRD</v>
          </cell>
        </row>
        <row r="2067">
          <cell r="B2067" t="str">
            <v>7915DX22GFO00</v>
          </cell>
        </row>
        <row r="2068">
          <cell r="B2068" t="str">
            <v>7915DZ01DZO00</v>
          </cell>
        </row>
        <row r="2069">
          <cell r="B2069" t="str">
            <v>7915DZ02DZO00</v>
          </cell>
        </row>
        <row r="2070">
          <cell r="B2070" t="str">
            <v>7915DZ03DZO00</v>
          </cell>
        </row>
        <row r="2071">
          <cell r="B2071" t="str">
            <v>7915DZ04DZ200</v>
          </cell>
        </row>
        <row r="2072">
          <cell r="B2072" t="str">
            <v>7915EE09</v>
          </cell>
        </row>
        <row r="2073">
          <cell r="B2073" t="str">
            <v>7915EE11</v>
          </cell>
        </row>
        <row r="2074">
          <cell r="B2074" t="str">
            <v>7915EE11EE200</v>
          </cell>
        </row>
        <row r="2075">
          <cell r="B2075" t="str">
            <v>7915EE12EE2EE</v>
          </cell>
        </row>
        <row r="2076">
          <cell r="B2076" t="str">
            <v>7915EE13</v>
          </cell>
        </row>
        <row r="2077">
          <cell r="B2077" t="str">
            <v>7915EE13EE200</v>
          </cell>
        </row>
        <row r="2078">
          <cell r="B2078" t="str">
            <v>7915EE18EE2EA</v>
          </cell>
        </row>
        <row r="2079">
          <cell r="B2079" t="str">
            <v>7915EE19</v>
          </cell>
        </row>
        <row r="2080">
          <cell r="B2080" t="str">
            <v>7915EE25SO100</v>
          </cell>
        </row>
        <row r="2081">
          <cell r="B2081" t="str">
            <v>7915EE27SO200</v>
          </cell>
        </row>
        <row r="2082">
          <cell r="B2082" t="str">
            <v>7915EE28SO200</v>
          </cell>
        </row>
        <row r="2083">
          <cell r="B2083" t="str">
            <v>7915EE29SO200</v>
          </cell>
        </row>
        <row r="2084">
          <cell r="B2084" t="str">
            <v>7915EE33BU200</v>
          </cell>
        </row>
        <row r="2085">
          <cell r="B2085" t="str">
            <v>7915EE34BU200</v>
          </cell>
        </row>
        <row r="2086">
          <cell r="B2086" t="str">
            <v>7915EE36RO200</v>
          </cell>
        </row>
        <row r="2087">
          <cell r="B2087" t="str">
            <v>7915EE37RO200</v>
          </cell>
        </row>
        <row r="2088">
          <cell r="B2088" t="str">
            <v>7915EE38RO200</v>
          </cell>
        </row>
        <row r="2089">
          <cell r="B2089" t="str">
            <v>7915EE39EE2EY</v>
          </cell>
        </row>
        <row r="2090">
          <cell r="B2090" t="str">
            <v>7915EE39EEEY</v>
          </cell>
        </row>
        <row r="2091">
          <cell r="B2091" t="str">
            <v>7915EE40SO200</v>
          </cell>
        </row>
        <row r="2092">
          <cell r="B2092" t="str">
            <v>7915EG01EGO00</v>
          </cell>
        </row>
        <row r="2093">
          <cell r="B2093" t="str">
            <v>7915EG02EGO00</v>
          </cell>
        </row>
        <row r="2094">
          <cell r="B2094" t="str">
            <v>7915EG03EGO00</v>
          </cell>
        </row>
        <row r="2095">
          <cell r="B2095" t="str">
            <v>7915EG05EGO00</v>
          </cell>
        </row>
        <row r="2096">
          <cell r="B2096" t="str">
            <v>7915EG06</v>
          </cell>
        </row>
        <row r="2097">
          <cell r="B2097" t="str">
            <v>7915EG07EGO00</v>
          </cell>
        </row>
        <row r="2098">
          <cell r="B2098" t="str">
            <v>7915EG08EGO00</v>
          </cell>
        </row>
        <row r="2099">
          <cell r="B2099" t="str">
            <v>7915EG09EGO00</v>
          </cell>
        </row>
        <row r="2100">
          <cell r="B2100" t="str">
            <v>7915EG10EGO00</v>
          </cell>
        </row>
        <row r="2101">
          <cell r="B2101" t="str">
            <v>7915FR01INK00</v>
          </cell>
        </row>
        <row r="2102">
          <cell r="B2102" t="str">
            <v>7915FR01NL600</v>
          </cell>
        </row>
        <row r="2103">
          <cell r="B2103" t="str">
            <v>7915FR02FR100</v>
          </cell>
        </row>
        <row r="2104">
          <cell r="B2104" t="str">
            <v>7915HK05HKY00</v>
          </cell>
        </row>
        <row r="2105">
          <cell r="B2105" t="str">
            <v>7915HK06HKY00</v>
          </cell>
        </row>
        <row r="2106">
          <cell r="B2106" t="str">
            <v>7915HK08HKY00</v>
          </cell>
        </row>
        <row r="2107">
          <cell r="B2107" t="str">
            <v>7915HK14HKY00</v>
          </cell>
        </row>
        <row r="2108">
          <cell r="B2108" t="str">
            <v>7915ID01IDM00</v>
          </cell>
        </row>
        <row r="2109">
          <cell r="B2109" t="str">
            <v>7915IN01INY00</v>
          </cell>
        </row>
        <row r="2110">
          <cell r="B2110" t="str">
            <v>7915IN02INY00</v>
          </cell>
        </row>
        <row r="2111">
          <cell r="B2111" t="str">
            <v>7915IN05INY00</v>
          </cell>
        </row>
        <row r="2112">
          <cell r="B2112" t="str">
            <v>7915IN06</v>
          </cell>
        </row>
        <row r="2113">
          <cell r="B2113" t="str">
            <v>7915IN06INY</v>
          </cell>
        </row>
        <row r="2114">
          <cell r="B2114" t="str">
            <v>7915IN06INYTL</v>
          </cell>
        </row>
        <row r="2115">
          <cell r="B2115" t="str">
            <v>7915IT03IT200</v>
          </cell>
        </row>
        <row r="2116">
          <cell r="B2116" t="str">
            <v>7915IT03IT300</v>
          </cell>
        </row>
        <row r="2117">
          <cell r="B2117" t="str">
            <v>7915JO01JOO00</v>
          </cell>
        </row>
        <row r="2118">
          <cell r="B2118" t="str">
            <v>7915JO03JOO00</v>
          </cell>
        </row>
        <row r="2119">
          <cell r="B2119" t="str">
            <v>7915JO04JOO00</v>
          </cell>
        </row>
        <row r="2120">
          <cell r="B2120" t="str">
            <v>7915JO05JOO00</v>
          </cell>
        </row>
        <row r="2121">
          <cell r="B2121" t="str">
            <v>7915KR01KRP00</v>
          </cell>
        </row>
        <row r="2122">
          <cell r="B2122" t="str">
            <v>7915KR02KRP00</v>
          </cell>
        </row>
        <row r="2123">
          <cell r="B2123" t="str">
            <v>7915KR03KRY00</v>
          </cell>
        </row>
        <row r="2124">
          <cell r="B2124" t="str">
            <v>7915KR07KRPTL</v>
          </cell>
        </row>
        <row r="2125">
          <cell r="B2125" t="str">
            <v>7915KR08KRP00</v>
          </cell>
        </row>
        <row r="2126">
          <cell r="B2126" t="str">
            <v>7915KR09KRY00</v>
          </cell>
        </row>
        <row r="2127">
          <cell r="B2127" t="str">
            <v>7915LB05LBO00</v>
          </cell>
        </row>
        <row r="2128">
          <cell r="B2128" t="str">
            <v>7915LB06LBO00</v>
          </cell>
        </row>
        <row r="2129">
          <cell r="B2129" t="str">
            <v>7915LB07LBO00</v>
          </cell>
        </row>
        <row r="2130">
          <cell r="B2130" t="str">
            <v>7915LB08LBO00</v>
          </cell>
        </row>
        <row r="2131">
          <cell r="B2131" t="str">
            <v>7915LP04LPH00</v>
          </cell>
        </row>
        <row r="2132">
          <cell r="B2132" t="str">
            <v>7915LP05LPH00</v>
          </cell>
        </row>
        <row r="2133">
          <cell r="B2133" t="str">
            <v>7915MA01EMY00</v>
          </cell>
        </row>
        <row r="2134">
          <cell r="B2134" t="str">
            <v>7915MA02EMY00</v>
          </cell>
        </row>
        <row r="2135">
          <cell r="B2135" t="str">
            <v>7915MA03EMY00</v>
          </cell>
        </row>
        <row r="2136">
          <cell r="B2136" t="str">
            <v>7915MA04MAO00</v>
          </cell>
        </row>
        <row r="2137">
          <cell r="B2137" t="str">
            <v>7915MA06EMY00</v>
          </cell>
        </row>
        <row r="2138">
          <cell r="B2138" t="str">
            <v>7915MA08EMY00</v>
          </cell>
        </row>
        <row r="2139">
          <cell r="B2139" t="str">
            <v>7915MT01ML200</v>
          </cell>
        </row>
        <row r="2140">
          <cell r="B2140" t="str">
            <v>7915MX04MXXMX</v>
          </cell>
        </row>
        <row r="2141">
          <cell r="B2141" t="str">
            <v>7915MX05MXXMX</v>
          </cell>
        </row>
        <row r="2142">
          <cell r="B2142" t="str">
            <v>7915ND01EE400</v>
          </cell>
        </row>
        <row r="2143">
          <cell r="B2143" t="str">
            <v>7915ND03EE400</v>
          </cell>
        </row>
        <row r="2144">
          <cell r="B2144" t="str">
            <v>7915ND04DE200</v>
          </cell>
        </row>
        <row r="2145">
          <cell r="B2145" t="str">
            <v>7915ND04EE400</v>
          </cell>
        </row>
        <row r="2146">
          <cell r="B2146" t="str">
            <v>7915ND04NO200</v>
          </cell>
        </row>
        <row r="2147">
          <cell r="B2147" t="str">
            <v>7915ND04SW200</v>
          </cell>
        </row>
        <row r="2148">
          <cell r="B2148" t="str">
            <v>7915PA01PAO00</v>
          </cell>
        </row>
        <row r="2149">
          <cell r="B2149" t="str">
            <v>7915PD01PLD00</v>
          </cell>
        </row>
        <row r="2150">
          <cell r="B2150" t="str">
            <v>7915PD02PLD00</v>
          </cell>
        </row>
        <row r="2151">
          <cell r="B2151" t="str">
            <v>7915PD03PLD00</v>
          </cell>
        </row>
        <row r="2152">
          <cell r="B2152" t="str">
            <v>7915PD04PLD00</v>
          </cell>
        </row>
        <row r="2153">
          <cell r="B2153" t="str">
            <v>7915PE02PEO</v>
          </cell>
        </row>
        <row r="2154">
          <cell r="B2154" t="str">
            <v>7915PE02PEO00</v>
          </cell>
        </row>
        <row r="2155">
          <cell r="B2155" t="str">
            <v>7915PE02PEOOF</v>
          </cell>
        </row>
        <row r="2156">
          <cell r="B2156" t="str">
            <v>7915PH01PHB00</v>
          </cell>
        </row>
        <row r="2157">
          <cell r="B2157" t="str">
            <v>7915PK01PKB00</v>
          </cell>
        </row>
        <row r="2158">
          <cell r="B2158" t="str">
            <v>7915PK03PKB00</v>
          </cell>
        </row>
        <row r="2159">
          <cell r="B2159" t="str">
            <v>7915RL03RGL00</v>
          </cell>
        </row>
        <row r="2160">
          <cell r="B2160" t="str">
            <v>7915RM01RMY00</v>
          </cell>
        </row>
        <row r="2161">
          <cell r="B2161" t="str">
            <v>7915RT01UKXCN</v>
          </cell>
        </row>
        <row r="2162">
          <cell r="B2162" t="str">
            <v>7915RT01UKXJP</v>
          </cell>
        </row>
        <row r="2163">
          <cell r="B2163" t="str">
            <v>7915RT01UKXSI</v>
          </cell>
        </row>
        <row r="2164">
          <cell r="B2164" t="str">
            <v>7915RU05EE3</v>
          </cell>
        </row>
        <row r="2165">
          <cell r="B2165" t="str">
            <v>7915RU05EE3DE</v>
          </cell>
        </row>
        <row r="2166">
          <cell r="B2166" t="str">
            <v>7915RU07EE3</v>
          </cell>
        </row>
        <row r="2167">
          <cell r="B2167" t="str">
            <v>7915RU07EE3DE</v>
          </cell>
        </row>
        <row r="2168">
          <cell r="B2168" t="str">
            <v>7915RU08EE3DB</v>
          </cell>
        </row>
        <row r="2169">
          <cell r="B2169" t="str">
            <v>7915RU09EE3DG</v>
          </cell>
        </row>
        <row r="2170">
          <cell r="B2170" t="str">
            <v>7915RU10EE3DZ</v>
          </cell>
        </row>
        <row r="2171">
          <cell r="B2171" t="str">
            <v>7915RU11EE3DS</v>
          </cell>
        </row>
        <row r="2172">
          <cell r="B2172" t="str">
            <v>7915RU12EE3DA</v>
          </cell>
        </row>
        <row r="2173">
          <cell r="B2173" t="str">
            <v>7915RU13EE5CE</v>
          </cell>
        </row>
        <row r="2174">
          <cell r="B2174" t="str">
            <v>7915RU14EE5CU</v>
          </cell>
        </row>
        <row r="2175">
          <cell r="B2175" t="str">
            <v>7915RU15EE7RE</v>
          </cell>
        </row>
        <row r="2176">
          <cell r="B2176" t="str">
            <v>7915RU15RU2SE</v>
          </cell>
        </row>
        <row r="2177">
          <cell r="B2177" t="str">
            <v>7915RU16EE7RE</v>
          </cell>
        </row>
        <row r="2178">
          <cell r="B2178" t="str">
            <v>7915RU19EE7RE</v>
          </cell>
        </row>
        <row r="2179">
          <cell r="B2179" t="str">
            <v>7915RU21EE7RE</v>
          </cell>
        </row>
        <row r="2180">
          <cell r="B2180" t="str">
            <v>7915RU22EE5CE</v>
          </cell>
        </row>
        <row r="2181">
          <cell r="B2181" t="str">
            <v>7915RU23EE5CE</v>
          </cell>
        </row>
        <row r="2182">
          <cell r="B2182" t="str">
            <v>7915SG01QNS83</v>
          </cell>
        </row>
        <row r="2183">
          <cell r="B2183" t="str">
            <v>7915SG06SGM00</v>
          </cell>
        </row>
        <row r="2184">
          <cell r="B2184" t="str">
            <v>7915SG07QNS83</v>
          </cell>
        </row>
        <row r="2185">
          <cell r="B2185" t="str">
            <v>7915SG08</v>
          </cell>
        </row>
        <row r="2186">
          <cell r="B2186" t="str">
            <v>7915SG08SGA</v>
          </cell>
        </row>
        <row r="2187">
          <cell r="B2187" t="str">
            <v>7915SG08SGA00</v>
          </cell>
        </row>
        <row r="2188">
          <cell r="B2188" t="str">
            <v>7915SG09</v>
          </cell>
        </row>
        <row r="2189">
          <cell r="B2189" t="str">
            <v>7915SG09SGA</v>
          </cell>
        </row>
        <row r="2190">
          <cell r="B2190" t="str">
            <v>7915SG09SGA00</v>
          </cell>
        </row>
        <row r="2191">
          <cell r="B2191" t="str">
            <v>7915SG10</v>
          </cell>
        </row>
        <row r="2192">
          <cell r="B2192" t="str">
            <v>7915SG10SGB</v>
          </cell>
        </row>
        <row r="2193">
          <cell r="B2193" t="str">
            <v>7915SG10SGB04</v>
          </cell>
        </row>
        <row r="2194">
          <cell r="B2194" t="str">
            <v>7915SG18</v>
          </cell>
        </row>
        <row r="2195">
          <cell r="B2195" t="str">
            <v>7915SG18SGA</v>
          </cell>
        </row>
        <row r="2196">
          <cell r="B2196" t="str">
            <v>7915SG18SGA00</v>
          </cell>
        </row>
        <row r="2197">
          <cell r="B2197" t="str">
            <v>7915SY01SYO00</v>
          </cell>
        </row>
        <row r="2198">
          <cell r="B2198" t="str">
            <v>7915SY02SYO00</v>
          </cell>
        </row>
        <row r="2199">
          <cell r="B2199" t="str">
            <v>7915TH02TBI00</v>
          </cell>
        </row>
        <row r="2200">
          <cell r="B2200" t="str">
            <v>7915TN01TNO00</v>
          </cell>
        </row>
        <row r="2201">
          <cell r="B2201" t="str">
            <v>7915TN02JOO00</v>
          </cell>
        </row>
        <row r="2202">
          <cell r="B2202" t="str">
            <v>7915TN02LBO00</v>
          </cell>
        </row>
        <row r="2203">
          <cell r="B2203" t="str">
            <v>7915TN02TNO00</v>
          </cell>
        </row>
        <row r="2204">
          <cell r="B2204" t="str">
            <v>7915TN03TNO00</v>
          </cell>
        </row>
        <row r="2205">
          <cell r="B2205" t="str">
            <v>7915TR01TUY00</v>
          </cell>
        </row>
        <row r="2206">
          <cell r="B2206" t="str">
            <v>7915TR04TUY00</v>
          </cell>
        </row>
        <row r="2207">
          <cell r="B2207" t="str">
            <v>7915TR07TUY00</v>
          </cell>
        </row>
        <row r="2208">
          <cell r="B2208" t="str">
            <v>7915TW02TWB00</v>
          </cell>
        </row>
        <row r="2209">
          <cell r="B2209" t="str">
            <v>7915TY02</v>
          </cell>
        </row>
        <row r="2210">
          <cell r="B2210" t="str">
            <v>7915TY02RGO00</v>
          </cell>
        </row>
        <row r="2211">
          <cell r="B2211" t="str">
            <v>7915TY04</v>
          </cell>
        </row>
        <row r="2212">
          <cell r="B2212" t="str">
            <v>7915TY04RGO00</v>
          </cell>
        </row>
        <row r="2213">
          <cell r="B2213" t="str">
            <v>7915TY05</v>
          </cell>
        </row>
        <row r="2214">
          <cell r="B2214" t="str">
            <v>7915TY05RGO00</v>
          </cell>
        </row>
        <row r="2215">
          <cell r="B2215" t="str">
            <v>7915TY05RGZ00</v>
          </cell>
        </row>
        <row r="2216">
          <cell r="B2216" t="str">
            <v>7915TY06</v>
          </cell>
        </row>
        <row r="2217">
          <cell r="B2217" t="str">
            <v>7915TY06RGO00</v>
          </cell>
        </row>
        <row r="2218">
          <cell r="B2218" t="str">
            <v>7915TY07</v>
          </cell>
        </row>
        <row r="2219">
          <cell r="B2219" t="str">
            <v>7915TY07RF500</v>
          </cell>
        </row>
        <row r="2220">
          <cell r="B2220" t="str">
            <v>7915TY07RF700</v>
          </cell>
        </row>
        <row r="2221">
          <cell r="B2221" t="str">
            <v>7915TY07RGO00</v>
          </cell>
        </row>
        <row r="2222">
          <cell r="B2222" t="str">
            <v>7915TY07RGT00</v>
          </cell>
        </row>
        <row r="2223">
          <cell r="B2223" t="str">
            <v>7915TY07RGZ00</v>
          </cell>
        </row>
        <row r="2224">
          <cell r="B2224" t="str">
            <v>7915TY07TRN00</v>
          </cell>
        </row>
        <row r="2225">
          <cell r="B2225" t="str">
            <v>7915TY08</v>
          </cell>
        </row>
        <row r="2226">
          <cell r="B2226" t="str">
            <v>7915TY08RGO00</v>
          </cell>
        </row>
        <row r="2227">
          <cell r="B2227" t="str">
            <v>7915TY09</v>
          </cell>
        </row>
        <row r="2228">
          <cell r="B2228" t="str">
            <v>7915TY09RGO00</v>
          </cell>
        </row>
        <row r="2229">
          <cell r="B2229" t="str">
            <v>7915TY10</v>
          </cell>
        </row>
        <row r="2230">
          <cell r="B2230" t="str">
            <v>7915TY10RGO00</v>
          </cell>
        </row>
        <row r="2231">
          <cell r="B2231" t="str">
            <v>7915TY10RGZ00</v>
          </cell>
        </row>
        <row r="2232">
          <cell r="B2232" t="str">
            <v>7915TY12</v>
          </cell>
        </row>
        <row r="2233">
          <cell r="B2233" t="str">
            <v>7915TY12RGO00</v>
          </cell>
        </row>
        <row r="2234">
          <cell r="B2234" t="str">
            <v>7915TY13</v>
          </cell>
        </row>
        <row r="2235">
          <cell r="B2235" t="str">
            <v>7915TY13RGO00</v>
          </cell>
        </row>
        <row r="2236">
          <cell r="B2236" t="str">
            <v>7915TY15</v>
          </cell>
        </row>
        <row r="2237">
          <cell r="B2237" t="str">
            <v>7915TY15RGO00</v>
          </cell>
        </row>
        <row r="2238">
          <cell r="B2238" t="str">
            <v>7915TY16</v>
          </cell>
        </row>
        <row r="2239">
          <cell r="B2239" t="str">
            <v>7915TY16RGO00</v>
          </cell>
        </row>
        <row r="2240">
          <cell r="B2240" t="str">
            <v>7915TY17</v>
          </cell>
        </row>
        <row r="2241">
          <cell r="B2241" t="str">
            <v>7915TY17RGO00</v>
          </cell>
        </row>
        <row r="2242">
          <cell r="B2242" t="str">
            <v>7915TY18</v>
          </cell>
        </row>
        <row r="2243">
          <cell r="B2243" t="str">
            <v>7915TY18RGO00</v>
          </cell>
        </row>
        <row r="2244">
          <cell r="B2244" t="str">
            <v>7915TY18RGT00</v>
          </cell>
        </row>
        <row r="2245">
          <cell r="B2245" t="str">
            <v>7915TY18RGZ00</v>
          </cell>
        </row>
        <row r="2246">
          <cell r="B2246" t="str">
            <v>7915TY19</v>
          </cell>
        </row>
        <row r="2247">
          <cell r="B2247" t="str">
            <v>7915TY19RGO00</v>
          </cell>
        </row>
        <row r="2248">
          <cell r="B2248" t="str">
            <v>7915TY20RGO00</v>
          </cell>
        </row>
        <row r="2249">
          <cell r="B2249" t="str">
            <v>7915TY21</v>
          </cell>
        </row>
        <row r="2250">
          <cell r="B2250" t="str">
            <v>7915TY21RGO</v>
          </cell>
        </row>
        <row r="2251">
          <cell r="B2251" t="str">
            <v>7915TY22RGO00</v>
          </cell>
        </row>
        <row r="2252">
          <cell r="B2252" t="str">
            <v>7915TY23</v>
          </cell>
        </row>
        <row r="2253">
          <cell r="B2253" t="str">
            <v>7915TY23RGO</v>
          </cell>
        </row>
        <row r="2254">
          <cell r="B2254" t="str">
            <v>7915TY24</v>
          </cell>
        </row>
        <row r="2255">
          <cell r="B2255" t="str">
            <v>7915TY24RGO</v>
          </cell>
        </row>
        <row r="2256">
          <cell r="B2256" t="str">
            <v>7915TY25</v>
          </cell>
        </row>
        <row r="2257">
          <cell r="B2257" t="str">
            <v>7915TY25RGO00</v>
          </cell>
        </row>
        <row r="2258">
          <cell r="B2258" t="str">
            <v>7915UK01ACI00</v>
          </cell>
        </row>
        <row r="2259">
          <cell r="B2259" t="str">
            <v>7915UK01IRE00</v>
          </cell>
        </row>
        <row r="2260">
          <cell r="B2260" t="str">
            <v>7915UK01UK100</v>
          </cell>
        </row>
        <row r="2261">
          <cell r="B2261" t="str">
            <v>7915UK01UKE00</v>
          </cell>
        </row>
        <row r="2262">
          <cell r="B2262" t="str">
            <v>7915UK02ACI00</v>
          </cell>
        </row>
        <row r="2263">
          <cell r="B2263" t="str">
            <v>7915UK02UK100</v>
          </cell>
        </row>
        <row r="2264">
          <cell r="B2264" t="str">
            <v>7915UK03</v>
          </cell>
        </row>
        <row r="2265">
          <cell r="B2265" t="str">
            <v>7915UK03UK100</v>
          </cell>
        </row>
        <row r="2266">
          <cell r="B2266" t="str">
            <v>7915UK50UK100</v>
          </cell>
        </row>
        <row r="2267">
          <cell r="B2267" t="str">
            <v>7915UK51UK100</v>
          </cell>
        </row>
        <row r="2268">
          <cell r="B2268" t="str">
            <v>7915UK52UK100</v>
          </cell>
        </row>
        <row r="2269">
          <cell r="B2269" t="str">
            <v>7915UK53IRE00</v>
          </cell>
        </row>
        <row r="2270">
          <cell r="B2270" t="str">
            <v>7915UK53UK100</v>
          </cell>
        </row>
        <row r="2271">
          <cell r="B2271" t="str">
            <v>7915UK54UK100</v>
          </cell>
        </row>
        <row r="2272">
          <cell r="B2272" t="str">
            <v>7915UK55UK100</v>
          </cell>
        </row>
        <row r="2273">
          <cell r="B2273" t="str">
            <v>7915UK56UK100</v>
          </cell>
        </row>
        <row r="2274">
          <cell r="B2274" t="str">
            <v>7915UK57UK100</v>
          </cell>
        </row>
        <row r="2275">
          <cell r="B2275" t="str">
            <v>7915UK58UK100</v>
          </cell>
        </row>
        <row r="2276">
          <cell r="B2276" t="str">
            <v>7915UK59UK100</v>
          </cell>
        </row>
        <row r="2277">
          <cell r="B2277" t="str">
            <v>7915UK62RTG00</v>
          </cell>
        </row>
        <row r="2278">
          <cell r="B2278" t="str">
            <v>7915UK63RTG00</v>
          </cell>
        </row>
        <row r="2279">
          <cell r="B2279" t="str">
            <v>7915UK63UK100</v>
          </cell>
        </row>
        <row r="2280">
          <cell r="B2280" t="str">
            <v>7915UK64RTG00</v>
          </cell>
        </row>
        <row r="2281">
          <cell r="B2281" t="str">
            <v>7915UK65RTG00</v>
          </cell>
        </row>
        <row r="2282">
          <cell r="B2282" t="str">
            <v>7915UR03URO00</v>
          </cell>
        </row>
        <row r="2283">
          <cell r="B2283" t="str">
            <v>7915UR04URO00</v>
          </cell>
        </row>
        <row r="2284">
          <cell r="B2284" t="str">
            <v>7915UR05URO00</v>
          </cell>
        </row>
        <row r="2285">
          <cell r="B2285" t="str">
            <v>7915VN01VNB00</v>
          </cell>
        </row>
        <row r="2286">
          <cell r="B2286" t="str">
            <v>7915VN03</v>
          </cell>
        </row>
        <row r="2287">
          <cell r="B2287" t="str">
            <v>7915VN03VNB00</v>
          </cell>
        </row>
        <row r="2288">
          <cell r="B2288" t="str">
            <v>7915VN03VNBTL</v>
          </cell>
        </row>
        <row r="2289">
          <cell r="B2289" t="str">
            <v>7915ZA04</v>
          </cell>
        </row>
        <row r="2290">
          <cell r="B2290" t="str">
            <v>7915ZA04ZAO</v>
          </cell>
        </row>
        <row r="2291">
          <cell r="B2291" t="str">
            <v>7915ZA05ZAOKE</v>
          </cell>
        </row>
        <row r="2292">
          <cell r="B2292" t="str">
            <v>7915ZA09ZAOKE</v>
          </cell>
        </row>
        <row r="2293">
          <cell r="B2293" t="str">
            <v>7915ZA10</v>
          </cell>
        </row>
        <row r="2294">
          <cell r="B2294" t="str">
            <v>7915ZA10ZAO</v>
          </cell>
        </row>
        <row r="2295">
          <cell r="B2295" t="str">
            <v>7915ZA10ZAO00</v>
          </cell>
        </row>
        <row r="2296">
          <cell r="B2296" t="str">
            <v>7915ZA11</v>
          </cell>
        </row>
        <row r="2297">
          <cell r="B2297" t="str">
            <v>7915ZA11ZAO</v>
          </cell>
        </row>
        <row r="2298">
          <cell r="B2298" t="str">
            <v>7915ZA11ZAOKE</v>
          </cell>
        </row>
        <row r="2299">
          <cell r="B2299" t="str">
            <v>7915ZA12</v>
          </cell>
        </row>
        <row r="2300">
          <cell r="B2300" t="str">
            <v>7915ZA12ZAO</v>
          </cell>
        </row>
        <row r="2301">
          <cell r="B2301" t="str">
            <v>7915ZA13</v>
          </cell>
        </row>
        <row r="2302">
          <cell r="B2302" t="str">
            <v>7915ZA13ZAO</v>
          </cell>
        </row>
        <row r="2303">
          <cell r="B2303" t="str">
            <v>7915ZA14ZAOKE</v>
          </cell>
        </row>
        <row r="2304">
          <cell r="B2304" t="str">
            <v>7915ZA15ZAOKE</v>
          </cell>
        </row>
        <row r="2305">
          <cell r="B2305" t="str">
            <v>7915ZA16ZA2MU</v>
          </cell>
        </row>
        <row r="2306">
          <cell r="B2306" t="str">
            <v>7915ZA18ZAOKE</v>
          </cell>
        </row>
        <row r="2307">
          <cell r="B2307" t="str">
            <v>7915ZA18ZAOSN</v>
          </cell>
        </row>
        <row r="2308">
          <cell r="B2308" t="str">
            <v>7920UK50UK100</v>
          </cell>
        </row>
        <row r="2309">
          <cell r="B2309" t="str">
            <v>7920UK51UK100</v>
          </cell>
        </row>
        <row r="2310">
          <cell r="B2310" t="str">
            <v>7920UK52UK100</v>
          </cell>
        </row>
        <row r="2311">
          <cell r="B2311" t="str">
            <v>7920UK53UK100</v>
          </cell>
        </row>
        <row r="2312">
          <cell r="B2312" t="str">
            <v>7920UK54UK100</v>
          </cell>
        </row>
        <row r="2313">
          <cell r="B2313" t="str">
            <v>7920UK55UK100</v>
          </cell>
        </row>
        <row r="2314">
          <cell r="B2314" t="str">
            <v>7920UK56UK100</v>
          </cell>
        </row>
        <row r="2315">
          <cell r="B2315" t="str">
            <v>7920UK57UK100</v>
          </cell>
        </row>
        <row r="2316">
          <cell r="B2316" t="str">
            <v>7920UK58UK100</v>
          </cell>
        </row>
        <row r="2317">
          <cell r="B2317" t="str">
            <v>7920UK59UK100</v>
          </cell>
        </row>
        <row r="2318">
          <cell r="B2318" t="str">
            <v>7920ZA12ZA1JB</v>
          </cell>
        </row>
        <row r="2319">
          <cell r="B2319" t="str">
            <v>8050US01</v>
          </cell>
        </row>
        <row r="2320">
          <cell r="B2320" t="str">
            <v>8138US01</v>
          </cell>
        </row>
        <row r="2321">
          <cell r="B2321" t="str">
            <v>8300BX04</v>
          </cell>
        </row>
        <row r="2322">
          <cell r="B2322" t="str">
            <v>8300EC01</v>
          </cell>
        </row>
        <row r="2323">
          <cell r="B2323" t="str">
            <v>8300FR02</v>
          </cell>
        </row>
        <row r="2324">
          <cell r="B2324" t="str">
            <v>8300IT01</v>
          </cell>
        </row>
        <row r="2325">
          <cell r="B2325" t="str">
            <v>8300IT02</v>
          </cell>
        </row>
        <row r="2326">
          <cell r="B2326" t="str">
            <v>8300LM02</v>
          </cell>
        </row>
        <row r="2327">
          <cell r="B2327" t="str">
            <v>AAAA</v>
          </cell>
        </row>
        <row r="2328">
          <cell r="B2328" t="str">
            <v>BBBB</v>
          </cell>
        </row>
      </sheetData>
      <sheetData sheetId="3" refreshError="1"/>
      <sheetData sheetId="4" refreshError="1"/>
      <sheetData sheetId="5" refreshError="1"/>
      <sheetData sheetId="6" refreshError="1"/>
      <sheetData sheetId="7" refreshError="1"/>
    </sheetDataSet>
  </externalBook>
</externalLink>
</file>

<file path=xl/externalLinks/externalLink6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 Tickmarks"/>
      <sheetName val="Equity Rollforward-Monthly"/>
      <sheetName val="Equity Rollforward-Quarterly"/>
      <sheetName val="YTD"/>
    </sheetNames>
    <sheetDataSet>
      <sheetData sheetId="0"/>
      <sheetData sheetId="1"/>
      <sheetData sheetId="2"/>
      <sheetData sheetId="3"/>
    </sheetDataSet>
  </externalBook>
</externalLink>
</file>

<file path=xl/externalLinks/externalLink6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ask List"/>
      <sheetName val="2006 WP prepared by D&amp;T"/>
      <sheetName val="M-3  CONSOL. BTR"/>
      <sheetName val="BTR - EBI"/>
      <sheetName val="BTR - EBS"/>
      <sheetName val="BTR - EBFS"/>
      <sheetName val="BTR - EBDS"/>
      <sheetName val="BTR - EBID"/>
      <sheetName val="BTR - SAC"/>
      <sheetName val="BTR-US-TAX PROVI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Booktax"/>
      <sheetName val="CND Booktax Corp 40"/>
      <sheetName val="CND Booktax Corp 60"/>
      <sheetName val="table1"/>
      <sheetName val="table2"/>
      <sheetName val="Criteria"/>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Recap 033102"/>
      <sheetName val="Audit Recap 093002"/>
      <sheetName val="Recap"/>
      <sheetName val="Revolving, LC and Swingline"/>
      <sheetName val="Term Loans- Tranches A and B"/>
      <sheetName val="Commitment Fee"/>
      <sheetName val="Months Data"/>
      <sheetName val="Audit Recap"/>
    </sheetNames>
    <sheetDataSet>
      <sheetData sheetId="0"/>
      <sheetData sheetId="1"/>
      <sheetData sheetId="2"/>
      <sheetData sheetId="3"/>
      <sheetData sheetId="4"/>
      <sheetData sheetId="5"/>
      <sheetData sheetId="6" refreshError="1"/>
      <sheetData sheetId="7"/>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Sum"/>
      <sheetName val="Advances"/>
      <sheetName val="O-1 (277)"/>
      <sheetName val="O-1 (425)"/>
      <sheetName val="O-1 (521)"/>
      <sheetName val="O-1 (626) "/>
      <sheetName val="PM3,4,5"/>
      <sheetName val="WFS"/>
      <sheetName val="Menu"/>
      <sheetName val="Comp"/>
      <sheetName val="TB 3-07"/>
      <sheetName val="IncStmt 3-07"/>
      <sheetName val="BalSheet 3-07"/>
      <sheetName val="RealtyRates.data"/>
      <sheetName val="Sch 2"/>
      <sheetName val="Attributes"/>
      <sheetName val="Inputs"/>
      <sheetName val="Div Upload"/>
      <sheetName val="BS"/>
      <sheetName val="2241101"/>
      <sheetName val="51512"/>
      <sheetName val="51513"/>
      <sheetName val="5111199"/>
      <sheetName val="Labels and Vlookups"/>
      <sheetName val="Debt Regressions"/>
      <sheetName val="ICI"/>
      <sheetName val="A1 - Income Statement"/>
      <sheetName val="Data"/>
      <sheetName val="Table 1.1"/>
      <sheetName val="Rev Growth Rate"/>
      <sheetName val="Comp. Transaction"/>
      <sheetName val="Companies &amp; Cars"/>
      <sheetName val="PA2"/>
      <sheetName val="CA Lab Equp"/>
      <sheetName val="MERGER"/>
      <sheetName val="DATA GRAFICAS"/>
      <sheetName val="Data_Detail"/>
      <sheetName val="Data_Summary"/>
      <sheetName val="waste"/>
      <sheetName val="MORE"/>
      <sheetName val="Consol Opening BS Worksheet "/>
      <sheetName val="XLR_NoRangeSheet"/>
      <sheetName val="PARAM"/>
      <sheetName val="Entry_Sheet"/>
      <sheetName val="Summ"/>
      <sheetName val="Occ"/>
      <sheetName val="Sheet4"/>
      <sheetName val="List of Resources and Roles"/>
      <sheetName val="FY18 Rate Card"/>
      <sheetName val="Cntmrs"/>
      <sheetName val="synthgraph"/>
      <sheetName val="Treasury"/>
      <sheetName val="Magma"/>
      <sheetName val="Non-Statistical Sampling Master"/>
      <sheetName val="UST Holdings"/>
      <sheetName val="Operating Statistics"/>
      <sheetName val="Introduction"/>
      <sheetName val="Old"/>
      <sheetName val="MARKET INFO"/>
      <sheetName val="M-5A"/>
      <sheetName val="(D2) DCF"/>
      <sheetName val="Assumptions"/>
      <sheetName val="Burn Rate"/>
      <sheetName val="Definitions"/>
      <sheetName val="Charts"/>
      <sheetName val="Income by Year"/>
      <sheetName val="Income by Quarter "/>
      <sheetName val="Income by Month"/>
      <sheetName val="Headcount"/>
      <sheetName val="Salary &amp; Expenses"/>
      <sheetName val="CONTINENT CODE"/>
      <sheetName val="LIST OF OTP ADJ_Hide"/>
      <sheetName val="Unit List_Hide"/>
      <sheetName val="Size"/>
      <sheetName val="Kids Planned Summary"/>
      <sheetName val="CTN - Upload"/>
      <sheetName val="Assum"/>
      <sheetName val="REP03CNN"/>
      <sheetName val="Flowchart"/>
      <sheetName val="Returns"/>
      <sheetName val="Sheet1"/>
      <sheetName val="Project Overview"/>
      <sheetName val="WW - Promo Plan"/>
      <sheetName val="Deal CF"/>
      <sheetName val="Report_ISGraph"/>
      <sheetName val="RENT-2"/>
      <sheetName val="Lguide"/>
      <sheetName val="#REF"/>
      <sheetName val="BS model (2)"/>
      <sheetName val="Value Analysis - Sheet 1"/>
      <sheetName val="JATO Worksheet - Sheet 1"/>
      <sheetName val="JATO WorksheetR_x0000_o_x0000_o_x0000_t_x0000_ _x0000_"/>
      <sheetName val="Sheet2"/>
      <sheetName val="Sheet3"/>
      <sheetName val="Stock - Sch 5A-5C"/>
      <sheetName val="DeptSummary"/>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CapEx"/>
      <sheetName val="Intangibles"/>
      <sheetName val="Bonus Exp"/>
      <sheetName val="Comm Exp"/>
      <sheetName val="Credit Calc"/>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O-1_(277)"/>
      <sheetName val="O-1_(425)"/>
      <sheetName val="O-1_(521)"/>
      <sheetName val="O-1_(626)_"/>
      <sheetName val="TB_3-07"/>
      <sheetName val="IncStmt_3-07"/>
      <sheetName val="BalSheet_3-07"/>
      <sheetName val="Sch_2"/>
      <sheetName val="Table_1_1"/>
      <sheetName val="RealtyRates_data"/>
      <sheetName val="Labels_and_Vlookups"/>
      <sheetName val="Div_Upload"/>
      <sheetName val="A1_-_Income_Statement"/>
      <sheetName val="Debt_Regressions"/>
      <sheetName val="Clause 13(a)"/>
      <sheetName val="tax clearance"/>
      <sheetName val="IT comp"/>
      <sheetName val="Deff Tax "/>
      <sheetName val="Tax"/>
      <sheetName val="3Cd Report"/>
      <sheetName val="3cd Ann"/>
      <sheetName val="Annex -1"/>
      <sheetName val="Supp for Ann II"/>
      <sheetName val="Anne-2"/>
      <sheetName val="Annex - 3"/>
      <sheetName val="Annex - 3A"/>
      <sheetName val="Software"/>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TargIS"/>
      <sheetName val="QRE's"/>
      <sheetName val="op inc as pct t"/>
      <sheetName val="Acruals"/>
      <sheetName val="HOSPICE OPSUM"/>
      <sheetName val="DOH"/>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M@ilTV RM Reserve"/>
      <sheetName val="CURRENCY"/>
      <sheetName val="france"/>
      <sheetName val="italy"/>
      <sheetName val="uk"/>
      <sheetName val="netherlands"/>
      <sheetName val="JATO WorksheetR"/>
      <sheetName val="T2 - Current"/>
      <sheetName val="DUE FROM &amp; TO"/>
      <sheetName val="德国合并"/>
      <sheetName val="期別全体表"/>
      <sheetName val="P"/>
      <sheetName val="TOS"/>
      <sheetName val="A"/>
      <sheetName val="Settings"/>
      <sheetName val="Results from Nov 98"/>
      <sheetName val="Historical IS"/>
      <sheetName val="Arterial Market"/>
      <sheetName val="Entry_Sheet1"/>
      <sheetName val="Companies_&amp;_Cars"/>
      <sheetName val="Comp__Transaction"/>
      <sheetName val="Rev_Growth_Rate"/>
      <sheetName val="DATA_GRAFICAS"/>
      <sheetName val="CA_Lab_Equp"/>
      <sheetName val="Consol_Opening_BS_Worksheet_"/>
      <sheetName val="List_of_Resources_and_Roles"/>
      <sheetName val="FY18_Rate_Card"/>
      <sheetName val="LIST_OF_OTP_ADJ_Hide"/>
      <sheetName val="Unit_List_Hide"/>
      <sheetName val="Kids_Planned_Summary"/>
      <sheetName val="CTN_-_Upload"/>
      <sheetName val="Non-Statistical_Sampling_Master"/>
      <sheetName val="UST_Holdings"/>
      <sheetName val="Operating_Statistics"/>
      <sheetName val="MARKET_INFO"/>
      <sheetName val="Burn_Rate"/>
      <sheetName val="Income_by_Year"/>
      <sheetName val="Income_by_Quarter_"/>
      <sheetName val="Income_by_Month"/>
      <sheetName val="Salary_&amp;_Expenses"/>
      <sheetName val="(D2)_DCF"/>
      <sheetName val="CONTINENT_CODE"/>
      <sheetName val="A1__Monthly_Flash"/>
      <sheetName val="A2__Statements_of_Operations"/>
      <sheetName val="A3__Revenue"/>
      <sheetName val="A4__New_Revenue"/>
      <sheetName val="A5__Dept_Expense"/>
      <sheetName val="B1__Walk_Month_vs_Prior_Year"/>
      <sheetName val="B2__Walk_YTD_vs_Budget"/>
      <sheetName val="B3__Walk_YTD_vs_Prior_Year"/>
      <sheetName val="B1__Walk_Month_vs_Budget"/>
      <sheetName val="D1__NWC_&amp;_Liquidity"/>
      <sheetName val="D2__Balance_Sheet"/>
      <sheetName val="D3__Cash_Flow"/>
      <sheetName val="D4__Covenant_Detail"/>
      <sheetName val="B1__Month_vs_Forecast"/>
      <sheetName val="B3__Month_vs_Prior_Year"/>
      <sheetName val="B4__YTD_vs_Forecast"/>
      <sheetName val="C__Margins--&gt;"/>
      <sheetName val="I__Cash_Flow"/>
      <sheetName val="J__Covenant_Calc"/>
      <sheetName val="J1__Covenant_Definitions"/>
      <sheetName val="K__P&amp;L_Forecasts--&gt;"/>
      <sheetName val="K1__3+9_Forecast"/>
      <sheetName val="K2__6+6_Forecast"/>
      <sheetName val="N__13_Week_Cash_Forecast"/>
      <sheetName val="O_Flash_Reconciliation"/>
      <sheetName val="K3__8+4_Forecast"/>
      <sheetName val="E1__KPIs"/>
      <sheetName val="E2__Headcount"/>
      <sheetName val="Input_Schedules"/>
      <sheetName val="QB_GL_Input"/>
      <sheetName val="QB_PL"/>
      <sheetName val="Empl_Plan"/>
      <sheetName val="Empl_2018"/>
      <sheetName val="Bonus_Plan"/>
      <sheetName val="ION_Exp_Build"/>
      <sheetName val="New_Sales_Build"/>
      <sheetName val="3rd_Party_Marketing"/>
      <sheetName val="ION_Compare"/>
      <sheetName val="Empl_2017"/>
      <sheetName val="ION_PL"/>
      <sheetName val="Expense_Detail"/>
      <sheetName val="QoE_17"/>
      <sheetName val="BRAD_Hist_Info"/>
      <sheetName val="BRAD_Budget"/>
      <sheetName val="Addback_Detail"/>
      <sheetName val="Bonus_Exp"/>
      <sheetName val="Comm_Exp"/>
      <sheetName val="Value_Analysis_-_Sheet_1"/>
      <sheetName val="JATO_Worksheet_-_Sheet_1"/>
      <sheetName val="JATO_WorksheetRoot_"/>
      <sheetName val="Project_Overview"/>
      <sheetName val="WW_-_Promo_Plan"/>
      <sheetName val="Deal_CF"/>
      <sheetName val="eqpmad2"/>
      <sheetName val="시산표"/>
      <sheetName val="Drop Down Menu"/>
      <sheetName val="Agent Data"/>
      <sheetName val="Revenue Monday Estimate"/>
      <sheetName val="Pricing Analysis"/>
      <sheetName val="Pricing Var Summary"/>
      <sheetName val="Monday Pricing"/>
      <sheetName val="Scorecard"/>
      <sheetName val="Management Report input file"/>
      <sheetName val="SALES REC file"/>
      <sheetName val="Process All Sites"/>
      <sheetName val="SC Corindi"/>
      <sheetName val="Third Party"/>
      <sheetName val="Corindi Sales Journals"/>
      <sheetName val="Stock Rec"/>
      <sheetName val="SALES REC "/>
      <sheetName val="SCOREBOARD"/>
      <sheetName val="EBIT Report input "/>
      <sheetName val="Corindi"/>
      <sheetName val="Sales ending25082019"/>
      <sheetName val="Sales ending11082019"/>
      <sheetName val="Export"/>
      <sheetName val="Tumba"/>
      <sheetName val="SC Tumba"/>
      <sheetName val="BX Tasmania"/>
      <sheetName val="TAS Sales Journal"/>
      <sheetName val="CB Tasmania"/>
      <sheetName val="SC FNQ"/>
      <sheetName val="SCOREBOARD file"/>
      <sheetName val="FNQ"/>
      <sheetName val="SC WA"/>
      <sheetName val="WA Sales Journals"/>
      <sheetName val="WA"/>
      <sheetName val="Monthly_Budget"/>
      <sheetName val="Var Analysis"/>
      <sheetName val="SUM-GEO"/>
      <sheetName val="BLDG_L"/>
      <sheetName val="Adj EPS "/>
      <sheetName val="Weighted Average"/>
      <sheetName val="WSI Key Stats"/>
      <sheetName val="sal"/>
      <sheetName val="進捗状況管理表インポート"/>
      <sheetName val="Summary - Drivers"/>
      <sheetName val="from sys 930"/>
      <sheetName val="Bj 1-11"/>
      <sheetName val="BJ p"/>
      <sheetName val="WPA_Assum"/>
      <sheetName val="geog"/>
      <sheetName val="索引"/>
      <sheetName val="标本-资产"/>
      <sheetName val="XL4Poppy"/>
      <sheetName val="3.4C&amp;B Sum"/>
      <sheetName val="3.6Average Salary"/>
      <sheetName val="11、对外开证"/>
      <sheetName val="SUMMARY (2019)"/>
      <sheetName val="TERRITORY (2019)"/>
      <sheetName val="COUNTRY (2019)"/>
      <sheetName val="SEGMENT (2019)"/>
      <sheetName val="PRODUCT (2019)"/>
      <sheetName val="NEW vs PIPE"/>
      <sheetName val="TERRITORY"/>
      <sheetName val="BASE"/>
      <sheetName val="Customer Segmentation"/>
      <sheetName val="CLOSED-WON"/>
      <sheetName val="Rates"/>
      <sheetName val="FORECAST CLOSED-WON"/>
      <sheetName val="SEB Forecast"/>
      <sheetName val="CPZ Forecast"/>
      <sheetName val="SALES DATA"/>
      <sheetName val="Segments"/>
      <sheetName val="TOT-BUD_ytd"/>
      <sheetName val="CLOSE"/>
      <sheetName val="Input Form"/>
      <sheetName val="2011Cash"/>
      <sheetName val="F1"/>
      <sheetName val="Fiscal January"/>
      <sheetName val="BEER-PRO"/>
      <sheetName val="销售人效 - Overview"/>
      <sheetName val="Factset"/>
      <sheetName val="INVDAYS"/>
      <sheetName val="4月分摊比例"/>
      <sheetName val="P&amp;L透视数据"/>
      <sheetName val="P&amp;L调整数据"/>
      <sheetName val="Safari09"/>
      <sheetName val="安全服务"/>
      <sheetName val="LBDC Turnover"/>
      <sheetName val="9. Other Food"/>
      <sheetName val="2. Detergent"/>
      <sheetName val="3. Textile"/>
      <sheetName val="目录索引"/>
      <sheetName val="query results"/>
      <sheetName val="HP"/>
      <sheetName val="Volatility"/>
      <sheetName val="STATPARA"/>
      <sheetName val="conWP"/>
      <sheetName val="关联交易-存款"/>
      <sheetName val="Cash and Bank "/>
      <sheetName val="Netearnanal"/>
      <sheetName val="定义"/>
      <sheetName val="非正式合同减免清单"/>
      <sheetName val="关键任务"/>
      <sheetName val="威娜"/>
      <sheetName val="SP Break Up"/>
      <sheetName val="DTV"/>
      <sheetName val="Sales 2003"/>
      <sheetName val="Parent Cap. Table"/>
      <sheetName val="PR Trust"/>
      <sheetName val="PPMA Confirm 4.21"/>
      <sheetName val="Cap differences"/>
      <sheetName val="Acquiror"/>
      <sheetName val="Model Assumptions"/>
      <sheetName val="LBO_Summ"/>
      <sheetName val="Control"/>
      <sheetName val="Deal"/>
      <sheetName val="wCodeTable"/>
      <sheetName val="Profile"/>
      <sheetName val="Lists"/>
      <sheetName val="PSW_Sheet"/>
      <sheetName val="TargBSCF"/>
      <sheetName val="(i) Fixed assets-PBC"/>
      <sheetName val="分渠道收入成本-MOB-计算表"/>
      <sheetName val="联盟广告收入透明化报表"/>
      <sheetName val="Validation_产品_INamed"/>
      <sheetName val="Distribution Network"/>
      <sheetName val="L1-1"/>
      <sheetName val="Paramétrage"/>
      <sheetName val="Sch C"/>
      <sheetName val="Sch 6"/>
      <sheetName val="Validations"/>
      <sheetName val="_ESList"/>
      <sheetName val="IntgvsATV28(grp)"/>
      <sheetName val="1461（12.6）"/>
      <sheetName val="Fawcett_Exhibits"/>
      <sheetName val=" TB Summaries"/>
      <sheetName val="Africa"/>
      <sheetName val="E Eur"/>
      <sheetName val="E Asia"/>
      <sheetName val="Mideast"/>
      <sheetName val="Ocean"/>
      <sheetName val="S Amer"/>
      <sheetName val="W Eur"/>
      <sheetName val="C Amer"/>
      <sheetName val="DIFF_BUS"/>
      <sheetName val="Subs Summ (2)"/>
      <sheetName val="SUMMARY_(2019)"/>
      <sheetName val="TERRITORY_(2019)"/>
      <sheetName val="COUNTRY_(2019)"/>
      <sheetName val="SEGMENT_(2019)"/>
      <sheetName val="PRODUCT_(2019)"/>
      <sheetName val="NEW_vs_PIPE"/>
      <sheetName val="Customer_Segmentation"/>
      <sheetName val="FORECAST_CLOSED-WON"/>
      <sheetName val="SEB_Forecast"/>
      <sheetName val="CPZ_Forecast"/>
      <sheetName val="SALES_DATA"/>
      <sheetName val="HOSPICE_OPSUM"/>
      <sheetName val="Comb Dividends"/>
      <sheetName val="Total"/>
      <sheetName val="Temps"/>
      <sheetName val="irr"/>
      <sheetName val="major"/>
      <sheetName val="HIOS 93 thru 96"/>
      <sheetName val="DUE_FROM_&amp;_TO"/>
      <sheetName val="Parent_Cap__Table"/>
      <sheetName val="PR_Trust"/>
      <sheetName val="PPMA_Confirm_4_21"/>
      <sheetName val="Cap_differences"/>
      <sheetName val="Clause_13(a)"/>
      <sheetName val="tax_clearance"/>
      <sheetName val="IT_comp"/>
      <sheetName val="Deff_Tax_"/>
      <sheetName val="3Cd_Report"/>
      <sheetName val="3cd_Ann"/>
      <sheetName val="Annex_-1"/>
      <sheetName val="Supp_for_Ann_II"/>
      <sheetName val="Annex_-_3"/>
      <sheetName val="Annex_-_3A"/>
      <sheetName val="Software_EHTP"/>
      <sheetName val="Software_STP"/>
      <sheetName val="Annex_-_4"/>
      <sheetName val="Annex_-_5"/>
      <sheetName val="Annex_-_6"/>
      <sheetName val="Annex_-_7"/>
      <sheetName val="Annexure_VIII"/>
      <sheetName val="Annex_-_8"/>
      <sheetName val="Annex_-_9"/>
      <sheetName val="Annex_-_10"/>
      <sheetName val="Annex_-_12"/>
      <sheetName val="BS_model_(2)"/>
      <sheetName val="Stock_-_Sch_5A-5C"/>
      <sheetName val="BALANCE SHEET Cash Basis"/>
      <sheetName val="Consolidating BS Cash Basis"/>
      <sheetName val="Consolidating BS Cash Basis (2)"/>
      <sheetName val="Cash P&amp;L"/>
      <sheetName val="Cash Base Consolidating PL"/>
      <sheetName val="PROFIT LOSS"/>
      <sheetName val="Consolidating PL"/>
      <sheetName val="WSP P&amp;L"/>
      <sheetName val="PFC MGMT P&amp;L"/>
      <sheetName val="VS P&amp;L"/>
      <sheetName val="PFC Inc P&amp;L"/>
      <sheetName val="EDSP P&amp;L"/>
      <sheetName val="BALANCE SHEET"/>
      <sheetName val="Consolidating Balance Sheet"/>
      <sheetName val="CASH FLOWS "/>
      <sheetName val="Cash Flow workbook"/>
      <sheetName val="WSP BS"/>
      <sheetName val="PFC MGMT BS"/>
      <sheetName val="VS MD BS"/>
      <sheetName val="PFC Inc BS"/>
      <sheetName val="EDSP"/>
      <sheetName val="Slide 18"/>
      <sheetName val="Slide 24"/>
      <sheetName val="Slide 11"/>
      <sheetName val="Slide 23"/>
      <sheetName val="Slide 21"/>
      <sheetName val="Slide 19"/>
      <sheetName val="Slide 20"/>
      <sheetName val="$"/>
      <sheetName val="RD $14.95"/>
      <sheetName val="Riverside ROM YTD 2001"/>
      <sheetName val="Drop Downs"/>
      <sheetName val="Kids_Planned_Summary1"/>
      <sheetName val="CTN_-_Upload1"/>
      <sheetName val="Entry_Sheet2"/>
      <sheetName val="C&amp;C_PPA_IMG1"/>
      <sheetName val="DCF_IMG1"/>
      <sheetName val="Tech_Assump_IMG1"/>
      <sheetName val="ip_Reports_IMG1"/>
      <sheetName val="ip_Holos_IMG1"/>
      <sheetName val="ip_Info_IMG1"/>
      <sheetName val="dev_Reports_IMG1"/>
      <sheetName val="dev_Holos_IMG1"/>
      <sheetName val="dev_Info_IMG1"/>
      <sheetName val="Gw_IMG1"/>
      <sheetName val="WACC_IMG1"/>
      <sheetName val="O-1_(277)1"/>
      <sheetName val="O-1_(425)1"/>
      <sheetName val="O-1_(521)1"/>
      <sheetName val="O-1_(626)_1"/>
      <sheetName val="TB_3-071"/>
      <sheetName val="IncStmt_3-071"/>
      <sheetName val="BalSheet_3-071"/>
      <sheetName val="A1_-_Income_Statement1"/>
      <sheetName val="Sch_21"/>
      <sheetName val="RealtyRates_data1"/>
      <sheetName val="Table_1_11"/>
      <sheetName val="Labels_and_Vlookups1"/>
      <sheetName val="Rev_Growth_Rate1"/>
      <sheetName val="Comp__Transaction1"/>
      <sheetName val="Debt_Regressions1"/>
      <sheetName val="Companies_&amp;_Cars1"/>
      <sheetName val="CA_Lab_Equp1"/>
      <sheetName val="Div_Upload1"/>
      <sheetName val="DATA_GRAFICAS1"/>
      <sheetName val="Consol_Opening_BS_Worksheet_1"/>
      <sheetName val="List_of_Resources_and_Roles1"/>
      <sheetName val="FY18_Rate_Card1"/>
      <sheetName val="LIST_OF_OTP_ADJ_Hide1"/>
      <sheetName val="Unit_List_Hide1"/>
      <sheetName val="CONTINENT_CODE1"/>
      <sheetName val="(D2)_DCF1"/>
      <sheetName val="Non-Statistical_Sampling_Maste1"/>
      <sheetName val="UST_Holdings1"/>
      <sheetName val="Operating_Statistics1"/>
      <sheetName val="MARKET_INFO1"/>
      <sheetName val="Burn_Rate1"/>
      <sheetName val="Income_by_Year1"/>
      <sheetName val="Income_by_Quarter_1"/>
      <sheetName val="Income_by_Month1"/>
      <sheetName val="Salary_&amp;_Expenses1"/>
      <sheetName val="sales vol."/>
      <sheetName val="Detailed Consolidation"/>
      <sheetName val="Control Panel and TOC"/>
      <sheetName val="SB Forecast - Diva"/>
      <sheetName val="Subs_Summ_(2)"/>
      <sheetName val="JATO WorksheetR?o?o?t? ?"/>
      <sheetName val="Sheet1 (2)"/>
      <sheetName val="Tickmarks"/>
      <sheetName val="Sheet5"/>
      <sheetName val="TAX_ADJ"/>
      <sheetName val="%'S"/>
      <sheetName val="ECI"/>
      <sheetName val="LEAD"/>
      <sheetName val="PART-1 COMPUTATION OF INCOME"/>
      <sheetName val="FAB별"/>
      <sheetName val="dpw"/>
      <sheetName val="quarterly trends for d &amp; t1"/>
      <sheetName val="Category"/>
      <sheetName val="Help"/>
      <sheetName val="CondensedIS"/>
      <sheetName val="Details"/>
      <sheetName val="TB118"/>
      <sheetName val="TB123"/>
      <sheetName val="TB124"/>
      <sheetName val="TB127"/>
      <sheetName val="Current"/>
      <sheetName val="Lookup"/>
      <sheetName val="Section 78 Gross Up{C}"/>
      <sheetName val="NB-MKT"/>
      <sheetName val="Costing"/>
      <sheetName val="1Q-ICM Detail O.360.F"/>
      <sheetName val="2Q-ICM Detail O.360.G"/>
      <sheetName val="3Q-ICM Detail O.360.H"/>
      <sheetName val="USReconciliation"/>
      <sheetName val="Intercompany Profit{A}"/>
      <sheetName val="Summary Schedule M-1"/>
      <sheetName val="Political Contributions{A}"/>
      <sheetName val="Capital Loss &amp; Carryover{A}"/>
      <sheetName val="Data validation- DO NOT Delete"/>
      <sheetName val="quarterly trends for d &amp; t1.xls"/>
      <sheetName val="\Applications\Microsoft Office "/>
      <sheetName val="quarterly%20trends%20for%20d%20"/>
      <sheetName val="Look Up"/>
      <sheetName val="Sheet1_(2)"/>
      <sheetName val="Credit_Calc"/>
      <sheetName val="PART-1_COMPUTATION_OF_INCOME"/>
      <sheetName val="quarterly_trends_for_d_&amp;_t1"/>
      <sheetName val="1Q-ICM_Detail_O_360_F"/>
      <sheetName val="2Q-ICM_Detail_O_360_G"/>
      <sheetName val="3Q-ICM_Detail_O_360_H"/>
      <sheetName val="Macro1"/>
      <sheetName val=""/>
      <sheetName val="Section_78_Gross_Up{C}"/>
      <sheetName val="TB"/>
      <sheetName val="Dropdowns"/>
      <sheetName val="Data_validation-_DO_NOT_Delete"/>
      <sheetName val="quarterly_trends_for_d_&amp;_t1_xls"/>
      <sheetName val="\Applications\Microsoft_Office_"/>
      <sheetName val="Look_Up"/>
      <sheetName val="Sheet1_(2)1"/>
      <sheetName val="Sheet1_(2)2"/>
      <sheetName val="Credit_Calc1"/>
      <sheetName val="quarterly_trends_for_d_&amp;_t11"/>
      <sheetName val="PART-1_COMPUTATION_OF_INCOME1"/>
      <sheetName val="Data_validation-_DO_NOT_Delete1"/>
      <sheetName val="quarterly_trends_for_d_&amp;_t1_xl1"/>
      <sheetName val="\Applications\Microsoft_Office1"/>
      <sheetName val="Look_Up1"/>
      <sheetName val="List"/>
      <sheetName val="Transship"/>
      <sheetName val="Entity List"/>
      <sheetName val="Distr__Contr__Guar_Pmt"/>
      <sheetName val="DataSheet"/>
      <sheetName val="Balance_Sheet"/>
      <sheetName val="Entity_Information"/>
      <sheetName val="Income_Statement"/>
      <sheetName val="Forecast Period"/>
      <sheetName val="PwC Notes"/>
      <sheetName val="Selling Cost breakdown"/>
      <sheetName val="Targets 2016"/>
      <sheetName val="99 Contingency Analysis"/>
      <sheetName val="lookups"/>
      <sheetName val="mfgcost"/>
      <sheetName val="Share Price Toggle Template"/>
      <sheetName val="Period Cost Bridge"/>
      <sheetName val="sysConfig"/>
      <sheetName val="49415003-01"/>
      <sheetName val="22410001-01 02"/>
      <sheetName val="18845006-03"/>
      <sheetName val="49415003-02"/>
      <sheetName val="LALURA"/>
      <sheetName val="LALUR"/>
      <sheetName val="18845006-05"/>
      <sheetName val="49420902-04"/>
      <sheetName val="Data Lists "/>
      <sheetName val="Sheet1_(2)3"/>
      <sheetName val="Credit_Calc2"/>
      <sheetName val="PART-1_COMPUTATION_OF_INCOME2"/>
      <sheetName val="quarterly_trends_for_d_&amp;_t12"/>
      <sheetName val="Comp__Transaction2"/>
      <sheetName val="1Q-ICM_Detail_O_360_F1"/>
      <sheetName val="2Q-ICM_Detail_O_360_G1"/>
      <sheetName val="3Q-ICM_Detail_O_360_H1"/>
      <sheetName val="Section_78_Gross_Up{C}1"/>
      <sheetName val="Data_validation-_DO_NOT_Delete2"/>
      <sheetName val="Intercompany_Profit{A}"/>
      <sheetName val="Summary_Schedule_M-1"/>
      <sheetName val="Political_Contributions{A}"/>
      <sheetName val="Capital_Loss_&amp;_Carryover{A}"/>
      <sheetName val="quarterly_trends_for_d_&amp;_t1_xl2"/>
      <sheetName val="\Applications\Microsoft_Office2"/>
      <sheetName val="Look_Up2"/>
      <sheetName val="Entity_List"/>
      <sheetName val="Forecast_Period"/>
      <sheetName val="General Information"/>
      <sheetName val="Page 1"/>
      <sheetName val="Roll"/>
      <sheetName val="[quarterly trends for d &amp; t1.xl"/>
      <sheetName val="Drop down list"/>
      <sheetName val="hiddenSheet"/>
      <sheetName val="Static Data"/>
      <sheetName val="I-1 FY18 IP RF"/>
      <sheetName val="Allocation"/>
      <sheetName val="Contents"/>
      <sheetName val="SD"/>
      <sheetName val="Master"/>
      <sheetName val="Guide by Rep"/>
      <sheetName val="PwC_Notes"/>
      <sheetName val="99_Contingency_Analysis"/>
      <sheetName val="Selling_Cost_breakdown"/>
      <sheetName val="Targets_2016"/>
      <sheetName val="Share_Price_Toggle_Template"/>
      <sheetName val="VC"/>
      <sheetName val="Guide Lines"/>
      <sheetName val="Variables"/>
      <sheetName val="Parameters"/>
      <sheetName val="Capital IQ Sheet-GPC"/>
      <sheetName val="5500"/>
      <sheetName val="ERISA-Part1"/>
      <sheetName val="Table"/>
      <sheetName val="Exception List Drop Down"/>
      <sheetName val="SALES BONUS_US"/>
      <sheetName val="Flux"/>
      <sheetName val="(A-1) Tax Entity Hierarchy"/>
      <sheetName val="Manual Input"/>
      <sheetName val="Drop Down Lists"/>
      <sheetName val="[quarterly%20trends%20for%20d%2"/>
      <sheetName val="Name List"/>
      <sheetName val="Sheet1_(2)4"/>
      <sheetName val="Credit_Calc3"/>
      <sheetName val="quarterly_trends_for_d_&amp;_t13"/>
      <sheetName val="PART-1_COMPUTATION_OF_INCOME3"/>
      <sheetName val="Comp__Transaction3"/>
      <sheetName val="Data_validation-_DO_NOT_Delete3"/>
      <sheetName val="quarterly_trends_for_d_&amp;_t1_xl3"/>
      <sheetName val="\Applications\Microsoft_Office3"/>
      <sheetName val="Look_Up3"/>
      <sheetName val="1Q-ICM_Detail_O_360_F2"/>
      <sheetName val="2Q-ICM_Detail_O_360_G2"/>
      <sheetName val="3Q-ICM_Detail_O_360_H2"/>
      <sheetName val="Section_78_Gross_Up{C}2"/>
      <sheetName val="Intercompany_Profit{A}1"/>
      <sheetName val="Summary_Schedule_M-11"/>
      <sheetName val="Political_Contributions{A}1"/>
      <sheetName val="Capital_Loss_&amp;_Carryover{A}1"/>
      <sheetName val="Selling_Cost_breakdown1"/>
      <sheetName val="Targets_20161"/>
      <sheetName val="Forecast_Period1"/>
      <sheetName val="Entity_List1"/>
      <sheetName val="PwC_Notes1"/>
      <sheetName val="99_Contingency_Analysis1"/>
      <sheetName val="Share_Price_Toggle_Template1"/>
      <sheetName val="Period_Cost_Bridge"/>
      <sheetName val="Data_Lists_"/>
      <sheetName val="22410001-01_02"/>
      <sheetName val="Drop_down_list"/>
      <sheetName val="General_Information"/>
      <sheetName val="Page_1"/>
      <sheetName val="[quarterly_trends_for_d_&amp;_t1_xl"/>
      <sheetName val="Static_Data"/>
      <sheetName val="I-1_FY18_IP_RF"/>
      <sheetName val="Guide_by_Rep"/>
      <sheetName val="Guide_Lines"/>
      <sheetName val="Sheet1_(2)5"/>
      <sheetName val="Credit_Calc4"/>
      <sheetName val="quarterly_trends_for_d_&amp;_t14"/>
      <sheetName val="PART-1_COMPUTATION_OF_INCOME4"/>
      <sheetName val="Comp__Transaction4"/>
      <sheetName val="Data_validation-_DO_NOT_Delete4"/>
      <sheetName val="quarterly_trends_for_d_&amp;_t1_xl4"/>
      <sheetName val="\Applications\Microsoft_Office4"/>
      <sheetName val="Look_Up4"/>
      <sheetName val="1Q-ICM_Detail_O_360_F3"/>
      <sheetName val="2Q-ICM_Detail_O_360_G3"/>
      <sheetName val="3Q-ICM_Detail_O_360_H3"/>
      <sheetName val="Section_78_Gross_Up{C}3"/>
      <sheetName val="Intercompany_Profit{A}2"/>
      <sheetName val="Summary_Schedule_M-12"/>
      <sheetName val="Political_Contributions{A}2"/>
      <sheetName val="Capital_Loss_&amp;_Carryover{A}2"/>
      <sheetName val="Selling_Cost_breakdown2"/>
      <sheetName val="Targets_20162"/>
      <sheetName val="Forecast_Period2"/>
      <sheetName val="Entity_List2"/>
      <sheetName val="PwC_Notes2"/>
      <sheetName val="99_Contingency_Analysis2"/>
      <sheetName val="Share_Price_Toggle_Template2"/>
      <sheetName val="Period_Cost_Bridge1"/>
      <sheetName val="Data_Lists_1"/>
      <sheetName val="22410001-01_021"/>
      <sheetName val="Drop_down_list1"/>
      <sheetName val="General_Information1"/>
      <sheetName val="Page_11"/>
      <sheetName val="[quarterly_trends_for_d_&amp;_t1_x1"/>
      <sheetName val="Static_Data1"/>
      <sheetName val="I-1_FY18_IP_RF1"/>
      <sheetName val="Guide_by_Rep1"/>
      <sheetName val="Guide_Lines1"/>
      <sheetName val="Sheet1_(2)6"/>
      <sheetName val="Credit_Calc5"/>
      <sheetName val="quarterly_trends_for_d_&amp;_t15"/>
      <sheetName val="PART-1_COMPUTATION_OF_INCOME5"/>
      <sheetName val="Comp__Transaction5"/>
      <sheetName val="Data_validation-_DO_NOT_Delete5"/>
      <sheetName val="quarterly_trends_for_d_&amp;_t1_xl5"/>
      <sheetName val="\Applications\Microsoft_Office5"/>
      <sheetName val="Look_Up5"/>
      <sheetName val="1Q-ICM_Detail_O_360_F4"/>
      <sheetName val="2Q-ICM_Detail_O_360_G4"/>
      <sheetName val="3Q-ICM_Detail_O_360_H4"/>
      <sheetName val="Section_78_Gross_Up{C}4"/>
      <sheetName val="Intercompany_Profit{A}3"/>
      <sheetName val="Summary_Schedule_M-13"/>
      <sheetName val="Political_Contributions{A}3"/>
      <sheetName val="Capital_Loss_&amp;_Carryover{A}3"/>
      <sheetName val="Selling_Cost_breakdown3"/>
      <sheetName val="Targets_20163"/>
      <sheetName val="Forecast_Period3"/>
      <sheetName val="Entity_List3"/>
      <sheetName val="PwC_Notes3"/>
      <sheetName val="99_Contingency_Analysis3"/>
      <sheetName val="Share_Price_Toggle_Template3"/>
      <sheetName val="Period_Cost_Bridge2"/>
      <sheetName val="Data_Lists_2"/>
      <sheetName val="22410001-01_022"/>
      <sheetName val="Drop_down_list2"/>
      <sheetName val="General_Information2"/>
      <sheetName val="Page_12"/>
      <sheetName val="[quarterly_trends_for_d_&amp;_t1_x2"/>
      <sheetName val="Static_Data2"/>
      <sheetName val="I-1_FY18_IP_RF2"/>
      <sheetName val="Guide_by_Rep2"/>
      <sheetName val="Guide_Lines2"/>
      <sheetName val="ProdCompar"/>
      <sheetName val="asset_catg"/>
      <sheetName val="IPS2004 non-regional"/>
      <sheetName val="1601 Detail information"/>
      <sheetName val="JE10310X"/>
      <sheetName val=".1 Manhattan Beach"/>
      <sheetName val="(C) Tax Entity Hierachy"/>
      <sheetName val="Full Revenue Graph (2)"/>
      <sheetName val="Sheet1_(2)7"/>
      <sheetName val="Credit_Calc6"/>
      <sheetName val="PART-1_COMPUTATION_OF_INCOME6"/>
      <sheetName val="Comp__Transaction6"/>
      <sheetName val="quarterly_trends_for_d_&amp;_t16"/>
      <sheetName val="1Q-ICM_Detail_O_360_F5"/>
      <sheetName val="2Q-ICM_Detail_O_360_G5"/>
      <sheetName val="3Q-ICM_Detail_O_360_H5"/>
      <sheetName val="Section_78_Gross_Up{C}5"/>
      <sheetName val="Data_validation-_DO_NOT_Delete6"/>
      <sheetName val="Intercompany_Profit{A}4"/>
      <sheetName val="Summary_Schedule_M-14"/>
      <sheetName val="Political_Contributions{A}4"/>
      <sheetName val="Capital_Loss_&amp;_Carryover{A}4"/>
      <sheetName val="quarterly_trends_for_d_&amp;_t1_xl6"/>
      <sheetName val="\Applications\Microsoft_Office6"/>
      <sheetName val="Look_Up6"/>
      <sheetName val="Entity_List4"/>
      <sheetName val="Forecast_Period4"/>
      <sheetName val="99_Contingency_Analysis4"/>
      <sheetName val="PwC_Notes4"/>
      <sheetName val="Selling_Cost_breakdown4"/>
      <sheetName val="Targets_20164"/>
      <sheetName val="Period_Cost_Bridge3"/>
      <sheetName val="Share_Price_Toggle_Template4"/>
      <sheetName val="Data_Lists_3"/>
      <sheetName val="22410001-01_023"/>
      <sheetName val="General_Information3"/>
      <sheetName val="Page_13"/>
      <sheetName val="[quarterly_trends_for_d_&amp;_t1_x3"/>
      <sheetName val="Drop_down_list3"/>
      <sheetName val="Static_Data3"/>
      <sheetName val="I-1_FY18_IP_RF3"/>
      <sheetName val="Guide_by_Rep3"/>
      <sheetName val="Guide_Lines3"/>
      <sheetName val="Capital_IQ_Sheet-GPC"/>
      <sheetName val="Exception_List_Drop_Down"/>
      <sheetName val="SALES_BONUS_US"/>
      <sheetName val="(A-1)_Tax_Entity_Hierarchy"/>
      <sheetName val="Manual_Input"/>
      <sheetName val="Drop_Down_Lists"/>
      <sheetName val="Name_List"/>
      <sheetName val="_quarterly_trends_for_d___t1__2"/>
      <sheetName val="_quarterly_trends_for_d___t1__3"/>
      <sheetName val="_quarterly_trends_for_d___t1__4"/>
      <sheetName val="_quarterly_trends_for_d___t1__5"/>
      <sheetName val="Sheet1_(2)8"/>
      <sheetName val="Credit_Calc7"/>
      <sheetName val="PART-1_COMPUTATION_OF_INCOME7"/>
      <sheetName val="Comp__Transaction7"/>
      <sheetName val="quarterly_trends_for_d_&amp;_t17"/>
      <sheetName val="1Q-ICM_Detail_O_360_F6"/>
      <sheetName val="2Q-ICM_Detail_O_360_G6"/>
      <sheetName val="3Q-ICM_Detail_O_360_H6"/>
      <sheetName val="Section_78_Gross_Up{C}6"/>
      <sheetName val="Data_validation-_DO_NOT_Delete7"/>
      <sheetName val="Intercompany_Profit{A}5"/>
      <sheetName val="Summary_Schedule_M-15"/>
      <sheetName val="Political_Contributions{A}5"/>
      <sheetName val="Capital_Loss_&amp;_Carryover{A}5"/>
      <sheetName val="quarterly_trends_for_d_&amp;_t1_xl7"/>
      <sheetName val="\Applications\Microsoft_Office7"/>
      <sheetName val="Look_Up7"/>
      <sheetName val="Forecast_Period5"/>
      <sheetName val="Entity_List5"/>
      <sheetName val="Selling_Cost_breakdown5"/>
      <sheetName val="Targets_20165"/>
      <sheetName val="99_Contingency_Analysis5"/>
      <sheetName val="PwC_Notes5"/>
      <sheetName val="Period_Cost_Bridge4"/>
      <sheetName val="Share_Price_Toggle_Template5"/>
      <sheetName val="Data_Lists_4"/>
      <sheetName val="22410001-01_024"/>
      <sheetName val="General_Information4"/>
      <sheetName val="Page_14"/>
      <sheetName val="Drop_down_list4"/>
      <sheetName val="[quarterly_trends_for_d_&amp;_t1_x4"/>
      <sheetName val="Static_Data4"/>
      <sheetName val="I-1_FY18_IP_RF4"/>
      <sheetName val="Guide_by_Rep4"/>
      <sheetName val="Guide_Lines4"/>
      <sheetName val="Capital_IQ_Sheet-GPC1"/>
      <sheetName val="Exception_List_Drop_Down1"/>
      <sheetName val="Name_List1"/>
      <sheetName val="HOSPICE_OPSUM1"/>
      <sheetName val="(A-1)_Tax_Entity_Hierarchy1"/>
      <sheetName val="Manual_Input1"/>
      <sheetName val="Drop_Down_Lists1"/>
      <sheetName val="SALES_BONUS_US1"/>
      <sheetName val="IPS2004_non-regional"/>
      <sheetName val="1601_Detail_information"/>
      <sheetName val="August 02 Corrected"/>
      <sheetName val="New Charts"/>
      <sheetName val="BS March 2020"/>
      <sheetName val="JATO WorksheetRoot "/>
      <sheetName val="U2007"/>
      <sheetName val="Bookings Detail"/>
      <sheetName val="Beta"/>
      <sheetName val="Department Mapping"/>
      <sheetName val="Admin006"/>
      <sheetName val="Certent Expense by Quarter Q1&amp;2"/>
      <sheetName val="进口设备FOB总价表"/>
      <sheetName val="XREF"/>
      <sheetName val="客户(基本资料)"/>
      <sheetName val="银行(基本资料)"/>
      <sheetName val="往来函证(基本资料)"/>
      <sheetName val="项目"/>
      <sheetName val="收入"/>
      <sheetName val="Volatility raw"/>
      <sheetName val="FSM"/>
      <sheetName val="八月"/>
      <sheetName val="Cover_封面"/>
      <sheetName val="Share Prices"/>
      <sheetName val="Com Lever"/>
      <sheetName val="合同相关资料输入页"/>
      <sheetName val="待摊费用明细表"/>
      <sheetName val="预提费用"/>
      <sheetName val="其他应交款"/>
      <sheetName val="OR Breakdown"/>
      <sheetName val="SSDGrowth"/>
      <sheetName val="LOB"/>
      <sheetName val="Jan "/>
      <sheetName val="EXCHRATE"/>
      <sheetName val="E!"/>
      <sheetName val="대차대조표"/>
      <sheetName val="Responsibility Income Recap"/>
      <sheetName val="CRITERIA1"/>
      <sheetName val="Proposal Initiation Document"/>
      <sheetName val="Defaults"/>
      <sheetName val="Adj"/>
      <sheetName val="Controls"/>
      <sheetName val="DC Data - Summary P&amp;L F86-C99"/>
      <sheetName val="sheet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sheetData sheetId="263" refreshError="1"/>
      <sheetData sheetId="264" refreshError="1"/>
      <sheetData sheetId="265"/>
      <sheetData sheetId="266"/>
      <sheetData sheetId="267" refreshError="1"/>
      <sheetData sheetId="268" refreshError="1"/>
      <sheetData sheetId="269"/>
      <sheetData sheetId="270" refreshError="1"/>
      <sheetData sheetId="271" refreshError="1"/>
      <sheetData sheetId="272" refreshError="1"/>
      <sheetData sheetId="273" refreshError="1"/>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row r="15">
          <cell r="A15">
            <v>43835</v>
          </cell>
        </row>
      </sheetData>
      <sheetData sheetId="377"/>
      <sheetData sheetId="378"/>
      <sheetData sheetId="379"/>
      <sheetData sheetId="380"/>
      <sheetData sheetId="381"/>
      <sheetData sheetId="382"/>
      <sheetData sheetId="383"/>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sheetData sheetId="628"/>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Set>
  </externalBook>
</externalLink>
</file>

<file path=xl/externalLinks/externalLink7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s"/>
      <sheetName val="Balance Sheet Statistics"/>
      <sheetName val="Capital Tables"/>
      <sheetName val="Income Statements"/>
      <sheetName val="Income Statement Statisics"/>
      <sheetName val="Formatted Balance Sheet"/>
      <sheetName val="Formatted Historic Pert Bal She"/>
      <sheetName val="Formatt Historic Bal Sheet Stat"/>
      <sheetName val="Formatted Hist Income Statement"/>
      <sheetName val="PrintMacro"/>
      <sheetName val="Exec Overview"/>
      <sheetName val="Buyside Summary"/>
      <sheetName val="Workstation Chart"/>
      <sheetName val="Vesting Table"/>
      <sheetName val="Assumptions"/>
      <sheetName val="Acct Map"/>
      <sheetName val="COMPASS"/>
      <sheetName val="CY0 Actual"/>
      <sheetName val="Balance_Sheets"/>
      <sheetName val="Balance_Sheet_Statistics"/>
      <sheetName val="Capital_Tables"/>
      <sheetName val="Income_Statements"/>
      <sheetName val="Income_Statement_Statisics"/>
      <sheetName val="Formatted_Balance_Sheet"/>
      <sheetName val="Formatted_Historic_Pert_Bal_She"/>
      <sheetName val="Formatt_Historic_Bal_Sheet_Stat"/>
      <sheetName val="Formatted_Hist_Income_Statement"/>
      <sheetName val="Exec_Overview"/>
      <sheetName val="Buyside_Summary"/>
      <sheetName val="Balance_Sheets1"/>
      <sheetName val="Balance_Sheet_Statistics1"/>
      <sheetName val="Capital_Tables1"/>
      <sheetName val="Income_Statements1"/>
      <sheetName val="Income_Statement_Statisics1"/>
      <sheetName val="Formatted_Balance_Sheet1"/>
      <sheetName val="Formatted_Historic_Pert_Bal_Sh1"/>
      <sheetName val="Formatt_Historic_Bal_Sheet_Sta1"/>
      <sheetName val="Formatted_Hist_Income_Statemen1"/>
      <sheetName val="Exec_Overview1"/>
      <sheetName val="Buyside_Summary1"/>
      <sheetName val="Region"/>
      <sheetName val="NAMES"/>
      <sheetName val="Malin A."/>
    </sheetNames>
    <sheetDataSet>
      <sheetData sheetId="0" refreshError="1">
        <row r="9">
          <cell r="D9" t="str">
            <v>1993</v>
          </cell>
          <cell r="I9" t="str">
            <v>1994</v>
          </cell>
          <cell r="N9" t="str">
            <v>1995</v>
          </cell>
          <cell r="S9" t="str">
            <v>1996</v>
          </cell>
          <cell r="X9" t="str">
            <v>1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 Hearing"/>
      <sheetName val="Tracker"/>
      <sheetName val="Issue Log"/>
      <sheetName val="Parameters"/>
      <sheetName val="IG Gen Sales"/>
      <sheetName val="Vol summary"/>
      <sheetName val="IS Ret Sales"/>
      <sheetName val="vol comparison 1516"/>
      <sheetName val="Control Sheet"/>
      <sheetName val="Lookup Tables&gt;&gt;"/>
      <sheetName val="Management Forecast (2)"/>
      <sheetName val="TB Lookup Table"/>
      <sheetName val="Opex Lookup"/>
      <sheetName val="Opex Forecast Lookup"/>
      <sheetName val="Nominal Key"/>
      <sheetName val="XML Input Datasets&gt;&gt;"/>
      <sheetName val="SAP TB"/>
      <sheetName val="TB pivot"/>
      <sheetName val="Sheet1"/>
      <sheetName val="SAP Opex detail"/>
      <sheetName val="Current Year Budget"/>
      <sheetName val="Previous Reforecast"/>
      <sheetName val="Actual Volumes"/>
      <sheetName val="Gen Opex Fore"/>
      <sheetName val="Ret Opex Fore"/>
      <sheetName val="Trad Opex Fore"/>
      <sheetName val="Cost Centre Opex Fore"/>
      <sheetName val="CAPEX"/>
      <sheetName val="Model Inputs&gt;&gt;"/>
      <sheetName val="IT Trading Inputs"/>
      <sheetName val="ITE Trading EMBB"/>
      <sheetName val="IR ROC Input"/>
      <sheetName val="Generation input"/>
      <sheetName val="ROCdata"/>
      <sheetName val="Renewables lookup"/>
      <sheetName val="IP Prices"/>
      <sheetName val="FA input"/>
      <sheetName val="Engines&gt;&gt;"/>
      <sheetName val="Trading"/>
      <sheetName val="Capacity market"/>
      <sheetName val="Ret Power"/>
      <sheetName val="Gen Power"/>
      <sheetName val="Ret Embedded Ben"/>
      <sheetName val="Gen Embedded Ben"/>
      <sheetName val="TLM"/>
      <sheetName val="Rego"/>
      <sheetName val="Pmt terms recovery"/>
      <sheetName val="DCDA"/>
      <sheetName val="RO"/>
      <sheetName val="ERS License"/>
      <sheetName val="BS"/>
      <sheetName val="FIT &amp; Other Retail Costs"/>
      <sheetName val="Corporation Tax"/>
      <sheetName val="Fixed Assets"/>
      <sheetName val="DSM"/>
      <sheetName val="VAT"/>
      <sheetName val="Bonus"/>
      <sheetName val="Marketing and Headcount"/>
      <sheetName val="OPEX"/>
      <sheetName val="Interest"/>
      <sheetName val="Actuals&gt;&gt;"/>
      <sheetName val="Gen Act"/>
      <sheetName val="Ret Act"/>
      <sheetName val="Trad Act"/>
      <sheetName val="CSO Act"/>
      <sheetName val="Risk Act"/>
      <sheetName val="Finance Act"/>
      <sheetName val="Man Act"/>
      <sheetName val="Consol Act"/>
      <sheetName val="Forecast with Actuals&gt;&gt;"/>
      <sheetName val="Ret Forecast"/>
      <sheetName val="Gen Forecast"/>
      <sheetName val="Trad Forecast"/>
      <sheetName val="Finance Forecast"/>
      <sheetName val="CSO Forecast"/>
      <sheetName val="Risk Forecast"/>
      <sheetName val="Management Forecast"/>
      <sheetName val="Consol Forecast"/>
      <sheetName val="Dates"/>
      <sheetName val="3yr High Level"/>
      <sheetName val="Ret-BU"/>
      <sheetName val="Trad-BU"/>
      <sheetName val="Gen-BU"/>
      <sheetName val="BU-Consol"/>
      <sheetName val="OPEX Split"/>
      <sheetName val="Outputs&gt;&gt;"/>
      <sheetName val="Previous 5 year plan"/>
      <sheetName val="Change Reports 2"/>
      <sheetName val="Standard Reports"/>
      <sheetName val="CC split"/>
      <sheetName val="Sept sent"/>
      <sheetName val="Staff Graphs"/>
      <sheetName val="Ringi PnL monthly"/>
      <sheetName val="Ringi PnL   "/>
      <sheetName val="old"/>
      <sheetName val="Reforecast Group Presentation"/>
      <sheetName val="Consol Annual Fin Statements"/>
      <sheetName val="Variance Bridge"/>
      <sheetName val="Volumes and margins"/>
      <sheetName val="Chart1"/>
      <sheetName val="Chart2"/>
      <sheetName val="Outputs For Marubeni 1"/>
      <sheetName val="Chart3"/>
      <sheetName val="Chart4"/>
      <sheetName val="Chart5"/>
      <sheetName val="Chart6"/>
      <sheetName val="Chart7"/>
      <sheetName val="Chart8"/>
      <sheetName val="Chart9"/>
      <sheetName val="Summ&amp;Assum"/>
      <sheetName val="Submission for TOK"/>
      <sheetName val="Internal Submission"/>
      <sheetName val="Exports for Finance&gt;&gt;"/>
      <sheetName val="Finance XML Table"/>
      <sheetName val="Outputs For Marubeni 2"/>
      <sheetName val="Collateral"/>
      <sheetName val="Sites and customers"/>
      <sheetName val="Tokyo Submission Marubeni"/>
      <sheetName val="IP ROC Summary"/>
      <sheetName val="vs Q2 subm"/>
      <sheetName val="FS comparison"/>
      <sheetName val="vs Ringi"/>
      <sheetName val="141516"/>
      <sheetName val="Marubeni Actuals"/>
    </sheetNames>
    <sheetDataSet>
      <sheetData sheetId="0" refreshError="1"/>
      <sheetData sheetId="1" refreshError="1"/>
      <sheetData sheetId="2" refreshError="1"/>
      <sheetData sheetId="3">
        <row r="491">
          <cell r="G491">
            <v>1200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L2">
            <v>41365</v>
          </cell>
          <cell r="M2">
            <v>2013</v>
          </cell>
        </row>
        <row r="3">
          <cell r="L3">
            <v>41730</v>
          </cell>
          <cell r="M3">
            <v>2014</v>
          </cell>
        </row>
        <row r="4">
          <cell r="L4">
            <v>42095</v>
          </cell>
          <cell r="M4">
            <v>2015</v>
          </cell>
        </row>
        <row r="5">
          <cell r="L5">
            <v>42461</v>
          </cell>
          <cell r="M5">
            <v>2016</v>
          </cell>
        </row>
        <row r="6">
          <cell r="L6">
            <v>42826</v>
          </cell>
          <cell r="M6">
            <v>2017</v>
          </cell>
        </row>
        <row r="7">
          <cell r="L7">
            <v>43191</v>
          </cell>
          <cell r="M7">
            <v>2018</v>
          </cell>
        </row>
        <row r="8">
          <cell r="L8">
            <v>43556</v>
          </cell>
          <cell r="M8">
            <v>2019</v>
          </cell>
        </row>
        <row r="9">
          <cell r="L9">
            <v>43922</v>
          </cell>
          <cell r="M9">
            <v>2020</v>
          </cell>
        </row>
        <row r="10">
          <cell r="L10">
            <v>44287</v>
          </cell>
          <cell r="M10">
            <v>2021</v>
          </cell>
        </row>
        <row r="11">
          <cell r="L11">
            <v>44652</v>
          </cell>
          <cell r="M11">
            <v>2022</v>
          </cell>
        </row>
        <row r="12">
          <cell r="L12">
            <v>45017</v>
          </cell>
          <cell r="M12">
            <v>2023</v>
          </cell>
        </row>
        <row r="13">
          <cell r="L13">
            <v>45383</v>
          </cell>
          <cell r="M13">
            <v>2024</v>
          </cell>
        </row>
        <row r="14">
          <cell r="L14">
            <v>45748</v>
          </cell>
          <cell r="M14">
            <v>2025</v>
          </cell>
        </row>
        <row r="15">
          <cell r="L15">
            <v>46113</v>
          </cell>
          <cell r="M15">
            <v>2026</v>
          </cell>
        </row>
        <row r="16">
          <cell r="L16">
            <v>46478</v>
          </cell>
          <cell r="M16">
            <v>2027</v>
          </cell>
        </row>
        <row r="17">
          <cell r="L17">
            <v>46844</v>
          </cell>
          <cell r="M17">
            <v>2028</v>
          </cell>
        </row>
        <row r="18">
          <cell r="L18">
            <v>47209</v>
          </cell>
          <cell r="M18">
            <v>2029</v>
          </cell>
        </row>
        <row r="19">
          <cell r="L19">
            <v>47574</v>
          </cell>
          <cell r="M19">
            <v>2030</v>
          </cell>
        </row>
        <row r="20">
          <cell r="L20">
            <v>47939</v>
          </cell>
          <cell r="M20">
            <v>2031</v>
          </cell>
        </row>
        <row r="21">
          <cell r="L21">
            <v>48305</v>
          </cell>
          <cell r="M21">
            <v>2032</v>
          </cell>
        </row>
        <row r="22">
          <cell r="L22">
            <v>48670</v>
          </cell>
          <cell r="M22">
            <v>2033</v>
          </cell>
        </row>
        <row r="23">
          <cell r="L23">
            <v>49035</v>
          </cell>
          <cell r="M23">
            <v>2034</v>
          </cell>
        </row>
        <row r="24">
          <cell r="L24">
            <v>49400</v>
          </cell>
          <cell r="M24">
            <v>2035</v>
          </cell>
        </row>
        <row r="25">
          <cell r="L25">
            <v>49766</v>
          </cell>
          <cell r="M25">
            <v>203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ow r="297">
          <cell r="H297">
            <v>-111574.94000000003</v>
          </cell>
        </row>
      </sheetData>
      <sheetData sheetId="71">
        <row r="297">
          <cell r="H297">
            <v>-77998.430000000008</v>
          </cell>
        </row>
      </sheetData>
      <sheetData sheetId="72">
        <row r="297">
          <cell r="H297">
            <v>-83443.310000000027</v>
          </cell>
        </row>
      </sheetData>
      <sheetData sheetId="73">
        <row r="297">
          <cell r="H297">
            <v>-124360.7</v>
          </cell>
        </row>
      </sheetData>
      <sheetData sheetId="74">
        <row r="297">
          <cell r="H297">
            <v>-605311.23</v>
          </cell>
        </row>
      </sheetData>
      <sheetData sheetId="75">
        <row r="297">
          <cell r="H297">
            <v>-100605.90000000001</v>
          </cell>
        </row>
      </sheetData>
      <sheetData sheetId="76">
        <row r="297">
          <cell r="H297">
            <v>-520563.17000000004</v>
          </cell>
        </row>
      </sheetData>
      <sheetData sheetId="77">
        <row r="297">
          <cell r="H297">
            <v>-1623857.6799999997</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7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side P&amp;L"/>
      <sheetName val="BSSummary"/>
      <sheetName val="BS Overview"/>
      <sheetName val="Buyside RunRate"/>
      <sheetName val="Sellside P&amp;L"/>
      <sheetName val="SS Summary"/>
      <sheetName val="SS Overview"/>
      <sheetName val="Sellside RunRate"/>
      <sheetName val="FullCircle Europe"/>
      <sheetName val="BS Summary"/>
      <sheetName val="FullCircle"/>
      <sheetName val="FullCircle-Europe"/>
      <sheetName val="BuySide Summary"/>
      <sheetName val="BuySide Overview"/>
      <sheetName val="Sellside Summary"/>
      <sheetName val="Sellside Overview"/>
      <sheetName val="Cummulative"/>
      <sheetName val="Sheet1"/>
      <sheetName val="Balance Sheets"/>
    </sheetNames>
    <sheetDataSet>
      <sheetData sheetId="0" refreshError="1">
        <row r="1">
          <cell r="E1" t="str">
            <v>FirstCall Buyside - May Results v. Plan</v>
          </cell>
        </row>
        <row r="6">
          <cell r="E6">
            <v>0</v>
          </cell>
          <cell r="F6">
            <v>0</v>
          </cell>
          <cell r="G6">
            <v>0</v>
          </cell>
          <cell r="I6">
            <v>0</v>
          </cell>
          <cell r="J6">
            <v>0</v>
          </cell>
          <cell r="K6">
            <v>0</v>
          </cell>
        </row>
        <row r="10">
          <cell r="E10">
            <v>210593</v>
          </cell>
          <cell r="F10">
            <v>206000</v>
          </cell>
          <cell r="G10">
            <v>4593</v>
          </cell>
          <cell r="I10">
            <v>991524</v>
          </cell>
          <cell r="J10">
            <v>986000</v>
          </cell>
          <cell r="K10">
            <v>55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Particip"/>
      <sheetName val="2001 rates"/>
      <sheetName val="MAR"/>
      <sheetName val="May"/>
      <sheetName val="JUNE"/>
      <sheetName val="SEP"/>
      <sheetName val="2000 Bonus Particip"/>
    </sheetNames>
    <sheetDataSet>
      <sheetData sheetId="0" refreshError="1"/>
      <sheetData sheetId="1">
        <row r="2">
          <cell r="A2" t="str">
            <v>Atlantic Auto</v>
          </cell>
          <cell r="B2">
            <v>7.4889999999999999</v>
          </cell>
          <cell r="C2">
            <v>8.125</v>
          </cell>
          <cell r="D2">
            <v>3.3610000000000002</v>
          </cell>
          <cell r="F2">
            <v>2.7389999999999999</v>
          </cell>
        </row>
        <row r="3">
          <cell r="A3" t="str">
            <v>Atlantic Auto Staff</v>
          </cell>
          <cell r="B3">
            <v>3.7440000000000002</v>
          </cell>
          <cell r="C3">
            <v>4.0620000000000003</v>
          </cell>
          <cell r="D3">
            <v>1.68</v>
          </cell>
          <cell r="F3">
            <v>1.37</v>
          </cell>
        </row>
        <row r="4">
          <cell r="A4" t="str">
            <v>Atlantic DSM</v>
          </cell>
          <cell r="B4">
            <v>6.6419999999999995</v>
          </cell>
          <cell r="C4">
            <v>7.2060000000000004</v>
          </cell>
          <cell r="D4">
            <v>2.9809999999999999</v>
          </cell>
          <cell r="F4">
            <v>2.4289999999999998</v>
          </cell>
        </row>
        <row r="5">
          <cell r="A5" t="str">
            <v>Atlantic Inside</v>
          </cell>
          <cell r="B5">
            <v>3.3209999999999997</v>
          </cell>
          <cell r="C5">
            <v>3.6030000000000002</v>
          </cell>
          <cell r="D5">
            <v>1.49</v>
          </cell>
          <cell r="F5">
            <v>1.2150000000000001</v>
          </cell>
        </row>
        <row r="6">
          <cell r="A6" t="str">
            <v>Atlantic Outside</v>
          </cell>
          <cell r="B6">
            <v>6.6419999999999995</v>
          </cell>
          <cell r="C6">
            <v>7.2060000000000004</v>
          </cell>
          <cell r="D6">
            <v>2.9809999999999999</v>
          </cell>
          <cell r="F6">
            <v>2.4289999999999998</v>
          </cell>
        </row>
        <row r="7">
          <cell r="A7" t="str">
            <v>Atlantic SSM</v>
          </cell>
          <cell r="B7">
            <v>6.6419999999999995</v>
          </cell>
          <cell r="C7">
            <v>7.2060000000000004</v>
          </cell>
          <cell r="D7">
            <v>2.9809999999999999</v>
          </cell>
          <cell r="F7">
            <v>2.4289999999999998</v>
          </cell>
        </row>
        <row r="8">
          <cell r="A8" t="str">
            <v>Export</v>
          </cell>
        </row>
        <row r="9">
          <cell r="A9" t="str">
            <v>External DSM</v>
          </cell>
          <cell r="B9">
            <v>7.9939999999999998</v>
          </cell>
          <cell r="C9">
            <v>5.5329999999999995</v>
          </cell>
          <cell r="D9">
            <v>5.56</v>
          </cell>
          <cell r="F9">
            <v>5.0179999999999998</v>
          </cell>
        </row>
        <row r="10">
          <cell r="A10" t="str">
            <v>External Inside</v>
          </cell>
          <cell r="B10">
            <v>3.9969999999999999</v>
          </cell>
          <cell r="C10">
            <v>2.7679999999999998</v>
          </cell>
          <cell r="D10">
            <v>2.78</v>
          </cell>
          <cell r="F10">
            <v>2.5089999999999999</v>
          </cell>
        </row>
        <row r="11">
          <cell r="A11" t="str">
            <v>External Outside</v>
          </cell>
          <cell r="B11">
            <v>7.9939999999999998</v>
          </cell>
          <cell r="C11">
            <v>5.5329999999999995</v>
          </cell>
          <cell r="D11">
            <v>5.56</v>
          </cell>
          <cell r="F11">
            <v>5.0179999999999998</v>
          </cell>
        </row>
        <row r="12">
          <cell r="A12" t="str">
            <v>External SSM</v>
          </cell>
          <cell r="B12">
            <v>7.9939999999999998</v>
          </cell>
          <cell r="C12">
            <v>5.5329999999999995</v>
          </cell>
          <cell r="D12">
            <v>5.56</v>
          </cell>
          <cell r="F12">
            <v>5.0179999999999998</v>
          </cell>
        </row>
        <row r="13">
          <cell r="A13" t="str">
            <v>Mktg Auto Mgr</v>
          </cell>
          <cell r="B13">
            <v>2.9340000000000002</v>
          </cell>
          <cell r="C13">
            <v>1.679</v>
          </cell>
          <cell r="D13">
            <v>1.7549999999999999</v>
          </cell>
          <cell r="F13">
            <v>5.0860000000000003</v>
          </cell>
        </row>
        <row r="14">
          <cell r="A14" t="str">
            <v>Mktg Auto Staff</v>
          </cell>
          <cell r="B14">
            <v>1.4670000000000001</v>
          </cell>
          <cell r="C14">
            <v>0.83900000000000008</v>
          </cell>
          <cell r="D14">
            <v>0.878</v>
          </cell>
          <cell r="F14">
            <v>2.5419999999999998</v>
          </cell>
        </row>
        <row r="15">
          <cell r="A15" t="str">
            <v>Mktg Eng DE Mgr</v>
          </cell>
          <cell r="B15">
            <v>5.952</v>
          </cell>
          <cell r="C15">
            <v>2.9559999999999995</v>
          </cell>
          <cell r="D15">
            <v>5.4610000000000003</v>
          </cell>
          <cell r="F15">
            <v>6.8840000000000003</v>
          </cell>
        </row>
        <row r="16">
          <cell r="A16" t="str">
            <v>Mktg Eng DE Staff</v>
          </cell>
          <cell r="B16">
            <v>2.976</v>
          </cell>
          <cell r="C16">
            <v>1.4769999999999999</v>
          </cell>
          <cell r="D16">
            <v>2.73</v>
          </cell>
          <cell r="F16">
            <v>3.4420000000000002</v>
          </cell>
        </row>
        <row r="17">
          <cell r="A17" t="str">
            <v>Mktg Eng IC Mgr</v>
          </cell>
          <cell r="B17">
            <v>2.4049999999999998</v>
          </cell>
          <cell r="C17">
            <v>1.679</v>
          </cell>
          <cell r="D17">
            <v>3.6139999999999999</v>
          </cell>
          <cell r="F17">
            <v>9.4329999999999998</v>
          </cell>
        </row>
        <row r="18">
          <cell r="A18" t="str">
            <v>Mktg Eng IC Staff</v>
          </cell>
          <cell r="B18">
            <v>1.2030000000000001</v>
          </cell>
          <cell r="C18">
            <v>0.83900000000000008</v>
          </cell>
          <cell r="D18">
            <v>1.8080000000000001</v>
          </cell>
          <cell r="F18">
            <v>4.7159999999999993</v>
          </cell>
        </row>
        <row r="19">
          <cell r="A19" t="str">
            <v>Mktg Midtech Manager</v>
          </cell>
          <cell r="B19">
            <v>2.157</v>
          </cell>
          <cell r="C19">
            <v>1.5229999999999999</v>
          </cell>
          <cell r="D19">
            <v>1.5529999999999999</v>
          </cell>
          <cell r="F19">
            <v>4.99</v>
          </cell>
        </row>
        <row r="20">
          <cell r="A20" t="str">
            <v>Mktg Midtech Staff</v>
          </cell>
          <cell r="B20">
            <v>1.0779999999999998</v>
          </cell>
          <cell r="C20">
            <v>0.76200000000000001</v>
          </cell>
          <cell r="D20">
            <v>0.77600000000000002</v>
          </cell>
          <cell r="F20">
            <v>2.4950000000000001</v>
          </cell>
        </row>
        <row r="21">
          <cell r="A21" t="str">
            <v>Mktg OEM Mgr</v>
          </cell>
          <cell r="B21">
            <v>6.8429999999999991</v>
          </cell>
          <cell r="C21">
            <v>5.6269999999999998</v>
          </cell>
          <cell r="D21">
            <v>3.8540000000000001</v>
          </cell>
          <cell r="F21">
            <v>7.2189999999999994</v>
          </cell>
        </row>
        <row r="22">
          <cell r="A22" t="str">
            <v>Mktg OEM Staff</v>
          </cell>
          <cell r="B22">
            <v>3.4219999999999997</v>
          </cell>
          <cell r="C22">
            <v>2.8129999999999997</v>
          </cell>
          <cell r="D22">
            <v>1.927</v>
          </cell>
          <cell r="F22">
            <v>3.61</v>
          </cell>
        </row>
        <row r="23">
          <cell r="A23" t="str">
            <v>Mktg Ops Staff</v>
          </cell>
          <cell r="B23">
            <v>3.16</v>
          </cell>
          <cell r="C23">
            <v>2.246</v>
          </cell>
          <cell r="D23">
            <v>2.27</v>
          </cell>
          <cell r="F23">
            <v>2.1</v>
          </cell>
        </row>
        <row r="24">
          <cell r="A24" t="str">
            <v>Mktg Std DE Mgr</v>
          </cell>
          <cell r="B24">
            <v>6.1430000000000007</v>
          </cell>
          <cell r="C24">
            <v>4.702</v>
          </cell>
          <cell r="D24">
            <v>5.0780000000000003</v>
          </cell>
          <cell r="F24">
            <v>8.7880000000000003</v>
          </cell>
        </row>
        <row r="25">
          <cell r="A25" t="str">
            <v>Mktg Std DE Mgr/Staff</v>
          </cell>
          <cell r="B25">
            <v>4.6079999999999997</v>
          </cell>
          <cell r="C25">
            <v>3.5259999999999998</v>
          </cell>
          <cell r="D25">
            <v>3.8090000000000002</v>
          </cell>
          <cell r="F25">
            <v>6.5910000000000002</v>
          </cell>
        </row>
        <row r="26">
          <cell r="A26" t="str">
            <v>Mktg Std DE Staff</v>
          </cell>
          <cell r="B26">
            <v>3.0720000000000001</v>
          </cell>
          <cell r="C26">
            <v>2.35</v>
          </cell>
          <cell r="D26">
            <v>2.5390000000000001</v>
          </cell>
          <cell r="F26">
            <v>4.3929999999999998</v>
          </cell>
        </row>
        <row r="27">
          <cell r="A27" t="str">
            <v>Mktg Std IC Mgr</v>
          </cell>
          <cell r="B27">
            <v>8.2810000000000006</v>
          </cell>
          <cell r="C27">
            <v>7.02</v>
          </cell>
          <cell r="D27">
            <v>3.1059999999999999</v>
          </cell>
          <cell r="F27">
            <v>6.1959999999999997</v>
          </cell>
        </row>
        <row r="28">
          <cell r="A28" t="str">
            <v>Mktg Std IC Staff</v>
          </cell>
          <cell r="B28">
            <v>4.1409999999999991</v>
          </cell>
          <cell r="C28">
            <v>3.51</v>
          </cell>
          <cell r="D28">
            <v>1.5529999999999999</v>
          </cell>
          <cell r="F28">
            <v>3.0979999999999999</v>
          </cell>
        </row>
        <row r="29">
          <cell r="A29" t="str">
            <v>New Bus Mgr</v>
          </cell>
          <cell r="B29">
            <v>0</v>
          </cell>
          <cell r="C29">
            <v>11.573</v>
          </cell>
          <cell r="D29">
            <v>12.585000000000001</v>
          </cell>
          <cell r="F29">
            <v>14.754</v>
          </cell>
        </row>
        <row r="30">
          <cell r="A30" t="str">
            <v>New Bus RPD</v>
          </cell>
          <cell r="B30">
            <v>0</v>
          </cell>
          <cell r="C30">
            <v>5.875</v>
          </cell>
          <cell r="D30">
            <v>8.3420000000000005</v>
          </cell>
          <cell r="F30">
            <v>14.459</v>
          </cell>
        </row>
        <row r="31">
          <cell r="A31" t="str">
            <v>No Bonus</v>
          </cell>
          <cell r="B31">
            <v>0</v>
          </cell>
          <cell r="C31">
            <v>0</v>
          </cell>
          <cell r="D31">
            <v>0</v>
          </cell>
          <cell r="F31">
            <v>0</v>
          </cell>
        </row>
        <row r="32">
          <cell r="A32" t="str">
            <v>Ontario Auto</v>
          </cell>
          <cell r="B32">
            <v>7.8079999999999998</v>
          </cell>
          <cell r="C32">
            <v>5.5960000000000001</v>
          </cell>
          <cell r="D32">
            <v>2.67</v>
          </cell>
          <cell r="F32">
            <v>1.744</v>
          </cell>
        </row>
        <row r="33">
          <cell r="A33" t="str">
            <v>Ontario Auto Staff</v>
          </cell>
          <cell r="B33">
            <v>3.9049999999999998</v>
          </cell>
          <cell r="C33">
            <v>2.7970000000000002</v>
          </cell>
          <cell r="D33">
            <v>1.335</v>
          </cell>
          <cell r="F33">
            <v>0.872</v>
          </cell>
        </row>
        <row r="34">
          <cell r="A34" t="str">
            <v>Ontario DSM</v>
          </cell>
          <cell r="B34">
            <v>6.9249999999999998</v>
          </cell>
          <cell r="C34">
            <v>4.9630000000000001</v>
          </cell>
          <cell r="D34">
            <v>2.3679999999999999</v>
          </cell>
          <cell r="F34">
            <v>1.5470000000000002</v>
          </cell>
        </row>
        <row r="35">
          <cell r="A35" t="str">
            <v>Ontario Inside</v>
          </cell>
          <cell r="B35">
            <v>3.4629999999999996</v>
          </cell>
          <cell r="C35">
            <v>2.4809999999999999</v>
          </cell>
          <cell r="D35">
            <v>1.1839999999999999</v>
          </cell>
          <cell r="F35">
            <v>0.77300000000000002</v>
          </cell>
        </row>
        <row r="36">
          <cell r="A36" t="str">
            <v>Ontario Outside</v>
          </cell>
          <cell r="B36">
            <v>6.9249999999999998</v>
          </cell>
          <cell r="C36">
            <v>4.9630000000000001</v>
          </cell>
          <cell r="D36">
            <v>2.3679999999999999</v>
          </cell>
          <cell r="F36">
            <v>1.5470000000000002</v>
          </cell>
        </row>
        <row r="37">
          <cell r="A37" t="str">
            <v>Ontario SSM</v>
          </cell>
          <cell r="B37">
            <v>6.9249999999999998</v>
          </cell>
          <cell r="C37">
            <v>4.9630000000000001</v>
          </cell>
          <cell r="D37">
            <v>2.3679999999999999</v>
          </cell>
          <cell r="F37">
            <v>1.5470000000000002</v>
          </cell>
        </row>
        <row r="38">
          <cell r="A38" t="str">
            <v>PQC Inside</v>
          </cell>
          <cell r="C38">
            <v>3.79</v>
          </cell>
          <cell r="D38">
            <v>1.556</v>
          </cell>
          <cell r="F38">
            <v>0</v>
          </cell>
        </row>
        <row r="39">
          <cell r="A39" t="str">
            <v>PQC Outside</v>
          </cell>
          <cell r="C39">
            <v>7.58</v>
          </cell>
          <cell r="D39">
            <v>3.1110000000000002</v>
          </cell>
          <cell r="F39">
            <v>0</v>
          </cell>
        </row>
        <row r="40">
          <cell r="A40" t="str">
            <v>Quebec Auto</v>
          </cell>
          <cell r="B40">
            <v>14.923999999999999</v>
          </cell>
          <cell r="C40">
            <v>8.8620000000000001</v>
          </cell>
          <cell r="D40">
            <v>17.670999999999999</v>
          </cell>
          <cell r="F40">
            <v>11.372</v>
          </cell>
        </row>
        <row r="41">
          <cell r="A41" t="str">
            <v>Quebec Auto Staff</v>
          </cell>
          <cell r="B41">
            <v>7.4630000000000001</v>
          </cell>
          <cell r="C41">
            <v>4.4320000000000004</v>
          </cell>
          <cell r="D41">
            <v>8.8350000000000009</v>
          </cell>
          <cell r="F41">
            <v>5.6870000000000003</v>
          </cell>
        </row>
        <row r="42">
          <cell r="A42" t="str">
            <v>Quebec DSM</v>
          </cell>
          <cell r="B42">
            <v>13.236000000000001</v>
          </cell>
          <cell r="C42">
            <v>7.86</v>
          </cell>
          <cell r="D42">
            <v>15.672999999999998</v>
          </cell>
          <cell r="F42">
            <v>10.085999999999999</v>
          </cell>
        </row>
        <row r="43">
          <cell r="A43" t="str">
            <v>Quebec Inside</v>
          </cell>
          <cell r="B43">
            <v>6.6189999999999998</v>
          </cell>
          <cell r="C43">
            <v>3.931</v>
          </cell>
          <cell r="D43">
            <v>7.8360000000000003</v>
          </cell>
          <cell r="F43">
            <v>5.0440000000000005</v>
          </cell>
        </row>
        <row r="44">
          <cell r="A44" t="str">
            <v>Quebec Outside</v>
          </cell>
          <cell r="B44">
            <v>13.236000000000001</v>
          </cell>
          <cell r="C44">
            <v>7.86</v>
          </cell>
          <cell r="D44">
            <v>15.672999999999998</v>
          </cell>
          <cell r="F44">
            <v>10.085999999999999</v>
          </cell>
        </row>
        <row r="45">
          <cell r="A45" t="str">
            <v>Quebec SSM</v>
          </cell>
          <cell r="B45">
            <v>13.236000000000001</v>
          </cell>
          <cell r="C45">
            <v>7.86</v>
          </cell>
          <cell r="D45">
            <v>15.672999999999998</v>
          </cell>
          <cell r="F45">
            <v>10.085999999999999</v>
          </cell>
        </row>
        <row r="46">
          <cell r="A46" t="str">
            <v>Strat Accts</v>
          </cell>
        </row>
        <row r="47">
          <cell r="A47" t="str">
            <v>Training sTi Manager</v>
          </cell>
          <cell r="C47">
            <v>2.5430000000000001</v>
          </cell>
          <cell r="D47">
            <v>3.2229999999999999</v>
          </cell>
          <cell r="F47">
            <v>4.2220000000000004</v>
          </cell>
        </row>
        <row r="48">
          <cell r="A48" t="str">
            <v>Training Dept Mgr</v>
          </cell>
          <cell r="C48">
            <v>2.5430000000000001</v>
          </cell>
          <cell r="D48">
            <v>3.2229999999999999</v>
          </cell>
          <cell r="F48">
            <v>4.2220000000000004</v>
          </cell>
        </row>
        <row r="49">
          <cell r="A49" t="str">
            <v>Training Technical Trainers</v>
          </cell>
          <cell r="C49">
            <v>2.5430000000000001</v>
          </cell>
          <cell r="D49">
            <v>3.2229999999999999</v>
          </cell>
          <cell r="F49">
            <v>4.2220000000000004</v>
          </cell>
        </row>
        <row r="50">
          <cell r="A50" t="str">
            <v>West Auto</v>
          </cell>
          <cell r="B50">
            <v>12.32</v>
          </cell>
          <cell r="C50">
            <v>11.760999999999999</v>
          </cell>
          <cell r="D50">
            <v>13.137</v>
          </cell>
          <cell r="F50">
            <v>13.348000000000001</v>
          </cell>
        </row>
        <row r="51">
          <cell r="A51" t="str">
            <v>West Auto Staff</v>
          </cell>
          <cell r="B51">
            <v>6.16</v>
          </cell>
          <cell r="C51">
            <v>5.88</v>
          </cell>
          <cell r="D51">
            <v>6.5679999999999996</v>
          </cell>
          <cell r="F51">
            <v>6.6749999999999998</v>
          </cell>
        </row>
        <row r="52">
          <cell r="A52" t="str">
            <v>West DSM</v>
          </cell>
          <cell r="B52">
            <v>10.927</v>
          </cell>
          <cell r="C52">
            <v>10.431000000000001</v>
          </cell>
          <cell r="D52">
            <v>11.651</v>
          </cell>
          <cell r="F52">
            <v>11.839</v>
          </cell>
        </row>
        <row r="53">
          <cell r="A53" t="str">
            <v>West Inside</v>
          </cell>
          <cell r="B53">
            <v>5.4630000000000001</v>
          </cell>
          <cell r="C53">
            <v>5.2149999999999999</v>
          </cell>
          <cell r="D53">
            <v>5.8250000000000002</v>
          </cell>
          <cell r="F53">
            <v>5.92</v>
          </cell>
        </row>
        <row r="54">
          <cell r="A54" t="str">
            <v>West Outside</v>
          </cell>
          <cell r="B54">
            <v>10.927</v>
          </cell>
          <cell r="C54">
            <v>10.431000000000001</v>
          </cell>
          <cell r="D54">
            <v>11.651</v>
          </cell>
          <cell r="F54">
            <v>11.839</v>
          </cell>
        </row>
        <row r="55">
          <cell r="A55" t="str">
            <v>West SSM</v>
          </cell>
          <cell r="B55">
            <v>10.927</v>
          </cell>
          <cell r="C55">
            <v>10.431000000000001</v>
          </cell>
          <cell r="D55">
            <v>11.651</v>
          </cell>
          <cell r="F55">
            <v>11.839</v>
          </cell>
        </row>
      </sheetData>
      <sheetData sheetId="2" refreshError="1"/>
      <sheetData sheetId="3" refreshError="1"/>
      <sheetData sheetId="4"/>
      <sheetData sheetId="5" refreshError="1"/>
      <sheetData sheetId="6" refreshError="1"/>
    </sheetDataSet>
  </externalBook>
</externalLink>
</file>

<file path=xl/externalLinks/externalLink7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BU"/>
      <sheetName val="5 BU"/>
      <sheetName val="12 BU"/>
      <sheetName val="13 BU"/>
      <sheetName val="23 BU"/>
      <sheetName val="38 BU"/>
      <sheetName val="Sch Index"/>
      <sheetName val="Exchange Codes"/>
      <sheetName val="COA"/>
      <sheetName val="8 BU"/>
      <sheetName val="1_BU"/>
      <sheetName val="5_BU"/>
      <sheetName val="12_BU"/>
      <sheetName val="13_BU"/>
      <sheetName val="23_BU"/>
      <sheetName val="38_BU"/>
      <sheetName val="Sch_Index"/>
      <sheetName val="Exchange_Codes"/>
      <sheetName val="8_BU"/>
      <sheetName val="1_BU1"/>
      <sheetName val="5_BU1"/>
      <sheetName val="12_BU1"/>
      <sheetName val="13_BU1"/>
      <sheetName val="23_BU1"/>
      <sheetName val="38_BU1"/>
      <sheetName val="Sch_Index1"/>
      <sheetName val="Exchange_Codes1"/>
      <sheetName val="8_BU1"/>
      <sheetName val="1_BU2"/>
      <sheetName val="5_BU2"/>
      <sheetName val="12_BU2"/>
      <sheetName val="13_BU2"/>
      <sheetName val="23_BU2"/>
      <sheetName val="38_BU2"/>
      <sheetName val="Sch_Index2"/>
      <sheetName val="Exchange_Codes2"/>
      <sheetName val="8_BU2"/>
    </sheetNames>
    <sheetDataSet>
      <sheetData sheetId="0" refreshError="1">
        <row r="1">
          <cell r="A1" t="str">
            <v>Cirque du Soleil Nevada, Inc. (Co. 12)</v>
          </cell>
        </row>
        <row r="15">
          <cell r="A15" t="str">
            <v>DOCUMENT</v>
          </cell>
          <cell r="B15" t="str">
            <v>NO_DOCUMEN</v>
          </cell>
          <cell r="C15" t="str">
            <v>ID_DOC</v>
          </cell>
          <cell r="D15" t="str">
            <v>DATE_DOC</v>
          </cell>
          <cell r="E15" t="str">
            <v>REF_LOT</v>
          </cell>
          <cell r="F15" t="str">
            <v>AN_PER</v>
          </cell>
          <cell r="G15" t="str">
            <v>CTRE_COUT</v>
          </cell>
          <cell r="H15" t="str">
            <v>NATURE</v>
          </cell>
          <cell r="I15" t="str">
            <v>PROJET</v>
          </cell>
          <cell r="J15" t="str">
            <v>DESC</v>
          </cell>
          <cell r="K15" t="str">
            <v>DEVISE</v>
          </cell>
          <cell r="L15" t="str">
            <v>VALEUR</v>
          </cell>
          <cell r="M15" t="str">
            <v>Sort Category (OK, RI, RO, X)</v>
          </cell>
          <cell r="N15" t="str">
            <v>Summary Level- (S)ummary, (D)etail</v>
          </cell>
          <cell r="O15" t="str">
            <v>Sort Order</v>
          </cell>
          <cell r="P15" t="str">
            <v>Compound Code</v>
          </cell>
          <cell r="Q15" t="str">
            <v>Special Groupings</v>
          </cell>
          <cell r="R15" t="str">
            <v>RO or RI G/L Account</v>
          </cell>
          <cell r="S15" t="str">
            <v>RO or RI Schedule No.</v>
          </cell>
          <cell r="T15" t="str">
            <v>Supplier</v>
          </cell>
          <cell r="U15" t="str">
            <v>Description</v>
          </cell>
          <cell r="V15" t="str">
            <v>Ref #</v>
          </cell>
          <cell r="W15" t="str">
            <v>G/L Account</v>
          </cell>
          <cell r="X15" t="str">
            <v>Amount</v>
          </cell>
          <cell r="Y15" t="str">
            <v>Absolute Value</v>
          </cell>
        </row>
        <row r="16">
          <cell r="A16" t="str">
            <v>01</v>
          </cell>
          <cell r="B16" t="str">
            <v>000851</v>
          </cell>
          <cell r="C16" t="str">
            <v>Jrnl</v>
          </cell>
          <cell r="D16" t="str">
            <v>31/Dec/1998</v>
          </cell>
          <cell r="E16" t="str">
            <v>JPEA0031</v>
          </cell>
          <cell r="F16" t="str">
            <v>1998/12</v>
          </cell>
          <cell r="G16" t="str">
            <v>060140</v>
          </cell>
          <cell r="H16">
            <v>53020</v>
          </cell>
          <cell r="I16">
            <v>995060</v>
          </cell>
          <cell r="J16" t="str">
            <v>PRE-OPENING DEF EXP.</v>
          </cell>
          <cell r="K16" t="str">
            <v>D1</v>
          </cell>
          <cell r="L16">
            <v>1017</v>
          </cell>
          <cell r="M16" t="str">
            <v>x</v>
          </cell>
          <cell r="N16" t="str">
            <v>S</v>
          </cell>
          <cell r="O16" t="str">
            <v>Error</v>
          </cell>
          <cell r="P16" t="str">
            <v>53020-Error</v>
          </cell>
          <cell r="Q16" t="str">
            <v>U</v>
          </cell>
          <cell r="T16" t="str">
            <v>Unknown</v>
          </cell>
          <cell r="U16" t="str">
            <v>Unknown- To be Researched</v>
          </cell>
          <cell r="V16" t="str">
            <v xml:space="preserve"> </v>
          </cell>
          <cell r="W16">
            <v>53020</v>
          </cell>
          <cell r="X16">
            <v>1017</v>
          </cell>
          <cell r="Y16">
            <v>1017</v>
          </cell>
        </row>
        <row r="17">
          <cell r="A17" t="str">
            <v>01</v>
          </cell>
          <cell r="B17" t="str">
            <v>000851</v>
          </cell>
          <cell r="C17" t="str">
            <v>Jrnl</v>
          </cell>
          <cell r="D17" t="str">
            <v>31/Dec/1998</v>
          </cell>
          <cell r="E17" t="str">
            <v>JPEA0031</v>
          </cell>
          <cell r="F17" t="str">
            <v>1998/12</v>
          </cell>
          <cell r="G17" t="str">
            <v>060140</v>
          </cell>
          <cell r="H17">
            <v>53020</v>
          </cell>
          <cell r="I17">
            <v>995060</v>
          </cell>
          <cell r="J17" t="str">
            <v>PRE-OPENING DEF EXP.</v>
          </cell>
          <cell r="K17" t="str">
            <v>D1</v>
          </cell>
          <cell r="L17">
            <v>-85</v>
          </cell>
          <cell r="M17" t="str">
            <v>x</v>
          </cell>
          <cell r="U17" t="str">
            <v>Input</v>
          </cell>
          <cell r="V17" t="str">
            <v xml:space="preserve"> </v>
          </cell>
          <cell r="W17">
            <v>53020</v>
          </cell>
          <cell r="X17">
            <v>-85</v>
          </cell>
          <cell r="Y17">
            <v>85</v>
          </cell>
        </row>
        <row r="18">
          <cell r="A18" t="str">
            <v>01</v>
          </cell>
          <cell r="B18" t="str">
            <v>000851</v>
          </cell>
          <cell r="C18" t="str">
            <v>Jrnl</v>
          </cell>
          <cell r="D18" t="str">
            <v>31/Dec/1998</v>
          </cell>
          <cell r="E18" t="str">
            <v>JPEA0031</v>
          </cell>
          <cell r="F18" t="str">
            <v>1998/12</v>
          </cell>
          <cell r="G18" t="str">
            <v>060140</v>
          </cell>
          <cell r="H18">
            <v>53020</v>
          </cell>
          <cell r="I18">
            <v>995060</v>
          </cell>
          <cell r="J18" t="str">
            <v>PRE-OPENING DEF EXP.</v>
          </cell>
          <cell r="K18" t="str">
            <v>D1</v>
          </cell>
          <cell r="L18">
            <v>-4132.47</v>
          </cell>
          <cell r="M18" t="str">
            <v>XXXXX</v>
          </cell>
          <cell r="U18" t="str">
            <v>Input</v>
          </cell>
          <cell r="V18" t="str">
            <v xml:space="preserve"> </v>
          </cell>
          <cell r="W18">
            <v>53020</v>
          </cell>
          <cell r="X18">
            <v>-4132.47</v>
          </cell>
          <cell r="Y18">
            <v>4132.47</v>
          </cell>
        </row>
        <row r="19">
          <cell r="A19" t="str">
            <v>01</v>
          </cell>
          <cell r="B19" t="str">
            <v>000851</v>
          </cell>
          <cell r="C19" t="str">
            <v>Jrnl</v>
          </cell>
          <cell r="D19" t="str">
            <v>31/Dec/1998</v>
          </cell>
          <cell r="E19" t="str">
            <v>JPEA0031</v>
          </cell>
          <cell r="F19" t="str">
            <v>1998/12</v>
          </cell>
          <cell r="G19" t="str">
            <v>060140</v>
          </cell>
          <cell r="H19">
            <v>53020</v>
          </cell>
          <cell r="I19">
            <v>995060</v>
          </cell>
          <cell r="J19" t="str">
            <v>PRE-OPENING DEF EXP.</v>
          </cell>
          <cell r="K19" t="str">
            <v>D1</v>
          </cell>
          <cell r="L19">
            <v>-6206.24</v>
          </cell>
          <cell r="M19" t="str">
            <v>XXXX</v>
          </cell>
          <cell r="U19" t="str">
            <v>Input</v>
          </cell>
          <cell r="V19" t="str">
            <v xml:space="preserve"> </v>
          </cell>
          <cell r="W19">
            <v>53020</v>
          </cell>
          <cell r="X19">
            <v>-6206.24</v>
          </cell>
          <cell r="Y19">
            <v>6206.24</v>
          </cell>
        </row>
        <row r="20">
          <cell r="A20" t="str">
            <v xml:space="preserve"> 75</v>
          </cell>
          <cell r="B20" t="str">
            <v>002953</v>
          </cell>
          <cell r="C20" t="str">
            <v>cshp</v>
          </cell>
          <cell r="D20" t="str">
            <v>04/Nov/1998</v>
          </cell>
          <cell r="E20" t="str">
            <v>CWAN0313</v>
          </cell>
          <cell r="F20" t="str">
            <v>1998/11</v>
          </cell>
          <cell r="G20" t="str">
            <v>400140</v>
          </cell>
          <cell r="H20" t="str">
            <v>53020</v>
          </cell>
          <cell r="I20" t="str">
            <v>608000</v>
          </cell>
          <cell r="J20" t="str">
            <v>BROWNE ZUKOW CASE</v>
          </cell>
          <cell r="K20" t="str">
            <v>D1</v>
          </cell>
          <cell r="L20">
            <v>8523.2000000000007</v>
          </cell>
          <cell r="M20" t="str">
            <v>X</v>
          </cell>
          <cell r="N20" t="str">
            <v>S</v>
          </cell>
          <cell r="O20" t="str">
            <v>X</v>
          </cell>
          <cell r="P20" t="str">
            <v>53020-X</v>
          </cell>
          <cell r="Q20" t="str">
            <v>PR</v>
          </cell>
          <cell r="R20" t="str">
            <v xml:space="preserve"> </v>
          </cell>
          <cell r="S20" t="str">
            <v xml:space="preserve"> </v>
          </cell>
          <cell r="T20" t="str">
            <v>Browne Zukov Case</v>
          </cell>
          <cell r="U20" t="str">
            <v>Public Relations Consultant</v>
          </cell>
          <cell r="V20" t="str">
            <v xml:space="preserve"> </v>
          </cell>
          <cell r="W20" t="str">
            <v>53020</v>
          </cell>
          <cell r="X20">
            <v>8523.2000000000007</v>
          </cell>
          <cell r="Y20">
            <v>8523.2000000000007</v>
          </cell>
        </row>
        <row r="21">
          <cell r="A21" t="str">
            <v xml:space="preserve"> 67</v>
          </cell>
          <cell r="B21" t="str">
            <v>201145</v>
          </cell>
          <cell r="C21" t="str">
            <v>Psbc</v>
          </cell>
          <cell r="D21" t="str">
            <v>23/Nov/1998</v>
          </cell>
          <cell r="E21" t="str">
            <v>SHUG0156</v>
          </cell>
          <cell r="F21" t="str">
            <v>1998/12</v>
          </cell>
          <cell r="G21" t="str">
            <v>403220</v>
          </cell>
          <cell r="H21" t="str">
            <v>72005</v>
          </cell>
          <cell r="I21" t="str">
            <v>608000</v>
          </cell>
          <cell r="J21" t="str">
            <v>ACCOUNTANTS INC KING</v>
          </cell>
          <cell r="K21" t="str">
            <v>D1</v>
          </cell>
          <cell r="L21">
            <v>620.16</v>
          </cell>
          <cell r="M21" t="str">
            <v>OK</v>
          </cell>
          <cell r="N21" t="str">
            <v>S</v>
          </cell>
          <cell r="O21">
            <v>1</v>
          </cell>
          <cell r="P21" t="str">
            <v>72005-1</v>
          </cell>
          <cell r="Q21" t="str">
            <v>ATL</v>
          </cell>
          <cell r="R21" t="str">
            <v xml:space="preserve"> </v>
          </cell>
          <cell r="S21" t="str">
            <v xml:space="preserve"> </v>
          </cell>
          <cell r="T21" t="str">
            <v>Accountants, Inc.</v>
          </cell>
          <cell r="U21" t="str">
            <v>Agency Temporary Labor</v>
          </cell>
          <cell r="V21" t="str">
            <v xml:space="preserve"> </v>
          </cell>
          <cell r="W21" t="str">
            <v>72005</v>
          </cell>
          <cell r="X21">
            <v>620.16</v>
          </cell>
          <cell r="Y21">
            <v>620.16</v>
          </cell>
        </row>
        <row r="22">
          <cell r="A22">
            <v>10</v>
          </cell>
          <cell r="B22" t="str">
            <v>Charitable Contributions</v>
          </cell>
          <cell r="C22" t="str">
            <v>Jrnl</v>
          </cell>
          <cell r="D22" t="str">
            <v>22/Oct/1998</v>
          </cell>
          <cell r="E22" t="str">
            <v>NTON0009</v>
          </cell>
          <cell r="F22" t="str">
            <v>1998/10</v>
          </cell>
          <cell r="G22" t="str">
            <v>000000</v>
          </cell>
          <cell r="H22" t="str">
            <v>22620</v>
          </cell>
          <cell r="I22" t="str">
            <v>608000</v>
          </cell>
          <cell r="J22" t="str">
            <v>To Correct JE 000659</v>
          </cell>
          <cell r="K22" t="str">
            <v>D1</v>
          </cell>
          <cell r="L22">
            <v>69581.86</v>
          </cell>
          <cell r="M22" t="str">
            <v>X</v>
          </cell>
          <cell r="T22" t="str">
            <v>Accountants, Inc. Total</v>
          </cell>
          <cell r="X22">
            <v>620.16</v>
          </cell>
        </row>
        <row r="23">
          <cell r="A23" t="str">
            <v xml:space="preserve"> 67</v>
          </cell>
          <cell r="B23" t="str">
            <v>201330</v>
          </cell>
          <cell r="C23" t="str">
            <v>Psbc</v>
          </cell>
          <cell r="D23" t="str">
            <v>06/Nov/1998</v>
          </cell>
          <cell r="E23" t="str">
            <v>DPAS0283</v>
          </cell>
          <cell r="F23" t="str">
            <v>1998/12</v>
          </cell>
          <cell r="G23" t="str">
            <v>070240</v>
          </cell>
          <cell r="H23" t="str">
            <v>53020</v>
          </cell>
          <cell r="I23" t="str">
            <v>010000</v>
          </cell>
          <cell r="J23" t="str">
            <v>HEENAN BLAIKIE</v>
          </cell>
          <cell r="K23" t="str">
            <v>C1</v>
          </cell>
          <cell r="L23">
            <v>118.54</v>
          </cell>
          <cell r="M23" t="str">
            <v>X</v>
          </cell>
          <cell r="N23" t="str">
            <v>S</v>
          </cell>
          <cell r="O23" t="str">
            <v>Error</v>
          </cell>
          <cell r="P23" t="str">
            <v>53020-Error</v>
          </cell>
          <cell r="Q23" t="str">
            <v>L</v>
          </cell>
          <cell r="R23" t="str">
            <v xml:space="preserve"> </v>
          </cell>
          <cell r="S23" t="str">
            <v xml:space="preserve"> </v>
          </cell>
          <cell r="T23" t="str">
            <v>Heenan Blaikie</v>
          </cell>
          <cell r="U23" t="str">
            <v>Legal- Contract Review</v>
          </cell>
          <cell r="V23" t="str">
            <v xml:space="preserve"> </v>
          </cell>
          <cell r="W23" t="str">
            <v>53020</v>
          </cell>
          <cell r="X23">
            <v>118.54</v>
          </cell>
          <cell r="Y23">
            <v>118.54</v>
          </cell>
        </row>
        <row r="24">
          <cell r="A24" t="str">
            <v xml:space="preserve"> 67</v>
          </cell>
          <cell r="B24" t="str">
            <v>200305</v>
          </cell>
          <cell r="C24" t="str">
            <v>Psbc</v>
          </cell>
          <cell r="D24" t="str">
            <v>27/Mar/1998</v>
          </cell>
          <cell r="E24" t="str">
            <v>KPUR0293</v>
          </cell>
          <cell r="F24" t="str">
            <v>1998/04</v>
          </cell>
          <cell r="G24" t="str">
            <v>061140</v>
          </cell>
          <cell r="H24" t="str">
            <v>53020</v>
          </cell>
          <cell r="I24" t="str">
            <v>010000</v>
          </cell>
          <cell r="J24" t="str">
            <v>SAMSON BELAIR SERV.END12/31/97</v>
          </cell>
          <cell r="K24" t="str">
            <v>D1</v>
          </cell>
          <cell r="L24">
            <v>950</v>
          </cell>
          <cell r="M24" t="str">
            <v>x</v>
          </cell>
          <cell r="N24" t="str">
            <v>S</v>
          </cell>
          <cell r="O24" t="str">
            <v>Error</v>
          </cell>
          <cell r="P24" t="str">
            <v>53020-Error</v>
          </cell>
          <cell r="Q24" t="str">
            <v>A</v>
          </cell>
          <cell r="R24" t="str">
            <v xml:space="preserve"> </v>
          </cell>
          <cell r="S24" t="str">
            <v xml:space="preserve"> </v>
          </cell>
          <cell r="T24" t="str">
            <v>Samson Belair</v>
          </cell>
          <cell r="U24" t="str">
            <v>Accounting Audit</v>
          </cell>
          <cell r="V24" t="str">
            <v xml:space="preserve"> </v>
          </cell>
          <cell r="W24" t="str">
            <v>53020</v>
          </cell>
          <cell r="X24">
            <v>950</v>
          </cell>
          <cell r="Y24">
            <v>950</v>
          </cell>
        </row>
        <row r="25">
          <cell r="A25" t="str">
            <v xml:space="preserve"> 03</v>
          </cell>
          <cell r="B25" t="str">
            <v>000007</v>
          </cell>
          <cell r="C25" t="str">
            <v>Rvsl</v>
          </cell>
          <cell r="D25" t="str">
            <v>31/Dec/1997</v>
          </cell>
          <cell r="E25" t="str">
            <v>JFOR0396</v>
          </cell>
          <cell r="F25" t="str">
            <v>1998/01</v>
          </cell>
          <cell r="G25" t="str">
            <v>061140</v>
          </cell>
          <cell r="H25" t="str">
            <v>53020</v>
          </cell>
          <cell r="I25" t="str">
            <v>010000</v>
          </cell>
          <cell r="J25" t="str">
            <v>ACCRUED PROF FEES. DEC.97</v>
          </cell>
          <cell r="K25" t="str">
            <v>C1</v>
          </cell>
          <cell r="L25">
            <v>-2783</v>
          </cell>
          <cell r="M25" t="str">
            <v>x</v>
          </cell>
          <cell r="N25" t="str">
            <v>S</v>
          </cell>
          <cell r="O25" t="str">
            <v>Error</v>
          </cell>
          <cell r="P25" t="str">
            <v>53020-Error</v>
          </cell>
          <cell r="Q25" t="str">
            <v>A</v>
          </cell>
          <cell r="R25" t="str">
            <v xml:space="preserve"> </v>
          </cell>
          <cell r="S25" t="str">
            <v xml:space="preserve"> </v>
          </cell>
          <cell r="T25" t="str">
            <v>Samson Belair</v>
          </cell>
          <cell r="U25" t="str">
            <v>Accounting Audit</v>
          </cell>
          <cell r="V25" t="str">
            <v xml:space="preserve"> </v>
          </cell>
          <cell r="W25" t="str">
            <v>53020</v>
          </cell>
          <cell r="X25">
            <v>-2783</v>
          </cell>
          <cell r="Y25">
            <v>2783</v>
          </cell>
        </row>
        <row r="26">
          <cell r="A26" t="str">
            <v xml:space="preserve"> 67</v>
          </cell>
          <cell r="B26" t="str">
            <v>200559</v>
          </cell>
          <cell r="C26" t="str">
            <v>Psbc</v>
          </cell>
          <cell r="D26" t="str">
            <v>20/Jul/1998</v>
          </cell>
          <cell r="E26" t="str">
            <v>KPUR0849</v>
          </cell>
          <cell r="F26" t="str">
            <v>1998/08</v>
          </cell>
          <cell r="G26" t="str">
            <v>061140</v>
          </cell>
          <cell r="H26" t="str">
            <v>53020</v>
          </cell>
          <cell r="I26" t="str">
            <v>010000</v>
          </cell>
          <cell r="J26" t="str">
            <v>SAMSON BELAIR PE 12/31/97</v>
          </cell>
          <cell r="K26" t="str">
            <v>D1</v>
          </cell>
          <cell r="L26">
            <v>2850</v>
          </cell>
          <cell r="M26" t="str">
            <v>x</v>
          </cell>
          <cell r="N26" t="str">
            <v>S</v>
          </cell>
          <cell r="O26" t="str">
            <v>X</v>
          </cell>
          <cell r="P26" t="str">
            <v>53020-X</v>
          </cell>
          <cell r="Q26" t="str">
            <v>A</v>
          </cell>
          <cell r="R26" t="str">
            <v xml:space="preserve"> </v>
          </cell>
          <cell r="S26" t="str">
            <v xml:space="preserve"> </v>
          </cell>
          <cell r="T26" t="str">
            <v>Samson Belair</v>
          </cell>
          <cell r="U26" t="str">
            <v>Accounting Audit</v>
          </cell>
          <cell r="V26" t="str">
            <v xml:space="preserve"> </v>
          </cell>
          <cell r="W26" t="str">
            <v>53020</v>
          </cell>
          <cell r="X26">
            <v>2850</v>
          </cell>
          <cell r="Y26">
            <v>2850</v>
          </cell>
        </row>
        <row r="27">
          <cell r="A27" t="str">
            <v xml:space="preserve"> 67</v>
          </cell>
          <cell r="B27" t="str">
            <v>201074</v>
          </cell>
          <cell r="C27" t="str">
            <v>Psbc</v>
          </cell>
          <cell r="D27" t="str">
            <v>04/Nov/1998</v>
          </cell>
          <cell r="E27" t="str">
            <v>SHUG0146</v>
          </cell>
          <cell r="F27" t="str">
            <v>1998/11</v>
          </cell>
          <cell r="G27" t="str">
            <v>400140</v>
          </cell>
          <cell r="H27" t="str">
            <v>53020</v>
          </cell>
          <cell r="I27" t="str">
            <v>608000</v>
          </cell>
          <cell r="J27" t="str">
            <v>SANTERRE TRANSLATION O INV</v>
          </cell>
          <cell r="K27" t="str">
            <v>C1</v>
          </cell>
          <cell r="L27">
            <v>25.9</v>
          </cell>
          <cell r="M27" t="str">
            <v>x</v>
          </cell>
          <cell r="N27" t="str">
            <v>S</v>
          </cell>
          <cell r="O27" t="str">
            <v>Error</v>
          </cell>
          <cell r="P27" t="str">
            <v>53020-Error</v>
          </cell>
          <cell r="Q27" t="str">
            <v>LT</v>
          </cell>
          <cell r="R27" t="str">
            <v xml:space="preserve"> </v>
          </cell>
          <cell r="S27" t="str">
            <v xml:space="preserve"> </v>
          </cell>
          <cell r="T27" t="str">
            <v>Santerre</v>
          </cell>
          <cell r="U27" t="str">
            <v>Language Translation</v>
          </cell>
          <cell r="V27" t="str">
            <v xml:space="preserve"> </v>
          </cell>
          <cell r="W27" t="str">
            <v>53020</v>
          </cell>
          <cell r="X27">
            <v>25.9</v>
          </cell>
          <cell r="Y27">
            <v>25.9</v>
          </cell>
        </row>
        <row r="28">
          <cell r="A28" t="str">
            <v xml:space="preserve"> 75</v>
          </cell>
          <cell r="B28" t="str">
            <v>002952</v>
          </cell>
          <cell r="C28" t="str">
            <v>cshp</v>
          </cell>
          <cell r="D28" t="str">
            <v>04/Nov/1998</v>
          </cell>
          <cell r="E28" t="str">
            <v>CWAN0313</v>
          </cell>
          <cell r="F28" t="str">
            <v>1998/11</v>
          </cell>
          <cell r="G28" t="str">
            <v>400140</v>
          </cell>
          <cell r="H28" t="str">
            <v>53020</v>
          </cell>
          <cell r="I28" t="str">
            <v>608000</v>
          </cell>
          <cell r="J28" t="str">
            <v>THE PUBLICITY OFFICE</v>
          </cell>
          <cell r="K28" t="str">
            <v>D1</v>
          </cell>
          <cell r="L28">
            <v>8000</v>
          </cell>
          <cell r="M28" t="str">
            <v>X</v>
          </cell>
          <cell r="N28" t="str">
            <v>S</v>
          </cell>
          <cell r="O28" t="str">
            <v>X</v>
          </cell>
          <cell r="P28" t="str">
            <v>53020-X</v>
          </cell>
          <cell r="Q28" t="str">
            <v>PR</v>
          </cell>
          <cell r="R28" t="str">
            <v xml:space="preserve"> </v>
          </cell>
          <cell r="S28" t="str">
            <v xml:space="preserve"> </v>
          </cell>
          <cell r="T28" t="str">
            <v>The Publicity Office</v>
          </cell>
          <cell r="U28" t="str">
            <v>Public Relations Consultant</v>
          </cell>
          <cell r="V28" t="str">
            <v xml:space="preserve"> </v>
          </cell>
          <cell r="W28" t="str">
            <v>53020</v>
          </cell>
          <cell r="X28">
            <v>8000</v>
          </cell>
          <cell r="Y28">
            <v>8000</v>
          </cell>
        </row>
        <row r="29">
          <cell r="A29" t="str">
            <v xml:space="preserve"> 67</v>
          </cell>
          <cell r="B29" t="str">
            <v>200395</v>
          </cell>
          <cell r="C29" t="str">
            <v>Psbc</v>
          </cell>
          <cell r="D29" t="str">
            <v>12/May/1998</v>
          </cell>
          <cell r="E29" t="str">
            <v>TLOH1710</v>
          </cell>
          <cell r="F29" t="str">
            <v>1998/05</v>
          </cell>
          <cell r="G29" t="str">
            <v>400140</v>
          </cell>
          <cell r="H29" t="str">
            <v>53020</v>
          </cell>
          <cell r="I29" t="str">
            <v>608005</v>
          </cell>
          <cell r="J29" t="str">
            <v>CDS(40) ZHANNA SHNAYDER</v>
          </cell>
          <cell r="K29" t="str">
            <v>C1</v>
          </cell>
          <cell r="L29">
            <v>20.91</v>
          </cell>
          <cell r="M29" t="str">
            <v>XX</v>
          </cell>
          <cell r="O29" t="str">
            <v xml:space="preserve"> </v>
          </cell>
          <cell r="P29" t="str">
            <v xml:space="preserve">53020- </v>
          </cell>
          <cell r="R29" t="str">
            <v xml:space="preserve"> </v>
          </cell>
          <cell r="S29" t="str">
            <v xml:space="preserve"> </v>
          </cell>
          <cell r="U29" t="str">
            <v>Input</v>
          </cell>
          <cell r="V29" t="str">
            <v xml:space="preserve"> </v>
          </cell>
          <cell r="W29" t="str">
            <v>53020</v>
          </cell>
          <cell r="X29">
            <v>20.91</v>
          </cell>
          <cell r="Y29">
            <v>20.91</v>
          </cell>
        </row>
        <row r="30">
          <cell r="A30" t="str">
            <v xml:space="preserve"> 01</v>
          </cell>
          <cell r="B30" t="str">
            <v>000919</v>
          </cell>
          <cell r="C30" t="str">
            <v>Jrnl</v>
          </cell>
          <cell r="D30" t="str">
            <v>31/Dec/1998</v>
          </cell>
          <cell r="E30" t="str">
            <v>MPAS0024</v>
          </cell>
          <cell r="F30" t="str">
            <v>1998/12</v>
          </cell>
          <cell r="G30" t="str">
            <v>400140</v>
          </cell>
          <cell r="H30" t="str">
            <v>53020</v>
          </cell>
          <cell r="I30" t="str">
            <v>608000</v>
          </cell>
          <cell r="J30" t="str">
            <v>BB to Partner/Slides/Photos</v>
          </cell>
          <cell r="K30" t="str">
            <v>D1</v>
          </cell>
          <cell r="L30">
            <v>-25.9</v>
          </cell>
          <cell r="M30" t="str">
            <v>x</v>
          </cell>
          <cell r="U30" t="str">
            <v>Input</v>
          </cell>
          <cell r="V30" t="str">
            <v xml:space="preserve"> </v>
          </cell>
          <cell r="W30" t="str">
            <v>53020</v>
          </cell>
          <cell r="X30">
            <v>-25.9</v>
          </cell>
          <cell r="Y30">
            <v>25.9</v>
          </cell>
        </row>
        <row r="31">
          <cell r="A31" t="str">
            <v xml:space="preserve"> 75</v>
          </cell>
          <cell r="B31" t="str">
            <v>002015</v>
          </cell>
          <cell r="C31" t="str">
            <v>cshp</v>
          </cell>
          <cell r="D31" t="str">
            <v>15/Jan/1998</v>
          </cell>
          <cell r="E31" t="str">
            <v>MCOS0205</v>
          </cell>
          <cell r="F31" t="str">
            <v>1998/01</v>
          </cell>
          <cell r="G31" t="str">
            <v>060140</v>
          </cell>
          <cell r="H31" t="str">
            <v>53020</v>
          </cell>
          <cell r="I31" t="str">
            <v>010000</v>
          </cell>
          <cell r="J31" t="str">
            <v>DELAWARE SECRETARY OF STATE</v>
          </cell>
          <cell r="K31" t="str">
            <v>D1</v>
          </cell>
          <cell r="L31">
            <v>50</v>
          </cell>
          <cell r="M31" t="str">
            <v>XXXXXX</v>
          </cell>
          <cell r="O31" t="str">
            <v xml:space="preserve"> </v>
          </cell>
          <cell r="P31" t="str">
            <v xml:space="preserve">53020- </v>
          </cell>
          <cell r="R31" t="str">
            <v xml:space="preserve"> </v>
          </cell>
          <cell r="S31" t="str">
            <v xml:space="preserve"> </v>
          </cell>
          <cell r="U31" t="str">
            <v>Input</v>
          </cell>
          <cell r="V31" t="str">
            <v xml:space="preserve"> </v>
          </cell>
          <cell r="W31" t="str">
            <v>53020</v>
          </cell>
          <cell r="X31">
            <v>50</v>
          </cell>
          <cell r="Y31">
            <v>50</v>
          </cell>
        </row>
        <row r="32">
          <cell r="A32" t="str">
            <v xml:space="preserve"> 75</v>
          </cell>
          <cell r="B32" t="str">
            <v>002456</v>
          </cell>
          <cell r="C32" t="str">
            <v>cshp</v>
          </cell>
          <cell r="D32" t="str">
            <v>24/Jun/1998</v>
          </cell>
          <cell r="E32" t="str">
            <v>KPUR0610</v>
          </cell>
          <cell r="F32" t="str">
            <v>1998/06</v>
          </cell>
          <cell r="G32" t="str">
            <v>070245</v>
          </cell>
          <cell r="H32" t="str">
            <v>53020</v>
          </cell>
          <cell r="I32" t="str">
            <v>010000</v>
          </cell>
          <cell r="J32" t="str">
            <v>ST OF NV-FILING FEE</v>
          </cell>
          <cell r="K32" t="str">
            <v>D1</v>
          </cell>
          <cell r="L32">
            <v>85</v>
          </cell>
          <cell r="M32" t="str">
            <v>x</v>
          </cell>
          <cell r="O32" t="str">
            <v xml:space="preserve"> </v>
          </cell>
          <cell r="P32" t="str">
            <v xml:space="preserve">53020- </v>
          </cell>
          <cell r="R32" t="str">
            <v xml:space="preserve"> </v>
          </cell>
          <cell r="S32" t="str">
            <v xml:space="preserve"> </v>
          </cell>
          <cell r="U32" t="str">
            <v>Input</v>
          </cell>
          <cell r="V32" t="str">
            <v xml:space="preserve"> </v>
          </cell>
          <cell r="W32" t="str">
            <v>53020</v>
          </cell>
          <cell r="X32">
            <v>85</v>
          </cell>
          <cell r="Y32">
            <v>85</v>
          </cell>
        </row>
        <row r="33">
          <cell r="A33" t="str">
            <v xml:space="preserve"> 01</v>
          </cell>
          <cell r="B33" t="str">
            <v>000894</v>
          </cell>
          <cell r="C33" t="str">
            <v>Jrnl</v>
          </cell>
          <cell r="D33" t="str">
            <v>31/Dec/1998</v>
          </cell>
          <cell r="E33" t="str">
            <v>DPAN0008</v>
          </cell>
          <cell r="F33" t="str">
            <v>1998/12</v>
          </cell>
          <cell r="G33" t="str">
            <v>070240</v>
          </cell>
          <cell r="H33" t="str">
            <v>53020</v>
          </cell>
          <cell r="I33" t="str">
            <v>995070</v>
          </cell>
          <cell r="J33" t="str">
            <v>Pre-Opening Def Exp 12/98</v>
          </cell>
          <cell r="K33" t="str">
            <v>D1</v>
          </cell>
          <cell r="L33">
            <v>-118.54</v>
          </cell>
          <cell r="M33" t="str">
            <v>X</v>
          </cell>
          <cell r="U33" t="str">
            <v>Input</v>
          </cell>
          <cell r="V33" t="str">
            <v xml:space="preserve"> </v>
          </cell>
          <cell r="W33" t="str">
            <v>53020</v>
          </cell>
          <cell r="X33">
            <v>-118.54</v>
          </cell>
          <cell r="Y33">
            <v>118.54</v>
          </cell>
        </row>
        <row r="34">
          <cell r="A34" t="str">
            <v xml:space="preserve"> 60</v>
          </cell>
          <cell r="B34" t="str">
            <v>200005</v>
          </cell>
          <cell r="C34" t="str">
            <v>PInv</v>
          </cell>
          <cell r="D34" t="str">
            <v>14/Jan/1998</v>
          </cell>
          <cell r="E34" t="str">
            <v>MMAR0301</v>
          </cell>
          <cell r="F34" t="str">
            <v>1998/01</v>
          </cell>
          <cell r="G34" t="str">
            <v>070240</v>
          </cell>
          <cell r="H34" t="str">
            <v>53020</v>
          </cell>
          <cell r="I34" t="str">
            <v>010000</v>
          </cell>
          <cell r="J34" t="str">
            <v>BERNHARD &amp; LESLIE CHTD.,BC12</v>
          </cell>
          <cell r="K34" t="str">
            <v>D1</v>
          </cell>
          <cell r="L34">
            <v>168.75</v>
          </cell>
          <cell r="M34" t="str">
            <v>XXXX</v>
          </cell>
          <cell r="O34" t="str">
            <v xml:space="preserve"> </v>
          </cell>
          <cell r="P34" t="str">
            <v xml:space="preserve">53020- </v>
          </cell>
          <cell r="R34" t="str">
            <v xml:space="preserve"> </v>
          </cell>
          <cell r="S34" t="str">
            <v xml:space="preserve"> </v>
          </cell>
          <cell r="U34" t="str">
            <v>Input</v>
          </cell>
          <cell r="V34" t="str">
            <v xml:space="preserve"> </v>
          </cell>
          <cell r="W34" t="str">
            <v>53020</v>
          </cell>
          <cell r="X34">
            <v>168.75</v>
          </cell>
          <cell r="Y34">
            <v>168.75</v>
          </cell>
        </row>
        <row r="35">
          <cell r="A35" t="str">
            <v xml:space="preserve"> 67</v>
          </cell>
          <cell r="B35" t="str">
            <v>200396</v>
          </cell>
          <cell r="C35" t="str">
            <v>Psbc</v>
          </cell>
          <cell r="D35" t="str">
            <v>13/May/1998</v>
          </cell>
          <cell r="E35" t="str">
            <v>TLOH1715</v>
          </cell>
          <cell r="F35" t="str">
            <v>1998/05</v>
          </cell>
          <cell r="G35" t="str">
            <v>400140</v>
          </cell>
          <cell r="H35" t="str">
            <v>53020</v>
          </cell>
          <cell r="I35" t="str">
            <v>608005</v>
          </cell>
          <cell r="J35" t="str">
            <v>CDS(13) HAMEL TRANSLATION FEE</v>
          </cell>
          <cell r="K35" t="str">
            <v>D1</v>
          </cell>
          <cell r="L35">
            <v>250</v>
          </cell>
          <cell r="M35" t="str">
            <v>XX</v>
          </cell>
          <cell r="O35" t="str">
            <v xml:space="preserve"> </v>
          </cell>
          <cell r="P35" t="str">
            <v xml:space="preserve">53020- </v>
          </cell>
          <cell r="R35" t="str">
            <v xml:space="preserve"> </v>
          </cell>
          <cell r="S35" t="str">
            <v xml:space="preserve"> </v>
          </cell>
          <cell r="U35" t="str">
            <v>Input</v>
          </cell>
          <cell r="V35" t="str">
            <v xml:space="preserve"> </v>
          </cell>
          <cell r="W35" t="str">
            <v>53020</v>
          </cell>
          <cell r="X35">
            <v>250</v>
          </cell>
          <cell r="Y35">
            <v>250</v>
          </cell>
        </row>
        <row r="36">
          <cell r="A36" t="str">
            <v xml:space="preserve"> 60</v>
          </cell>
          <cell r="B36" t="str">
            <v>200005</v>
          </cell>
          <cell r="C36" t="str">
            <v>PInv</v>
          </cell>
          <cell r="D36" t="str">
            <v>14/Jan/1998</v>
          </cell>
          <cell r="E36" t="str">
            <v>MMAR0301</v>
          </cell>
          <cell r="F36" t="str">
            <v>1998/01</v>
          </cell>
          <cell r="G36" t="str">
            <v>070240</v>
          </cell>
          <cell r="H36" t="str">
            <v>53020</v>
          </cell>
          <cell r="I36" t="str">
            <v>010000</v>
          </cell>
          <cell r="J36" t="str">
            <v>BERNHARD &amp; LESLIE CHTD.,BC12</v>
          </cell>
          <cell r="K36" t="str">
            <v>D1</v>
          </cell>
          <cell r="L36">
            <v>281.25</v>
          </cell>
          <cell r="M36" t="str">
            <v>XXXX</v>
          </cell>
          <cell r="O36" t="str">
            <v xml:space="preserve"> </v>
          </cell>
          <cell r="P36" t="str">
            <v xml:space="preserve">53020- </v>
          </cell>
          <cell r="R36" t="str">
            <v xml:space="preserve"> </v>
          </cell>
          <cell r="S36" t="str">
            <v xml:space="preserve"> </v>
          </cell>
          <cell r="U36" t="str">
            <v>Input</v>
          </cell>
          <cell r="V36" t="str">
            <v xml:space="preserve"> </v>
          </cell>
          <cell r="W36" t="str">
            <v>53020</v>
          </cell>
          <cell r="X36">
            <v>281.25</v>
          </cell>
          <cell r="Y36">
            <v>281.25</v>
          </cell>
        </row>
        <row r="37">
          <cell r="A37" t="str">
            <v xml:space="preserve"> 67</v>
          </cell>
          <cell r="B37" t="str">
            <v>200555</v>
          </cell>
          <cell r="C37" t="str">
            <v>Psbc</v>
          </cell>
          <cell r="D37" t="str">
            <v>08/Jul/1998</v>
          </cell>
          <cell r="E37" t="str">
            <v>KPUR0847</v>
          </cell>
          <cell r="F37" t="str">
            <v>1998/08</v>
          </cell>
          <cell r="G37" t="str">
            <v>070240</v>
          </cell>
          <cell r="H37" t="str">
            <v>53020</v>
          </cell>
          <cell r="I37" t="str">
            <v>010000</v>
          </cell>
          <cell r="J37" t="str">
            <v>BERHARD &amp; LESLIE PO 00020</v>
          </cell>
          <cell r="K37" t="str">
            <v>D1</v>
          </cell>
          <cell r="L37">
            <v>310</v>
          </cell>
          <cell r="M37" t="str">
            <v>XXXX</v>
          </cell>
          <cell r="O37" t="str">
            <v xml:space="preserve"> </v>
          </cell>
          <cell r="P37" t="str">
            <v xml:space="preserve">53020- </v>
          </cell>
          <cell r="R37" t="str">
            <v xml:space="preserve"> </v>
          </cell>
          <cell r="S37" t="str">
            <v xml:space="preserve"> </v>
          </cell>
          <cell r="U37" t="str">
            <v>Input</v>
          </cell>
          <cell r="V37" t="str">
            <v xml:space="preserve"> </v>
          </cell>
          <cell r="W37" t="str">
            <v>53020</v>
          </cell>
          <cell r="X37">
            <v>310</v>
          </cell>
          <cell r="Y37">
            <v>310</v>
          </cell>
        </row>
        <row r="38">
          <cell r="A38" t="str">
            <v xml:space="preserve"> 67</v>
          </cell>
          <cell r="B38" t="str">
            <v>200273</v>
          </cell>
          <cell r="C38" t="str">
            <v>Psbc</v>
          </cell>
          <cell r="D38" t="str">
            <v>19/Mar/1998</v>
          </cell>
          <cell r="E38" t="str">
            <v>KPUR0205</v>
          </cell>
          <cell r="F38" t="str">
            <v>1998/04</v>
          </cell>
          <cell r="G38" t="str">
            <v>400140</v>
          </cell>
          <cell r="H38" t="str">
            <v>53020</v>
          </cell>
          <cell r="I38" t="str">
            <v>608005</v>
          </cell>
          <cell r="J38" t="str">
            <v>ROMANOVA TRANSLATION</v>
          </cell>
          <cell r="K38" t="str">
            <v>D1</v>
          </cell>
          <cell r="L38">
            <v>350</v>
          </cell>
          <cell r="M38" t="str">
            <v>XX</v>
          </cell>
          <cell r="O38" t="str">
            <v xml:space="preserve"> </v>
          </cell>
          <cell r="P38" t="str">
            <v xml:space="preserve">53020- </v>
          </cell>
          <cell r="R38" t="str">
            <v xml:space="preserve"> </v>
          </cell>
          <cell r="S38" t="str">
            <v xml:space="preserve"> </v>
          </cell>
          <cell r="U38" t="str">
            <v>Input</v>
          </cell>
          <cell r="V38" t="str">
            <v xml:space="preserve"> </v>
          </cell>
          <cell r="W38" t="str">
            <v>53020</v>
          </cell>
          <cell r="X38">
            <v>350</v>
          </cell>
          <cell r="Y38">
            <v>350</v>
          </cell>
        </row>
        <row r="39">
          <cell r="A39" t="str">
            <v xml:space="preserve"> 67</v>
          </cell>
          <cell r="B39" t="str">
            <v>200303</v>
          </cell>
          <cell r="C39" t="str">
            <v>Psbc</v>
          </cell>
          <cell r="D39" t="str">
            <v>11/Apr/1998</v>
          </cell>
          <cell r="E39" t="str">
            <v>KPUR0293</v>
          </cell>
          <cell r="F39" t="str">
            <v>1998/04</v>
          </cell>
          <cell r="G39" t="str">
            <v>400140</v>
          </cell>
          <cell r="H39" t="str">
            <v>53020</v>
          </cell>
          <cell r="I39" t="str">
            <v>608005</v>
          </cell>
          <cell r="J39" t="str">
            <v>IGOR AREFIEV TRANS. OPR3212</v>
          </cell>
          <cell r="K39" t="str">
            <v>D1</v>
          </cell>
          <cell r="L39">
            <v>400</v>
          </cell>
          <cell r="M39" t="str">
            <v>XX</v>
          </cell>
          <cell r="O39" t="str">
            <v xml:space="preserve"> </v>
          </cell>
          <cell r="P39" t="str">
            <v xml:space="preserve">53020- </v>
          </cell>
          <cell r="R39" t="str">
            <v xml:space="preserve"> </v>
          </cell>
          <cell r="S39" t="str">
            <v xml:space="preserve"> </v>
          </cell>
          <cell r="U39" t="str">
            <v>Input</v>
          </cell>
          <cell r="V39" t="str">
            <v xml:space="preserve"> </v>
          </cell>
          <cell r="W39" t="str">
            <v>53020</v>
          </cell>
          <cell r="X39">
            <v>400</v>
          </cell>
          <cell r="Y39">
            <v>400</v>
          </cell>
        </row>
        <row r="40">
          <cell r="A40" t="str">
            <v xml:space="preserve"> 67</v>
          </cell>
          <cell r="B40" t="str">
            <v>200240</v>
          </cell>
          <cell r="C40" t="str">
            <v>Psbc</v>
          </cell>
          <cell r="D40" t="str">
            <v>09/Feb/1998</v>
          </cell>
          <cell r="E40" t="str">
            <v>KPUR0067</v>
          </cell>
          <cell r="F40" t="str">
            <v>1998/03</v>
          </cell>
          <cell r="G40" t="str">
            <v>070240</v>
          </cell>
          <cell r="H40" t="str">
            <v>53020</v>
          </cell>
          <cell r="I40" t="str">
            <v>010000</v>
          </cell>
          <cell r="J40" t="str">
            <v>BERNHARD &amp; LESLIE PO 13</v>
          </cell>
          <cell r="K40" t="str">
            <v>D1</v>
          </cell>
          <cell r="L40">
            <v>448.75</v>
          </cell>
          <cell r="M40" t="str">
            <v>XXXX</v>
          </cell>
          <cell r="O40" t="str">
            <v xml:space="preserve"> </v>
          </cell>
          <cell r="P40" t="str">
            <v xml:space="preserve">53020- </v>
          </cell>
          <cell r="R40" t="str">
            <v xml:space="preserve"> </v>
          </cell>
          <cell r="S40" t="str">
            <v xml:space="preserve"> </v>
          </cell>
          <cell r="U40" t="str">
            <v>Input</v>
          </cell>
          <cell r="V40" t="str">
            <v xml:space="preserve"> </v>
          </cell>
          <cell r="W40" t="str">
            <v>53020</v>
          </cell>
          <cell r="X40">
            <v>448.75</v>
          </cell>
          <cell r="Y40">
            <v>448.75</v>
          </cell>
        </row>
        <row r="41">
          <cell r="A41" t="str">
            <v xml:space="preserve"> 60</v>
          </cell>
          <cell r="B41" t="str">
            <v>200005</v>
          </cell>
          <cell r="C41" t="str">
            <v>PInv</v>
          </cell>
          <cell r="D41" t="str">
            <v>14/Jan/1998</v>
          </cell>
          <cell r="E41" t="str">
            <v>MMAR0301</v>
          </cell>
          <cell r="F41" t="str">
            <v>1998/01</v>
          </cell>
          <cell r="G41" t="str">
            <v>070240</v>
          </cell>
          <cell r="H41" t="str">
            <v>53020</v>
          </cell>
          <cell r="I41" t="str">
            <v>010000</v>
          </cell>
          <cell r="J41" t="str">
            <v>BERNHARD &amp; LESLIE CHTD.,BC12</v>
          </cell>
          <cell r="K41" t="str">
            <v>D1</v>
          </cell>
          <cell r="L41">
            <v>450</v>
          </cell>
          <cell r="M41" t="str">
            <v>XXXX</v>
          </cell>
          <cell r="O41" t="str">
            <v xml:space="preserve"> </v>
          </cell>
          <cell r="P41" t="str">
            <v xml:space="preserve">53020- </v>
          </cell>
          <cell r="R41" t="str">
            <v xml:space="preserve"> </v>
          </cell>
          <cell r="S41" t="str">
            <v xml:space="preserve"> </v>
          </cell>
          <cell r="U41" t="str">
            <v>Input</v>
          </cell>
          <cell r="V41" t="str">
            <v xml:space="preserve"> </v>
          </cell>
          <cell r="W41" t="str">
            <v>53020</v>
          </cell>
          <cell r="X41">
            <v>450</v>
          </cell>
          <cell r="Y41">
            <v>450</v>
          </cell>
        </row>
        <row r="42">
          <cell r="A42" t="str">
            <v xml:space="preserve"> 75</v>
          </cell>
          <cell r="B42" t="str">
            <v>010801</v>
          </cell>
          <cell r="C42" t="str">
            <v>cshp</v>
          </cell>
          <cell r="D42" t="str">
            <v>14/Aug/1998</v>
          </cell>
          <cell r="E42" t="str">
            <v>KPUR0844</v>
          </cell>
          <cell r="F42" t="str">
            <v>1998/08</v>
          </cell>
          <cell r="G42" t="str">
            <v>853140</v>
          </cell>
          <cell r="H42" t="str">
            <v>53020</v>
          </cell>
          <cell r="I42" t="str">
            <v>601000</v>
          </cell>
          <cell r="J42" t="str">
            <v>VARI-LITE PRODUCTION PO 52061</v>
          </cell>
          <cell r="K42" t="str">
            <v>D1</v>
          </cell>
          <cell r="L42">
            <v>450</v>
          </cell>
          <cell r="M42" t="str">
            <v>X</v>
          </cell>
          <cell r="O42" t="str">
            <v xml:space="preserve"> </v>
          </cell>
          <cell r="P42" t="str">
            <v xml:space="preserve">53020- </v>
          </cell>
          <cell r="R42" t="str">
            <v xml:space="preserve"> </v>
          </cell>
          <cell r="S42" t="str">
            <v xml:space="preserve"> </v>
          </cell>
          <cell r="U42" t="str">
            <v>Input</v>
          </cell>
          <cell r="V42" t="str">
            <v xml:space="preserve"> </v>
          </cell>
          <cell r="W42" t="str">
            <v>53020</v>
          </cell>
          <cell r="X42">
            <v>450</v>
          </cell>
          <cell r="Y42">
            <v>450</v>
          </cell>
        </row>
        <row r="43">
          <cell r="A43" t="str">
            <v xml:space="preserve"> 01</v>
          </cell>
          <cell r="B43" t="str">
            <v>000538</v>
          </cell>
          <cell r="C43" t="str">
            <v>Jrnl</v>
          </cell>
          <cell r="D43" t="str">
            <v>31/Aug/1998</v>
          </cell>
          <cell r="E43" t="str">
            <v>CWAN0055</v>
          </cell>
          <cell r="F43" t="str">
            <v>1998/08</v>
          </cell>
          <cell r="G43" t="str">
            <v>853140</v>
          </cell>
          <cell r="H43" t="str">
            <v>53020</v>
          </cell>
          <cell r="I43" t="str">
            <v>601000</v>
          </cell>
          <cell r="J43" t="str">
            <v>VOID CK#10801 PO 52061</v>
          </cell>
          <cell r="K43" t="str">
            <v>D1</v>
          </cell>
          <cell r="L43">
            <v>-450</v>
          </cell>
          <cell r="M43" t="str">
            <v>X</v>
          </cell>
          <cell r="O43" t="str">
            <v xml:space="preserve"> </v>
          </cell>
          <cell r="P43" t="str">
            <v xml:space="preserve">53020- </v>
          </cell>
          <cell r="R43" t="str">
            <v xml:space="preserve"> </v>
          </cell>
          <cell r="S43" t="str">
            <v xml:space="preserve"> </v>
          </cell>
          <cell r="U43" t="str">
            <v>Input</v>
          </cell>
          <cell r="V43" t="str">
            <v xml:space="preserve"> </v>
          </cell>
          <cell r="W43" t="str">
            <v>53020</v>
          </cell>
          <cell r="X43">
            <v>-450</v>
          </cell>
          <cell r="Y43">
            <v>450</v>
          </cell>
        </row>
        <row r="44">
          <cell r="A44" t="str">
            <v xml:space="preserve"> 75</v>
          </cell>
          <cell r="B44" t="str">
            <v>002053</v>
          </cell>
          <cell r="C44" t="str">
            <v>cshp</v>
          </cell>
          <cell r="D44" t="str">
            <v>26/Jan/1998</v>
          </cell>
          <cell r="E44" t="str">
            <v>SHUG0067</v>
          </cell>
          <cell r="F44" t="str">
            <v>1998/01</v>
          </cell>
          <cell r="G44" t="str">
            <v>400140</v>
          </cell>
          <cell r="H44" t="str">
            <v>53020</v>
          </cell>
          <cell r="I44" t="str">
            <v>608005</v>
          </cell>
          <cell r="J44" t="str">
            <v>KIM K. RUSSELL BELL ORIENTAT</v>
          </cell>
          <cell r="K44" t="str">
            <v>D1</v>
          </cell>
          <cell r="L44">
            <v>794.65</v>
          </cell>
          <cell r="M44" t="str">
            <v>XX</v>
          </cell>
          <cell r="O44" t="str">
            <v xml:space="preserve"> </v>
          </cell>
          <cell r="P44" t="str">
            <v xml:space="preserve">53020- </v>
          </cell>
          <cell r="R44" t="str">
            <v xml:space="preserve"> </v>
          </cell>
          <cell r="S44" t="str">
            <v xml:space="preserve"> </v>
          </cell>
          <cell r="U44" t="str">
            <v>Input</v>
          </cell>
          <cell r="V44" t="str">
            <v xml:space="preserve"> </v>
          </cell>
          <cell r="W44" t="str">
            <v>53020</v>
          </cell>
          <cell r="X44">
            <v>794.65</v>
          </cell>
          <cell r="Y44">
            <v>794.65</v>
          </cell>
        </row>
        <row r="45">
          <cell r="A45" t="str">
            <v xml:space="preserve"> 67</v>
          </cell>
          <cell r="B45" t="str">
            <v>200304</v>
          </cell>
          <cell r="C45" t="str">
            <v>Psbc</v>
          </cell>
          <cell r="D45" t="str">
            <v>23/Mar/1998</v>
          </cell>
          <cell r="E45" t="str">
            <v>KPUR0293</v>
          </cell>
          <cell r="F45" t="str">
            <v>1998/04</v>
          </cell>
          <cell r="G45" t="str">
            <v>400140</v>
          </cell>
          <cell r="H45" t="str">
            <v>53020</v>
          </cell>
          <cell r="I45" t="str">
            <v>608005</v>
          </cell>
          <cell r="J45" t="str">
            <v>NANCY HAHN PO OPR3214</v>
          </cell>
          <cell r="K45" t="str">
            <v>D1</v>
          </cell>
          <cell r="L45">
            <v>1000</v>
          </cell>
          <cell r="M45" t="str">
            <v>XX</v>
          </cell>
          <cell r="O45" t="str">
            <v xml:space="preserve"> </v>
          </cell>
          <cell r="P45" t="str">
            <v xml:space="preserve">53020- </v>
          </cell>
          <cell r="R45" t="str">
            <v xml:space="preserve"> </v>
          </cell>
          <cell r="S45" t="str">
            <v xml:space="preserve"> </v>
          </cell>
          <cell r="U45" t="str">
            <v>Input</v>
          </cell>
          <cell r="V45" t="str">
            <v xml:space="preserve"> </v>
          </cell>
          <cell r="W45" t="str">
            <v>53020</v>
          </cell>
          <cell r="X45">
            <v>1000</v>
          </cell>
          <cell r="Y45">
            <v>1000</v>
          </cell>
        </row>
        <row r="46">
          <cell r="A46" t="str">
            <v xml:space="preserve"> 67</v>
          </cell>
          <cell r="B46" t="str">
            <v>200260</v>
          </cell>
          <cell r="C46" t="str">
            <v>Psbc</v>
          </cell>
          <cell r="D46" t="str">
            <v>16/Feb/1998</v>
          </cell>
          <cell r="E46" t="str">
            <v>KPUR0137</v>
          </cell>
          <cell r="F46" t="str">
            <v>1998/03</v>
          </cell>
          <cell r="G46" t="str">
            <v>070240</v>
          </cell>
          <cell r="H46" t="str">
            <v>53020</v>
          </cell>
          <cell r="I46" t="str">
            <v>010000</v>
          </cell>
          <cell r="J46" t="str">
            <v>LEXTRA PO OOO14</v>
          </cell>
          <cell r="K46" t="str">
            <v>C1</v>
          </cell>
          <cell r="L46">
            <v>1605.9</v>
          </cell>
          <cell r="M46" t="str">
            <v>XXXX</v>
          </cell>
          <cell r="O46" t="str">
            <v xml:space="preserve"> </v>
          </cell>
          <cell r="P46" t="str">
            <v xml:space="preserve">53020- </v>
          </cell>
          <cell r="R46" t="str">
            <v xml:space="preserve"> </v>
          </cell>
          <cell r="S46" t="str">
            <v xml:space="preserve"> </v>
          </cell>
          <cell r="U46" t="str">
            <v>Input</v>
          </cell>
          <cell r="V46" t="str">
            <v xml:space="preserve"> </v>
          </cell>
          <cell r="W46" t="str">
            <v>53020</v>
          </cell>
          <cell r="X46">
            <v>1605.9</v>
          </cell>
          <cell r="Y46">
            <v>1605.9</v>
          </cell>
        </row>
        <row r="47">
          <cell r="A47" t="str">
            <v xml:space="preserve"> 61</v>
          </cell>
          <cell r="B47" t="str">
            <v>200060</v>
          </cell>
          <cell r="C47" t="str">
            <v>PCNt</v>
          </cell>
          <cell r="D47" t="str">
            <v>08/Dec/1998</v>
          </cell>
          <cell r="E47" t="str">
            <v>TMIN0012</v>
          </cell>
          <cell r="F47" t="str">
            <v>1998/12</v>
          </cell>
          <cell r="G47" t="str">
            <v>853140</v>
          </cell>
          <cell r="H47" t="str">
            <v>53020</v>
          </cell>
          <cell r="I47" t="str">
            <v>601000</v>
          </cell>
          <cell r="J47" t="str">
            <v>VARI-LITE CREDIT MEMO</v>
          </cell>
          <cell r="K47" t="str">
            <v>D1</v>
          </cell>
          <cell r="L47">
            <v>-1800</v>
          </cell>
          <cell r="M47" t="str">
            <v>X</v>
          </cell>
          <cell r="O47" t="str">
            <v xml:space="preserve"> </v>
          </cell>
          <cell r="P47" t="str">
            <v xml:space="preserve">53020- </v>
          </cell>
          <cell r="R47" t="str">
            <v xml:space="preserve"> </v>
          </cell>
          <cell r="S47" t="str">
            <v xml:space="preserve"> </v>
          </cell>
          <cell r="U47" t="str">
            <v>Input</v>
          </cell>
          <cell r="V47" t="str">
            <v xml:space="preserve"> </v>
          </cell>
          <cell r="W47" t="str">
            <v>53020</v>
          </cell>
          <cell r="X47">
            <v>-1800</v>
          </cell>
          <cell r="Y47">
            <v>1800</v>
          </cell>
        </row>
        <row r="48">
          <cell r="A48" t="str">
            <v xml:space="preserve"> 67</v>
          </cell>
          <cell r="B48" t="str">
            <v>201082</v>
          </cell>
          <cell r="C48" t="str">
            <v>Psbc</v>
          </cell>
          <cell r="D48" t="str">
            <v>20/Oct/1998</v>
          </cell>
          <cell r="E48" t="str">
            <v>SHUG0149</v>
          </cell>
          <cell r="F48" t="str">
            <v>1998/12</v>
          </cell>
          <cell r="G48" t="str">
            <v>853140</v>
          </cell>
          <cell r="H48" t="str">
            <v>53020</v>
          </cell>
          <cell r="I48" t="str">
            <v>601000</v>
          </cell>
          <cell r="J48" t="str">
            <v>VARI-LITE PO 77</v>
          </cell>
          <cell r="K48" t="str">
            <v>D1</v>
          </cell>
          <cell r="L48">
            <v>1800</v>
          </cell>
          <cell r="M48" t="str">
            <v>X</v>
          </cell>
          <cell r="O48" t="str">
            <v xml:space="preserve"> </v>
          </cell>
          <cell r="P48" t="str">
            <v xml:space="preserve">53020- </v>
          </cell>
          <cell r="R48" t="str">
            <v xml:space="preserve"> </v>
          </cell>
          <cell r="S48" t="str">
            <v xml:space="preserve"> </v>
          </cell>
          <cell r="U48" t="str">
            <v>Input</v>
          </cell>
          <cell r="V48" t="str">
            <v xml:space="preserve"> </v>
          </cell>
          <cell r="W48" t="str">
            <v>53020</v>
          </cell>
          <cell r="X48">
            <v>1800</v>
          </cell>
          <cell r="Y48">
            <v>1800</v>
          </cell>
        </row>
        <row r="49">
          <cell r="A49" t="str">
            <v xml:space="preserve"> 01</v>
          </cell>
          <cell r="B49" t="str">
            <v>000897</v>
          </cell>
          <cell r="C49" t="str">
            <v>Jrnl</v>
          </cell>
          <cell r="D49" t="str">
            <v>31/Dec/1998</v>
          </cell>
          <cell r="E49" t="str">
            <v>NTON0163</v>
          </cell>
          <cell r="F49" t="str">
            <v>1998/12</v>
          </cell>
          <cell r="G49" t="str">
            <v>061140</v>
          </cell>
          <cell r="H49" t="str">
            <v>53020</v>
          </cell>
          <cell r="I49" t="str">
            <v>995061</v>
          </cell>
          <cell r="J49" t="str">
            <v>Corr JE 851</v>
          </cell>
          <cell r="K49" t="str">
            <v>D1</v>
          </cell>
          <cell r="L49">
            <v>-2034</v>
          </cell>
          <cell r="M49" t="str">
            <v>x</v>
          </cell>
          <cell r="N49" t="str">
            <v>S</v>
          </cell>
          <cell r="O49" t="str">
            <v>Error</v>
          </cell>
          <cell r="P49" t="str">
            <v>53020-Error</v>
          </cell>
          <cell r="U49" t="str">
            <v>Input</v>
          </cell>
          <cell r="V49" t="str">
            <v xml:space="preserve"> </v>
          </cell>
          <cell r="W49" t="str">
            <v>53020</v>
          </cell>
          <cell r="X49">
            <v>-2034</v>
          </cell>
          <cell r="Y49">
            <v>2034</v>
          </cell>
        </row>
        <row r="50">
          <cell r="A50" t="str">
            <v xml:space="preserve"> 01</v>
          </cell>
          <cell r="B50" t="str">
            <v>000826</v>
          </cell>
          <cell r="C50" t="str">
            <v>Jrnl</v>
          </cell>
          <cell r="D50" t="str">
            <v>31/Dec/1998</v>
          </cell>
          <cell r="E50" t="str">
            <v>KROS0021</v>
          </cell>
          <cell r="F50" t="str">
            <v>1998/12</v>
          </cell>
          <cell r="G50" t="str">
            <v>400140</v>
          </cell>
          <cell r="H50" t="str">
            <v>53020</v>
          </cell>
          <cell r="I50" t="str">
            <v>990060</v>
          </cell>
          <cell r="J50" t="str">
            <v>Def. Pre-Opening 12/31/98</v>
          </cell>
          <cell r="K50" t="str">
            <v>D1</v>
          </cell>
          <cell r="L50">
            <v>-2815.56</v>
          </cell>
          <cell r="M50" t="str">
            <v>XX</v>
          </cell>
          <cell r="O50" t="str">
            <v xml:space="preserve"> </v>
          </cell>
          <cell r="P50" t="str">
            <v xml:space="preserve">53020- </v>
          </cell>
          <cell r="R50" t="str">
            <v xml:space="preserve"> </v>
          </cell>
          <cell r="S50" t="str">
            <v xml:space="preserve"> </v>
          </cell>
          <cell r="U50" t="str">
            <v>Input</v>
          </cell>
          <cell r="V50" t="str">
            <v xml:space="preserve"> </v>
          </cell>
          <cell r="W50" t="str">
            <v>53020</v>
          </cell>
          <cell r="X50">
            <v>-2815.56</v>
          </cell>
          <cell r="Y50">
            <v>2815.56</v>
          </cell>
        </row>
        <row r="51">
          <cell r="A51" t="str">
            <v xml:space="preserve"> 02</v>
          </cell>
          <cell r="B51" t="str">
            <v>000032</v>
          </cell>
          <cell r="C51" t="str">
            <v>Accl</v>
          </cell>
          <cell r="D51" t="str">
            <v>30/Sep/1998</v>
          </cell>
          <cell r="E51" t="str">
            <v>DPAS0154</v>
          </cell>
          <cell r="F51" t="str">
            <v>1998/09</v>
          </cell>
          <cell r="G51" t="str">
            <v>400140</v>
          </cell>
          <cell r="H51" t="str">
            <v>53020</v>
          </cell>
          <cell r="I51" t="str">
            <v>990060</v>
          </cell>
          <cell r="J51" t="str">
            <v>PRE-OPENING DEF. EXP.</v>
          </cell>
          <cell r="K51" t="str">
            <v>D1</v>
          </cell>
          <cell r="L51">
            <v>-2815.56</v>
          </cell>
          <cell r="M51" t="str">
            <v>X</v>
          </cell>
          <cell r="O51" t="str">
            <v xml:space="preserve"> </v>
          </cell>
          <cell r="P51" t="str">
            <v xml:space="preserve">53020- </v>
          </cell>
          <cell r="R51" t="str">
            <v xml:space="preserve"> </v>
          </cell>
          <cell r="S51" t="str">
            <v xml:space="preserve"> </v>
          </cell>
          <cell r="U51" t="str">
            <v>Input</v>
          </cell>
          <cell r="V51" t="str">
            <v xml:space="preserve"> </v>
          </cell>
          <cell r="W51" t="str">
            <v>53020</v>
          </cell>
          <cell r="X51">
            <v>-2815.56</v>
          </cell>
          <cell r="Y51">
            <v>2815.56</v>
          </cell>
        </row>
        <row r="52">
          <cell r="A52" t="str">
            <v xml:space="preserve"> 03</v>
          </cell>
          <cell r="B52" t="str">
            <v>000032</v>
          </cell>
          <cell r="C52" t="str">
            <v>Rvsl</v>
          </cell>
          <cell r="D52" t="str">
            <v>30/Sep/1998</v>
          </cell>
          <cell r="E52" t="str">
            <v>DPAS0154</v>
          </cell>
          <cell r="F52" t="str">
            <v>1998/10</v>
          </cell>
          <cell r="G52" t="str">
            <v>400140</v>
          </cell>
          <cell r="H52" t="str">
            <v>53020</v>
          </cell>
          <cell r="I52" t="str">
            <v>990060</v>
          </cell>
          <cell r="J52" t="str">
            <v>PRE-OPENING DEF. EXP.</v>
          </cell>
          <cell r="K52" t="str">
            <v>D1</v>
          </cell>
          <cell r="L52">
            <v>2815.56</v>
          </cell>
          <cell r="M52" t="str">
            <v>X</v>
          </cell>
          <cell r="O52" t="str">
            <v xml:space="preserve"> </v>
          </cell>
          <cell r="P52" t="str">
            <v xml:space="preserve">53020- </v>
          </cell>
          <cell r="R52" t="str">
            <v xml:space="preserve"> </v>
          </cell>
          <cell r="S52" t="str">
            <v xml:space="preserve"> </v>
          </cell>
          <cell r="U52" t="str">
            <v>Input</v>
          </cell>
          <cell r="V52" t="str">
            <v xml:space="preserve"> </v>
          </cell>
          <cell r="W52" t="str">
            <v>53020</v>
          </cell>
          <cell r="X52">
            <v>2815.56</v>
          </cell>
          <cell r="Y52">
            <v>2815.56</v>
          </cell>
        </row>
        <row r="53">
          <cell r="A53" t="str">
            <v xml:space="preserve"> 67</v>
          </cell>
          <cell r="B53" t="str">
            <v>200342</v>
          </cell>
          <cell r="C53" t="str">
            <v>Psbc</v>
          </cell>
          <cell r="D53" t="str">
            <v>26/Feb/1998</v>
          </cell>
          <cell r="E53" t="str">
            <v>KPUR0307</v>
          </cell>
          <cell r="F53" t="str">
            <v>1998/04</v>
          </cell>
          <cell r="G53" t="str">
            <v>070240</v>
          </cell>
          <cell r="H53" t="str">
            <v>53020</v>
          </cell>
          <cell r="I53" t="str">
            <v>010000</v>
          </cell>
          <cell r="J53" t="str">
            <v>HEENAN BLAIKIE PO 0019</v>
          </cell>
          <cell r="K53" t="str">
            <v>C1</v>
          </cell>
          <cell r="L53">
            <v>2941.59</v>
          </cell>
          <cell r="M53" t="str">
            <v>XXXX</v>
          </cell>
          <cell r="O53" t="str">
            <v xml:space="preserve"> </v>
          </cell>
          <cell r="P53" t="str">
            <v xml:space="preserve">53020- </v>
          </cell>
          <cell r="R53" t="str">
            <v xml:space="preserve"> </v>
          </cell>
          <cell r="S53" t="str">
            <v xml:space="preserve"> </v>
          </cell>
          <cell r="U53" t="str">
            <v>Input</v>
          </cell>
          <cell r="V53" t="str">
            <v xml:space="preserve"> </v>
          </cell>
          <cell r="W53" t="str">
            <v>53020</v>
          </cell>
          <cell r="X53">
            <v>2941.59</v>
          </cell>
          <cell r="Y53">
            <v>2941.59</v>
          </cell>
        </row>
        <row r="54">
          <cell r="A54" t="str">
            <v xml:space="preserve"> 75</v>
          </cell>
          <cell r="B54" t="str">
            <v>000033</v>
          </cell>
          <cell r="C54" t="str">
            <v>cshp</v>
          </cell>
          <cell r="D54" t="str">
            <v>17/Jun/1998</v>
          </cell>
          <cell r="E54" t="str">
            <v>KPUR0572</v>
          </cell>
          <cell r="F54" t="str">
            <v>1998/06</v>
          </cell>
          <cell r="G54" t="str">
            <v>060140</v>
          </cell>
          <cell r="H54" t="str">
            <v>53020</v>
          </cell>
          <cell r="I54" t="str">
            <v>010000</v>
          </cell>
          <cell r="J54" t="str">
            <v>SAMSON BELAIR DELOITTE &amp; TOUCH</v>
          </cell>
          <cell r="K54" t="str">
            <v>C1</v>
          </cell>
          <cell r="L54">
            <v>4082.47</v>
          </cell>
          <cell r="M54" t="str">
            <v>XXXXX</v>
          </cell>
          <cell r="O54" t="str">
            <v xml:space="preserve"> </v>
          </cell>
          <cell r="P54" t="str">
            <v xml:space="preserve">53020- </v>
          </cell>
          <cell r="R54" t="str">
            <v xml:space="preserve"> </v>
          </cell>
          <cell r="S54" t="str">
            <v xml:space="preserve"> </v>
          </cell>
          <cell r="U54" t="str">
            <v>Input</v>
          </cell>
          <cell r="V54" t="str">
            <v xml:space="preserve"> </v>
          </cell>
          <cell r="W54" t="str">
            <v>53020</v>
          </cell>
          <cell r="X54">
            <v>4082.47</v>
          </cell>
          <cell r="Y54">
            <v>4082.47</v>
          </cell>
        </row>
        <row r="55">
          <cell r="A55" t="str">
            <v xml:space="preserve"> 01</v>
          </cell>
          <cell r="B55" t="str">
            <v>000919</v>
          </cell>
          <cell r="C55" t="str">
            <v>Jrnl</v>
          </cell>
          <cell r="D55" t="str">
            <v>31/Dec/1998</v>
          </cell>
          <cell r="E55" t="str">
            <v>MPAS0024</v>
          </cell>
          <cell r="F55" t="str">
            <v>1998/12</v>
          </cell>
          <cell r="G55" t="str">
            <v>400140</v>
          </cell>
          <cell r="H55" t="str">
            <v>53020</v>
          </cell>
          <cell r="I55" t="str">
            <v>608000</v>
          </cell>
          <cell r="J55" t="str">
            <v>BB to Partner-Invitations</v>
          </cell>
          <cell r="K55" t="str">
            <v>D1</v>
          </cell>
          <cell r="L55">
            <v>-16523.2</v>
          </cell>
          <cell r="M55" t="str">
            <v>X</v>
          </cell>
          <cell r="U55" t="str">
            <v>Input</v>
          </cell>
          <cell r="V55" t="str">
            <v xml:space="preserve"> </v>
          </cell>
          <cell r="W55" t="str">
            <v>53020</v>
          </cell>
          <cell r="X55">
            <v>-16523.2</v>
          </cell>
          <cell r="Y55">
            <v>16523.2</v>
          </cell>
        </row>
        <row r="56">
          <cell r="A56" t="str">
            <v xml:space="preserve"> 75</v>
          </cell>
          <cell r="B56" t="str">
            <v>003015</v>
          </cell>
          <cell r="C56" t="str">
            <v>cshp</v>
          </cell>
          <cell r="D56" t="str">
            <v>21/Dec/1998</v>
          </cell>
          <cell r="E56" t="str">
            <v>TMIN0038</v>
          </cell>
          <cell r="F56" t="str">
            <v>1998/12</v>
          </cell>
          <cell r="G56" t="str">
            <v>403220</v>
          </cell>
          <cell r="H56" t="str">
            <v>72005</v>
          </cell>
          <cell r="I56" t="str">
            <v>608000</v>
          </cell>
          <cell r="J56" t="str">
            <v>ACCOUNTANTS, INC.</v>
          </cell>
          <cell r="K56" t="str">
            <v>D1</v>
          </cell>
          <cell r="L56">
            <v>1044.48</v>
          </cell>
          <cell r="M56" t="str">
            <v>OK</v>
          </cell>
          <cell r="N56" t="str">
            <v>S</v>
          </cell>
          <cell r="O56">
            <v>1</v>
          </cell>
          <cell r="P56" t="str">
            <v>72005-1</v>
          </cell>
          <cell r="Q56" t="str">
            <v>ATL</v>
          </cell>
          <cell r="R56" t="str">
            <v xml:space="preserve"> </v>
          </cell>
          <cell r="S56" t="str">
            <v xml:space="preserve"> </v>
          </cell>
          <cell r="T56" t="str">
            <v>Accountants, Inc.</v>
          </cell>
          <cell r="U56" t="str">
            <v>Agency Temporary Labor</v>
          </cell>
          <cell r="V56" t="str">
            <v xml:space="preserve"> </v>
          </cell>
          <cell r="W56" t="str">
            <v>72005</v>
          </cell>
          <cell r="X56">
            <v>1044.48</v>
          </cell>
          <cell r="Y56">
            <v>1044.48</v>
          </cell>
        </row>
        <row r="57">
          <cell r="A57" t="str">
            <v xml:space="preserve"> 01</v>
          </cell>
          <cell r="B57" t="str">
            <v>000546</v>
          </cell>
          <cell r="C57" t="str">
            <v>Jrnl</v>
          </cell>
          <cell r="D57" t="str">
            <v>31/Aug/1998</v>
          </cell>
          <cell r="E57" t="str">
            <v>TLOH2054</v>
          </cell>
          <cell r="F57" t="str">
            <v>1998/08</v>
          </cell>
          <cell r="G57" t="str">
            <v>000000</v>
          </cell>
          <cell r="H57" t="str">
            <v>22620</v>
          </cell>
          <cell r="I57" t="str">
            <v>601000</v>
          </cell>
          <cell r="J57" t="str">
            <v>ZCY 7/19@8/1 TAX</v>
          </cell>
          <cell r="K57" t="str">
            <v>D1</v>
          </cell>
          <cell r="L57">
            <v>-19957.650000000001</v>
          </cell>
          <cell r="M57" t="str">
            <v>X</v>
          </cell>
          <cell r="T57" t="str">
            <v>Accountants, Inc. Total</v>
          </cell>
          <cell r="X57">
            <v>1044.48</v>
          </cell>
        </row>
        <row r="58">
          <cell r="A58" t="str">
            <v xml:space="preserve"> 67</v>
          </cell>
          <cell r="B58" t="str">
            <v>201298</v>
          </cell>
          <cell r="C58" t="str">
            <v>Psbc</v>
          </cell>
          <cell r="D58" t="str">
            <v>30/Sep/1998</v>
          </cell>
          <cell r="E58" t="str">
            <v>DPAS0280</v>
          </cell>
          <cell r="F58" t="str">
            <v>1998/12</v>
          </cell>
          <cell r="G58" t="str">
            <v>402840</v>
          </cell>
          <cell r="H58" t="str">
            <v>72005</v>
          </cell>
          <cell r="I58" t="str">
            <v>608006</v>
          </cell>
          <cell r="J58" t="str">
            <v>APPLEONE</v>
          </cell>
          <cell r="K58" t="str">
            <v>D1</v>
          </cell>
          <cell r="L58">
            <v>100</v>
          </cell>
          <cell r="M58" t="str">
            <v>OK</v>
          </cell>
          <cell r="N58" t="str">
            <v>S</v>
          </cell>
          <cell r="O58">
            <v>1</v>
          </cell>
          <cell r="P58" t="str">
            <v>72005-1</v>
          </cell>
          <cell r="Q58" t="str">
            <v>ATL</v>
          </cell>
          <cell r="R58" t="str">
            <v xml:space="preserve"> </v>
          </cell>
          <cell r="S58" t="str">
            <v xml:space="preserve"> </v>
          </cell>
          <cell r="T58" t="str">
            <v>AppleOne Employment Services</v>
          </cell>
          <cell r="U58" t="str">
            <v>Agency Temporary Labor</v>
          </cell>
          <cell r="V58" t="str">
            <v xml:space="preserve"> </v>
          </cell>
          <cell r="W58" t="str">
            <v>72005</v>
          </cell>
          <cell r="X58">
            <v>100</v>
          </cell>
          <cell r="Y58">
            <v>100</v>
          </cell>
        </row>
        <row r="59">
          <cell r="A59" t="str">
            <v xml:space="preserve"> 67</v>
          </cell>
          <cell r="B59" t="str">
            <v>201303</v>
          </cell>
          <cell r="C59" t="str">
            <v>Psbc</v>
          </cell>
          <cell r="D59" t="str">
            <v>02/Dec/1998</v>
          </cell>
          <cell r="E59" t="str">
            <v>DPAS0280</v>
          </cell>
          <cell r="F59" t="str">
            <v>1998/12</v>
          </cell>
          <cell r="G59" t="str">
            <v>402840</v>
          </cell>
          <cell r="H59" t="str">
            <v>72005</v>
          </cell>
          <cell r="I59" t="str">
            <v>608006</v>
          </cell>
          <cell r="J59" t="str">
            <v>APPLEONE</v>
          </cell>
          <cell r="K59" t="str">
            <v>D1</v>
          </cell>
          <cell r="L59">
            <v>335.63</v>
          </cell>
          <cell r="M59" t="str">
            <v>OK</v>
          </cell>
          <cell r="N59" t="str">
            <v>S</v>
          </cell>
          <cell r="O59">
            <v>1</v>
          </cell>
          <cell r="P59" t="str">
            <v>72005-1</v>
          </cell>
          <cell r="Q59" t="str">
            <v>ATL</v>
          </cell>
          <cell r="R59" t="str">
            <v xml:space="preserve"> </v>
          </cell>
          <cell r="S59" t="str">
            <v xml:space="preserve"> </v>
          </cell>
          <cell r="T59" t="str">
            <v>AppleOne Employment Services</v>
          </cell>
          <cell r="U59" t="str">
            <v>Agency Temporary Labor</v>
          </cell>
          <cell r="V59" t="str">
            <v xml:space="preserve"> </v>
          </cell>
          <cell r="W59" t="str">
            <v>72005</v>
          </cell>
          <cell r="X59">
            <v>335.63</v>
          </cell>
          <cell r="Y59">
            <v>335.63</v>
          </cell>
        </row>
        <row r="60">
          <cell r="A60" t="str">
            <v xml:space="preserve"> 67</v>
          </cell>
          <cell r="B60" t="str">
            <v>201068</v>
          </cell>
          <cell r="C60" t="str">
            <v>Psbc</v>
          </cell>
          <cell r="D60" t="str">
            <v>30/Sep/1998</v>
          </cell>
          <cell r="E60" t="str">
            <v>SHUG0114</v>
          </cell>
          <cell r="F60" t="str">
            <v>1998/11</v>
          </cell>
          <cell r="G60" t="str">
            <v>402840</v>
          </cell>
          <cell r="H60" t="str">
            <v>72005</v>
          </cell>
          <cell r="I60" t="str">
            <v>608006</v>
          </cell>
          <cell r="J60" t="str">
            <v>APPLEONE DIPIERO</v>
          </cell>
          <cell r="K60" t="str">
            <v>D1</v>
          </cell>
          <cell r="L60">
            <v>340</v>
          </cell>
          <cell r="M60" t="str">
            <v>OK</v>
          </cell>
          <cell r="N60" t="str">
            <v>S</v>
          </cell>
          <cell r="O60">
            <v>1</v>
          </cell>
          <cell r="P60" t="str">
            <v>72005-1</v>
          </cell>
          <cell r="Q60" t="str">
            <v>ATL</v>
          </cell>
          <cell r="R60" t="str">
            <v xml:space="preserve"> </v>
          </cell>
          <cell r="S60" t="str">
            <v xml:space="preserve"> </v>
          </cell>
          <cell r="T60" t="str">
            <v>AppleOne Employment Services</v>
          </cell>
          <cell r="U60" t="str">
            <v>Agency Temporary Labor</v>
          </cell>
          <cell r="V60" t="str">
            <v xml:space="preserve"> </v>
          </cell>
          <cell r="W60" t="str">
            <v>72005</v>
          </cell>
          <cell r="X60">
            <v>340</v>
          </cell>
          <cell r="Y60">
            <v>340</v>
          </cell>
        </row>
        <row r="61">
          <cell r="A61" t="str">
            <v xml:space="preserve"> 67</v>
          </cell>
          <cell r="B61" t="str">
            <v>201302</v>
          </cell>
          <cell r="C61" t="str">
            <v>Psbc</v>
          </cell>
          <cell r="D61" t="str">
            <v>09/Dec/1998</v>
          </cell>
          <cell r="E61" t="str">
            <v>DPAS0280</v>
          </cell>
          <cell r="F61" t="str">
            <v>1998/12</v>
          </cell>
          <cell r="G61" t="str">
            <v>402840</v>
          </cell>
          <cell r="H61" t="str">
            <v>72005</v>
          </cell>
          <cell r="I61" t="str">
            <v>608006</v>
          </cell>
          <cell r="J61" t="str">
            <v>APPLEONE</v>
          </cell>
          <cell r="K61" t="str">
            <v>D1</v>
          </cell>
          <cell r="L61">
            <v>450</v>
          </cell>
          <cell r="M61" t="str">
            <v>OK</v>
          </cell>
          <cell r="N61" t="str">
            <v>S</v>
          </cell>
          <cell r="O61">
            <v>1</v>
          </cell>
          <cell r="P61" t="str">
            <v>72005-1</v>
          </cell>
          <cell r="Q61" t="str">
            <v>ATL</v>
          </cell>
          <cell r="R61" t="str">
            <v xml:space="preserve"> </v>
          </cell>
          <cell r="S61" t="str">
            <v xml:space="preserve"> </v>
          </cell>
          <cell r="T61" t="str">
            <v>AppleOne Employment Services</v>
          </cell>
          <cell r="U61" t="str">
            <v>Agency Temporary Labor</v>
          </cell>
          <cell r="V61" t="str">
            <v xml:space="preserve"> </v>
          </cell>
          <cell r="W61" t="str">
            <v>72005</v>
          </cell>
          <cell r="X61">
            <v>450</v>
          </cell>
          <cell r="Y61">
            <v>450</v>
          </cell>
        </row>
        <row r="62">
          <cell r="A62" t="str">
            <v xml:space="preserve"> 67</v>
          </cell>
          <cell r="B62" t="str">
            <v>201067</v>
          </cell>
          <cell r="C62" t="str">
            <v>Psbc</v>
          </cell>
          <cell r="D62" t="str">
            <v>21/Oct/1998</v>
          </cell>
          <cell r="E62" t="str">
            <v>SHUG0114</v>
          </cell>
          <cell r="F62" t="str">
            <v>1998/11</v>
          </cell>
          <cell r="G62" t="str">
            <v>402840</v>
          </cell>
          <cell r="H62" t="str">
            <v>72005</v>
          </cell>
          <cell r="I62" t="str">
            <v>608006</v>
          </cell>
          <cell r="J62" t="str">
            <v>APPLEONE DIPIERO</v>
          </cell>
          <cell r="K62" t="str">
            <v>D1</v>
          </cell>
          <cell r="L62">
            <v>547.5</v>
          </cell>
          <cell r="M62" t="str">
            <v>OK</v>
          </cell>
          <cell r="N62" t="str">
            <v>S</v>
          </cell>
          <cell r="O62">
            <v>1</v>
          </cell>
          <cell r="P62" t="str">
            <v>72005-1</v>
          </cell>
          <cell r="Q62" t="str">
            <v>ATL</v>
          </cell>
          <cell r="R62" t="str">
            <v xml:space="preserve"> </v>
          </cell>
          <cell r="S62" t="str">
            <v xml:space="preserve"> </v>
          </cell>
          <cell r="T62" t="str">
            <v>AppleOne Employment Services</v>
          </cell>
          <cell r="U62" t="str">
            <v>Agency Temporary Labor</v>
          </cell>
          <cell r="V62" t="str">
            <v xml:space="preserve"> </v>
          </cell>
          <cell r="W62" t="str">
            <v>72005</v>
          </cell>
          <cell r="X62">
            <v>547.5</v>
          </cell>
          <cell r="Y62">
            <v>547.5</v>
          </cell>
        </row>
        <row r="63">
          <cell r="A63" t="str">
            <v xml:space="preserve"> 67</v>
          </cell>
          <cell r="B63" t="str">
            <v>201065</v>
          </cell>
          <cell r="C63" t="str">
            <v>Psbc</v>
          </cell>
          <cell r="D63" t="str">
            <v>28/Oct/1998</v>
          </cell>
          <cell r="E63" t="str">
            <v>SHUG0114</v>
          </cell>
          <cell r="F63" t="str">
            <v>1998/11</v>
          </cell>
          <cell r="G63" t="str">
            <v>402840</v>
          </cell>
          <cell r="H63" t="str">
            <v>72005</v>
          </cell>
          <cell r="I63" t="str">
            <v>608000</v>
          </cell>
          <cell r="J63" t="str">
            <v>APPLEONE DIPIERO</v>
          </cell>
          <cell r="K63" t="str">
            <v>D1</v>
          </cell>
          <cell r="L63">
            <v>570</v>
          </cell>
          <cell r="M63" t="str">
            <v>OK</v>
          </cell>
          <cell r="N63" t="str">
            <v>S</v>
          </cell>
          <cell r="O63">
            <v>1</v>
          </cell>
          <cell r="P63" t="str">
            <v>72005-1</v>
          </cell>
          <cell r="Q63" t="str">
            <v>ATL</v>
          </cell>
          <cell r="R63" t="str">
            <v xml:space="preserve"> </v>
          </cell>
          <cell r="S63" t="str">
            <v xml:space="preserve"> </v>
          </cell>
          <cell r="T63" t="str">
            <v>AppleOne Employment Services</v>
          </cell>
          <cell r="U63" t="str">
            <v>Agency Temporary Labor</v>
          </cell>
          <cell r="V63" t="str">
            <v xml:space="preserve"> </v>
          </cell>
          <cell r="W63" t="str">
            <v>72005</v>
          </cell>
          <cell r="X63">
            <v>570</v>
          </cell>
          <cell r="Y63">
            <v>570</v>
          </cell>
        </row>
        <row r="64">
          <cell r="A64" t="str">
            <v xml:space="preserve"> 75</v>
          </cell>
          <cell r="B64" t="str">
            <v>003016</v>
          </cell>
          <cell r="C64" t="str">
            <v>cshp</v>
          </cell>
          <cell r="D64" t="str">
            <v>21/Dec/1998</v>
          </cell>
          <cell r="E64" t="str">
            <v>TMIN0038</v>
          </cell>
          <cell r="F64" t="str">
            <v>1998/12</v>
          </cell>
          <cell r="G64" t="str">
            <v>400850</v>
          </cell>
          <cell r="H64" t="str">
            <v>72005</v>
          </cell>
          <cell r="I64" t="str">
            <v>608000</v>
          </cell>
          <cell r="J64" t="str">
            <v>APPLE ONE EMPLOYMENT SERVICES</v>
          </cell>
          <cell r="K64" t="str">
            <v>D1</v>
          </cell>
          <cell r="L64">
            <v>600</v>
          </cell>
          <cell r="M64" t="str">
            <v>OK</v>
          </cell>
          <cell r="N64" t="str">
            <v>S</v>
          </cell>
          <cell r="O64">
            <v>1</v>
          </cell>
          <cell r="P64" t="str">
            <v>72005-1</v>
          </cell>
          <cell r="Q64" t="str">
            <v>ATL</v>
          </cell>
          <cell r="R64" t="str">
            <v xml:space="preserve"> </v>
          </cell>
          <cell r="S64" t="str">
            <v xml:space="preserve"> </v>
          </cell>
          <cell r="T64" t="str">
            <v>AppleOne Employment Services</v>
          </cell>
          <cell r="U64" t="str">
            <v>Agency Temporary Labor</v>
          </cell>
          <cell r="V64" t="str">
            <v xml:space="preserve"> </v>
          </cell>
          <cell r="W64" t="str">
            <v>72005</v>
          </cell>
          <cell r="X64">
            <v>600</v>
          </cell>
          <cell r="Y64">
            <v>600</v>
          </cell>
        </row>
        <row r="65">
          <cell r="A65" t="str">
            <v xml:space="preserve"> 67</v>
          </cell>
          <cell r="B65" t="str">
            <v>201066</v>
          </cell>
          <cell r="C65" t="str">
            <v>Psbc</v>
          </cell>
          <cell r="D65" t="str">
            <v>11/Nov/1998</v>
          </cell>
          <cell r="E65" t="str">
            <v>SHUG0114</v>
          </cell>
          <cell r="F65" t="str">
            <v>1998/11</v>
          </cell>
          <cell r="G65" t="str">
            <v>402840</v>
          </cell>
          <cell r="H65" t="str">
            <v>72005</v>
          </cell>
          <cell r="I65" t="str">
            <v>608000</v>
          </cell>
          <cell r="J65" t="str">
            <v>APPLEONE DIPIERO</v>
          </cell>
          <cell r="K65" t="str">
            <v>D1</v>
          </cell>
          <cell r="L65">
            <v>600</v>
          </cell>
          <cell r="M65" t="str">
            <v>OK</v>
          </cell>
          <cell r="N65" t="str">
            <v>S</v>
          </cell>
          <cell r="O65">
            <v>1</v>
          </cell>
          <cell r="P65" t="str">
            <v>72005-1</v>
          </cell>
          <cell r="Q65" t="str">
            <v>ATL</v>
          </cell>
          <cell r="R65" t="str">
            <v xml:space="preserve"> </v>
          </cell>
          <cell r="S65" t="str">
            <v xml:space="preserve"> </v>
          </cell>
          <cell r="T65" t="str">
            <v>AppleOne Employment Services</v>
          </cell>
          <cell r="U65" t="str">
            <v>Agency Temporary Labor</v>
          </cell>
          <cell r="V65" t="str">
            <v xml:space="preserve"> </v>
          </cell>
          <cell r="W65" t="str">
            <v>72005</v>
          </cell>
          <cell r="X65">
            <v>600</v>
          </cell>
          <cell r="Y65">
            <v>600</v>
          </cell>
        </row>
        <row r="66">
          <cell r="A66" t="str">
            <v xml:space="preserve"> 67</v>
          </cell>
          <cell r="B66" t="str">
            <v>200945</v>
          </cell>
          <cell r="C66" t="str">
            <v>Psbc</v>
          </cell>
          <cell r="D66" t="str">
            <v>14/Oct/1998</v>
          </cell>
          <cell r="E66" t="str">
            <v>CWAN0290</v>
          </cell>
          <cell r="F66" t="str">
            <v>1998/11</v>
          </cell>
          <cell r="G66" t="str">
            <v>400850</v>
          </cell>
          <cell r="H66" t="str">
            <v>72005</v>
          </cell>
          <cell r="I66" t="str">
            <v>608006</v>
          </cell>
          <cell r="J66" t="str">
            <v>APPLEONE EMPLOYMENT DIPIERO</v>
          </cell>
          <cell r="K66" t="str">
            <v>D1</v>
          </cell>
          <cell r="L66">
            <v>600</v>
          </cell>
          <cell r="M66" t="str">
            <v>OK</v>
          </cell>
          <cell r="N66" t="str">
            <v>S</v>
          </cell>
          <cell r="O66">
            <v>1</v>
          </cell>
          <cell r="P66" t="str">
            <v>72005-1</v>
          </cell>
          <cell r="Q66" t="str">
            <v>ATL</v>
          </cell>
          <cell r="R66" t="str">
            <v xml:space="preserve"> </v>
          </cell>
          <cell r="S66" t="str">
            <v xml:space="preserve"> </v>
          </cell>
          <cell r="T66" t="str">
            <v>AppleOne Employment Services</v>
          </cell>
          <cell r="U66" t="str">
            <v>Agency Temporary Labor</v>
          </cell>
          <cell r="V66" t="str">
            <v xml:space="preserve"> </v>
          </cell>
          <cell r="W66" t="str">
            <v>72005</v>
          </cell>
          <cell r="X66">
            <v>600</v>
          </cell>
          <cell r="Y66">
            <v>600</v>
          </cell>
        </row>
        <row r="67">
          <cell r="A67" t="str">
            <v xml:space="preserve"> 67</v>
          </cell>
          <cell r="B67" t="str">
            <v>200943</v>
          </cell>
          <cell r="C67" t="str">
            <v>Psbc</v>
          </cell>
          <cell r="D67" t="str">
            <v>07/Oct/1998</v>
          </cell>
          <cell r="E67" t="str">
            <v>CWAN0290</v>
          </cell>
          <cell r="F67" t="str">
            <v>1998/11</v>
          </cell>
          <cell r="G67" t="str">
            <v>400850</v>
          </cell>
          <cell r="H67" t="str">
            <v>72005</v>
          </cell>
          <cell r="I67" t="str">
            <v>608006</v>
          </cell>
          <cell r="J67" t="str">
            <v>APPLEONE EMPLOYMENT DIPIERO</v>
          </cell>
          <cell r="K67" t="str">
            <v>D1</v>
          </cell>
          <cell r="L67">
            <v>622.5</v>
          </cell>
          <cell r="M67" t="str">
            <v>OK</v>
          </cell>
          <cell r="N67" t="str">
            <v>S</v>
          </cell>
          <cell r="O67">
            <v>1</v>
          </cell>
          <cell r="P67" t="str">
            <v>72005-1</v>
          </cell>
          <cell r="Q67" t="str">
            <v>ATL</v>
          </cell>
          <cell r="R67" t="str">
            <v xml:space="preserve"> </v>
          </cell>
          <cell r="S67" t="str">
            <v xml:space="preserve"> </v>
          </cell>
          <cell r="T67" t="str">
            <v>AppleOne Employment Services</v>
          </cell>
          <cell r="U67" t="str">
            <v>Agency Temporary Labor</v>
          </cell>
          <cell r="V67" t="str">
            <v xml:space="preserve"> </v>
          </cell>
          <cell r="W67" t="str">
            <v>72005</v>
          </cell>
          <cell r="X67">
            <v>622.5</v>
          </cell>
          <cell r="Y67">
            <v>622.5</v>
          </cell>
        </row>
        <row r="68">
          <cell r="A68" t="str">
            <v xml:space="preserve"> 67</v>
          </cell>
          <cell r="B68" t="str">
            <v>201064</v>
          </cell>
          <cell r="C68" t="str">
            <v>Psbc</v>
          </cell>
          <cell r="D68" t="str">
            <v>04/Nov/1998</v>
          </cell>
          <cell r="E68" t="str">
            <v>SHUG0114</v>
          </cell>
          <cell r="F68" t="str">
            <v>1998/11</v>
          </cell>
          <cell r="G68" t="str">
            <v>402840</v>
          </cell>
          <cell r="H68" t="str">
            <v>72005</v>
          </cell>
          <cell r="I68" t="str">
            <v>608000</v>
          </cell>
          <cell r="J68" t="str">
            <v>APPLEONE DIPIERO</v>
          </cell>
          <cell r="K68" t="str">
            <v>D1</v>
          </cell>
          <cell r="L68">
            <v>735</v>
          </cell>
          <cell r="M68" t="str">
            <v>OK</v>
          </cell>
          <cell r="N68" t="str">
            <v>S</v>
          </cell>
          <cell r="O68">
            <v>1</v>
          </cell>
          <cell r="P68" t="str">
            <v>72005-1</v>
          </cell>
          <cell r="Q68" t="str">
            <v>ATL</v>
          </cell>
          <cell r="R68" t="str">
            <v xml:space="preserve"> </v>
          </cell>
          <cell r="S68" t="str">
            <v xml:space="preserve"> </v>
          </cell>
          <cell r="T68" t="str">
            <v>AppleOne Employment Services</v>
          </cell>
          <cell r="U68" t="str">
            <v>Agency Temporary Labor</v>
          </cell>
          <cell r="V68" t="str">
            <v xml:space="preserve"> </v>
          </cell>
          <cell r="W68" t="str">
            <v>72005</v>
          </cell>
          <cell r="X68">
            <v>735</v>
          </cell>
          <cell r="Y68">
            <v>735</v>
          </cell>
        </row>
        <row r="69">
          <cell r="A69" t="str">
            <v xml:space="preserve"> 01</v>
          </cell>
          <cell r="B69" t="str">
            <v>000255</v>
          </cell>
          <cell r="C69" t="str">
            <v>Jrnl</v>
          </cell>
          <cell r="D69" t="str">
            <v>27/Feb/1998</v>
          </cell>
          <cell r="E69" t="str">
            <v>TLOH1216</v>
          </cell>
          <cell r="F69" t="str">
            <v>1998/02</v>
          </cell>
          <cell r="G69" t="str">
            <v>000000</v>
          </cell>
          <cell r="H69" t="str">
            <v>22620</v>
          </cell>
          <cell r="I69" t="str">
            <v>601000</v>
          </cell>
          <cell r="J69" t="str">
            <v>ZCY1/18@1/31 TAX</v>
          </cell>
          <cell r="K69" t="str">
            <v>D1</v>
          </cell>
          <cell r="L69">
            <v>-4682.3599999999997</v>
          </cell>
          <cell r="M69" t="str">
            <v>X</v>
          </cell>
          <cell r="T69" t="str">
            <v>AppleOne Employment Services Total</v>
          </cell>
          <cell r="X69">
            <v>5500.63</v>
          </cell>
        </row>
        <row r="70">
          <cell r="A70" t="str">
            <v xml:space="preserve"> 75</v>
          </cell>
          <cell r="B70" t="str">
            <v>003076</v>
          </cell>
          <cell r="C70" t="str">
            <v>cshp</v>
          </cell>
          <cell r="D70" t="str">
            <v>11/Nov/1998</v>
          </cell>
          <cell r="E70" t="str">
            <v>KPUR1021</v>
          </cell>
          <cell r="F70" t="str">
            <v>1998/11</v>
          </cell>
          <cell r="G70" t="str">
            <v>403220</v>
          </cell>
          <cell r="H70" t="str">
            <v>72005</v>
          </cell>
          <cell r="I70" t="str">
            <v>608000</v>
          </cell>
          <cell r="J70" t="str">
            <v>EASTRIDGE TEMPS WANNER10/25</v>
          </cell>
          <cell r="K70" t="str">
            <v>D1</v>
          </cell>
          <cell r="L70">
            <v>371.84</v>
          </cell>
          <cell r="M70" t="str">
            <v>OK</v>
          </cell>
          <cell r="N70" t="str">
            <v>S</v>
          </cell>
          <cell r="O70">
            <v>1</v>
          </cell>
          <cell r="P70" t="str">
            <v>72005-1</v>
          </cell>
          <cell r="Q70" t="str">
            <v>ATL</v>
          </cell>
          <cell r="R70" t="str">
            <v xml:space="preserve"> </v>
          </cell>
          <cell r="S70" t="str">
            <v xml:space="preserve"> </v>
          </cell>
          <cell r="T70" t="str">
            <v>Eastridge Temporary Services</v>
          </cell>
          <cell r="U70" t="str">
            <v>Agency Temporary Labor</v>
          </cell>
          <cell r="V70" t="str">
            <v xml:space="preserve"> </v>
          </cell>
          <cell r="W70" t="str">
            <v>72005</v>
          </cell>
          <cell r="X70">
            <v>371.84</v>
          </cell>
          <cell r="Y70">
            <v>371.84</v>
          </cell>
        </row>
        <row r="71">
          <cell r="A71" t="str">
            <v xml:space="preserve"> 75</v>
          </cell>
          <cell r="B71" t="str">
            <v>003076</v>
          </cell>
          <cell r="C71" t="str">
            <v>cshp</v>
          </cell>
          <cell r="D71" t="str">
            <v>11/Nov/1998</v>
          </cell>
          <cell r="E71" t="str">
            <v>KPUR1021</v>
          </cell>
          <cell r="F71" t="str">
            <v>1998/11</v>
          </cell>
          <cell r="G71" t="str">
            <v>403220</v>
          </cell>
          <cell r="H71" t="str">
            <v>72005</v>
          </cell>
          <cell r="I71" t="str">
            <v>608006</v>
          </cell>
          <cell r="J71" t="str">
            <v>EASTRIDGE TEMPS WANNER10/4</v>
          </cell>
          <cell r="K71" t="str">
            <v>D1</v>
          </cell>
          <cell r="L71">
            <v>534.52</v>
          </cell>
          <cell r="M71" t="str">
            <v>OK</v>
          </cell>
          <cell r="N71" t="str">
            <v>S</v>
          </cell>
          <cell r="O71">
            <v>1</v>
          </cell>
          <cell r="P71" t="str">
            <v>72005-1</v>
          </cell>
          <cell r="Q71" t="str">
            <v>ATL</v>
          </cell>
          <cell r="R71" t="str">
            <v xml:space="preserve"> </v>
          </cell>
          <cell r="S71" t="str">
            <v xml:space="preserve"> </v>
          </cell>
          <cell r="T71" t="str">
            <v>Eastridge Temporary Services</v>
          </cell>
          <cell r="U71" t="str">
            <v>Agency Temporary Labor</v>
          </cell>
          <cell r="V71" t="str">
            <v xml:space="preserve"> </v>
          </cell>
          <cell r="W71" t="str">
            <v>72005</v>
          </cell>
          <cell r="X71">
            <v>534.52</v>
          </cell>
          <cell r="Y71">
            <v>534.52</v>
          </cell>
        </row>
        <row r="72">
          <cell r="A72" t="str">
            <v xml:space="preserve"> 75</v>
          </cell>
          <cell r="B72" t="str">
            <v>003014</v>
          </cell>
          <cell r="C72" t="str">
            <v>cshp</v>
          </cell>
          <cell r="D72" t="str">
            <v>21/Dec/1998</v>
          </cell>
          <cell r="E72" t="str">
            <v>TMIN0038</v>
          </cell>
          <cell r="F72" t="str">
            <v>1998/12</v>
          </cell>
          <cell r="G72" t="str">
            <v>403220</v>
          </cell>
          <cell r="H72" t="str">
            <v>72005</v>
          </cell>
          <cell r="I72" t="str">
            <v>608000</v>
          </cell>
          <cell r="J72" t="str">
            <v>EASTRIDGE TEMPS</v>
          </cell>
          <cell r="K72" t="str">
            <v>D1</v>
          </cell>
          <cell r="L72">
            <v>650.72</v>
          </cell>
          <cell r="M72" t="str">
            <v>OK</v>
          </cell>
          <cell r="N72" t="str">
            <v>S</v>
          </cell>
          <cell r="O72">
            <v>1</v>
          </cell>
          <cell r="P72" t="str">
            <v>72005-1</v>
          </cell>
          <cell r="Q72" t="str">
            <v>ATL</v>
          </cell>
          <cell r="R72" t="str">
            <v xml:space="preserve"> </v>
          </cell>
          <cell r="S72" t="str">
            <v xml:space="preserve"> </v>
          </cell>
          <cell r="T72" t="str">
            <v>Eastridge Temporary Services</v>
          </cell>
          <cell r="U72" t="str">
            <v>Agency Temporary Labor</v>
          </cell>
          <cell r="V72" t="str">
            <v xml:space="preserve"> </v>
          </cell>
          <cell r="W72" t="str">
            <v>72005</v>
          </cell>
          <cell r="X72">
            <v>650.72</v>
          </cell>
          <cell r="Y72">
            <v>650.72</v>
          </cell>
        </row>
        <row r="73">
          <cell r="A73" t="str">
            <v xml:space="preserve"> 75</v>
          </cell>
          <cell r="B73" t="str">
            <v>003076</v>
          </cell>
          <cell r="C73" t="str">
            <v>cshp</v>
          </cell>
          <cell r="D73" t="str">
            <v>11/Nov/1998</v>
          </cell>
          <cell r="E73" t="str">
            <v>KPUR1021</v>
          </cell>
          <cell r="F73" t="str">
            <v>1998/11</v>
          </cell>
          <cell r="G73" t="str">
            <v>403220</v>
          </cell>
          <cell r="H73" t="str">
            <v>72005</v>
          </cell>
          <cell r="I73" t="str">
            <v>608000</v>
          </cell>
          <cell r="J73" t="str">
            <v>EASTRIDGE TEMPS WANNER10/11-18</v>
          </cell>
          <cell r="K73" t="str">
            <v>D1</v>
          </cell>
          <cell r="L73">
            <v>947.03</v>
          </cell>
          <cell r="M73" t="str">
            <v>OK</v>
          </cell>
          <cell r="N73" t="str">
            <v>S</v>
          </cell>
          <cell r="O73">
            <v>1</v>
          </cell>
          <cell r="P73" t="str">
            <v>72005-1</v>
          </cell>
          <cell r="Q73" t="str">
            <v>ATL</v>
          </cell>
          <cell r="R73" t="str">
            <v xml:space="preserve"> </v>
          </cell>
          <cell r="S73" t="str">
            <v xml:space="preserve"> </v>
          </cell>
          <cell r="T73" t="str">
            <v>Eastridge Temporary Services</v>
          </cell>
          <cell r="U73" t="str">
            <v>Agency Temporary Labor</v>
          </cell>
          <cell r="V73" t="str">
            <v xml:space="preserve"> </v>
          </cell>
          <cell r="W73" t="str">
            <v>72005</v>
          </cell>
          <cell r="X73">
            <v>947.03</v>
          </cell>
          <cell r="Y73">
            <v>947.03</v>
          </cell>
        </row>
        <row r="74">
          <cell r="A74" t="str">
            <v xml:space="preserve"> 01</v>
          </cell>
          <cell r="B74" t="str">
            <v>000729</v>
          </cell>
          <cell r="C74" t="str">
            <v>Jrnl</v>
          </cell>
          <cell r="D74" t="str">
            <v>10/Nov/1998</v>
          </cell>
          <cell r="E74" t="str">
            <v>NTON0035</v>
          </cell>
          <cell r="F74" t="str">
            <v>1998/11</v>
          </cell>
          <cell r="G74" t="str">
            <v>000000</v>
          </cell>
          <cell r="H74" t="str">
            <v>22620</v>
          </cell>
          <cell r="I74" t="str">
            <v>608000</v>
          </cell>
          <cell r="J74" t="str">
            <v>ZNP (10/11@10/24) Tax</v>
          </cell>
          <cell r="K74" t="str">
            <v>D1</v>
          </cell>
          <cell r="L74">
            <v>81884.11</v>
          </cell>
          <cell r="M74" t="str">
            <v>X</v>
          </cell>
          <cell r="T74" t="str">
            <v>Eastridge Temporary Services Total</v>
          </cell>
          <cell r="X74">
            <v>2504.1099999999997</v>
          </cell>
        </row>
        <row r="75">
          <cell r="A75" t="str">
            <v xml:space="preserve"> 67</v>
          </cell>
          <cell r="B75" t="str">
            <v>201326</v>
          </cell>
          <cell r="C75" t="str">
            <v>Psbc</v>
          </cell>
          <cell r="D75" t="str">
            <v>25/Sep/1998</v>
          </cell>
          <cell r="E75" t="str">
            <v>DPAS0280</v>
          </cell>
          <cell r="F75" t="str">
            <v>1998/12</v>
          </cell>
          <cell r="G75" t="str">
            <v>400140</v>
          </cell>
          <cell r="H75" t="str">
            <v>53020</v>
          </cell>
          <cell r="I75" t="str">
            <v>408000</v>
          </cell>
          <cell r="J75" t="str">
            <v>FACILITEC</v>
          </cell>
          <cell r="K75" t="str">
            <v>D1</v>
          </cell>
          <cell r="L75">
            <v>603.57000000000005</v>
          </cell>
          <cell r="M75" t="str">
            <v>OK</v>
          </cell>
          <cell r="N75" t="str">
            <v>S</v>
          </cell>
          <cell r="O75">
            <v>1</v>
          </cell>
          <cell r="P75" t="str">
            <v>53020-1</v>
          </cell>
          <cell r="Q75" t="str">
            <v>FC</v>
          </cell>
          <cell r="R75" t="str">
            <v xml:space="preserve"> </v>
          </cell>
          <cell r="S75" t="str">
            <v xml:space="preserve"> </v>
          </cell>
          <cell r="T75" t="str">
            <v>Facilitec</v>
          </cell>
          <cell r="U75" t="str">
            <v>Facility Consultants- Office Reorg</v>
          </cell>
          <cell r="V75" t="str">
            <v xml:space="preserve"> </v>
          </cell>
          <cell r="W75" t="str">
            <v>53020</v>
          </cell>
          <cell r="X75">
            <v>603.57000000000005</v>
          </cell>
          <cell r="Y75">
            <v>603.57000000000005</v>
          </cell>
        </row>
        <row r="76">
          <cell r="A76" t="str">
            <v xml:space="preserve"> 01</v>
          </cell>
          <cell r="B76" t="str">
            <v>000777</v>
          </cell>
          <cell r="C76" t="str">
            <v>Jrnl</v>
          </cell>
          <cell r="D76" t="str">
            <v>16/Dec/1998</v>
          </cell>
          <cell r="E76" t="str">
            <v>NTON0082</v>
          </cell>
          <cell r="F76" t="str">
            <v>1998/12</v>
          </cell>
          <cell r="G76" t="str">
            <v>000000</v>
          </cell>
          <cell r="H76" t="str">
            <v>22620</v>
          </cell>
          <cell r="I76" t="str">
            <v>608000</v>
          </cell>
          <cell r="J76" t="str">
            <v>ZNP (11/22@12/5) Tax</v>
          </cell>
          <cell r="K76" t="str">
            <v>D1</v>
          </cell>
          <cell r="L76">
            <v>89494.27</v>
          </cell>
          <cell r="M76" t="str">
            <v>X</v>
          </cell>
          <cell r="T76" t="str">
            <v>Facilitec Total</v>
          </cell>
          <cell r="X76">
            <v>603.57000000000005</v>
          </cell>
        </row>
        <row r="77">
          <cell r="A77" t="str">
            <v xml:space="preserve"> 75</v>
          </cell>
          <cell r="B77" t="str">
            <v>003067</v>
          </cell>
          <cell r="C77" t="str">
            <v>cshp</v>
          </cell>
          <cell r="D77" t="str">
            <v>10/Nov/1998</v>
          </cell>
          <cell r="E77" t="str">
            <v>KPUR1015</v>
          </cell>
          <cell r="F77" t="str">
            <v>1998/11</v>
          </cell>
          <cell r="G77" t="str">
            <v>400850</v>
          </cell>
          <cell r="H77" t="str">
            <v>72005</v>
          </cell>
          <cell r="I77" t="str">
            <v>608000</v>
          </cell>
          <cell r="J77" t="str">
            <v>HILL &amp; HILL DESIGNS PO 3314</v>
          </cell>
          <cell r="K77" t="str">
            <v>D1</v>
          </cell>
          <cell r="L77">
            <v>2614.63</v>
          </cell>
          <cell r="M77" t="str">
            <v>OK</v>
          </cell>
          <cell r="N77" t="str">
            <v>S</v>
          </cell>
          <cell r="O77">
            <v>1</v>
          </cell>
          <cell r="P77" t="str">
            <v>72005-1</v>
          </cell>
          <cell r="Q77" t="str">
            <v>FC</v>
          </cell>
          <cell r="R77" t="str">
            <v xml:space="preserve"> </v>
          </cell>
          <cell r="S77" t="str">
            <v xml:space="preserve"> </v>
          </cell>
          <cell r="T77" t="str">
            <v>Hill &amp; Hill Designs</v>
          </cell>
          <cell r="U77" t="str">
            <v>Facility Consultants- Office Reorg</v>
          </cell>
          <cell r="V77" t="str">
            <v xml:space="preserve"> </v>
          </cell>
          <cell r="W77" t="str">
            <v>72005</v>
          </cell>
          <cell r="X77">
            <v>2614.63</v>
          </cell>
          <cell r="Y77">
            <v>2614.63</v>
          </cell>
        </row>
        <row r="78">
          <cell r="A78" t="str">
            <v xml:space="preserve"> 01</v>
          </cell>
          <cell r="B78" t="str">
            <v>000542</v>
          </cell>
          <cell r="C78" t="str">
            <v>Jrnl</v>
          </cell>
          <cell r="D78" t="str">
            <v>27/Aug/1998</v>
          </cell>
          <cell r="E78" t="str">
            <v>KPUR0876</v>
          </cell>
          <cell r="F78" t="str">
            <v>1998/08</v>
          </cell>
          <cell r="G78" t="str">
            <v>000000</v>
          </cell>
          <cell r="H78" t="str">
            <v>22620</v>
          </cell>
          <cell r="I78" t="str">
            <v>608000</v>
          </cell>
          <cell r="J78" t="str">
            <v>ZNP (7/19@8/1)TAX</v>
          </cell>
          <cell r="K78" t="str">
            <v>D1</v>
          </cell>
          <cell r="L78">
            <v>19957.650000000001</v>
          </cell>
          <cell r="M78" t="str">
            <v>X</v>
          </cell>
          <cell r="T78" t="str">
            <v>Hill &amp; Hill Designs Total</v>
          </cell>
          <cell r="X78">
            <v>2614.63</v>
          </cell>
        </row>
        <row r="79">
          <cell r="A79" t="str">
            <v xml:space="preserve"> 67</v>
          </cell>
          <cell r="B79" t="str">
            <v>200302</v>
          </cell>
          <cell r="C79" t="str">
            <v>Psbc</v>
          </cell>
          <cell r="D79" t="str">
            <v>11/Apr/1998</v>
          </cell>
          <cell r="E79" t="str">
            <v>KPUR0293</v>
          </cell>
          <cell r="F79" t="str">
            <v>1998/04</v>
          </cell>
          <cell r="G79" t="str">
            <v>853820</v>
          </cell>
          <cell r="H79" t="str">
            <v>72005</v>
          </cell>
          <cell r="I79" t="str">
            <v>601000</v>
          </cell>
          <cell r="J79" t="str">
            <v>ANNA ROMANOVA TRANSLATION</v>
          </cell>
          <cell r="K79" t="str">
            <v>D1</v>
          </cell>
          <cell r="L79">
            <v>270</v>
          </cell>
          <cell r="M79" t="str">
            <v>OK</v>
          </cell>
          <cell r="N79" t="str">
            <v>S</v>
          </cell>
          <cell r="O79">
            <v>1</v>
          </cell>
          <cell r="P79" t="str">
            <v>72005-1</v>
          </cell>
          <cell r="Q79" t="str">
            <v>LT</v>
          </cell>
          <cell r="R79" t="str">
            <v xml:space="preserve"> </v>
          </cell>
          <cell r="S79" t="str">
            <v xml:space="preserve"> </v>
          </cell>
          <cell r="T79" t="str">
            <v>Anna Romanova</v>
          </cell>
          <cell r="U79" t="str">
            <v>Language Translation</v>
          </cell>
          <cell r="V79" t="str">
            <v xml:space="preserve"> </v>
          </cell>
          <cell r="W79" t="str">
            <v>72005</v>
          </cell>
          <cell r="X79">
            <v>270</v>
          </cell>
          <cell r="Y79">
            <v>270</v>
          </cell>
        </row>
        <row r="80">
          <cell r="A80" t="str">
            <v xml:space="preserve"> 67</v>
          </cell>
          <cell r="B80" t="str">
            <v>200577</v>
          </cell>
          <cell r="C80" t="str">
            <v>Psbc</v>
          </cell>
          <cell r="D80" t="str">
            <v>13/Aug/1998</v>
          </cell>
          <cell r="E80" t="str">
            <v>KPUR0851</v>
          </cell>
          <cell r="F80" t="str">
            <v>1998/08</v>
          </cell>
          <cell r="G80" t="str">
            <v>853820</v>
          </cell>
          <cell r="H80" t="str">
            <v>72005</v>
          </cell>
          <cell r="I80" t="str">
            <v>601000</v>
          </cell>
          <cell r="J80" t="str">
            <v>ROMANOVA PO 52063</v>
          </cell>
          <cell r="K80" t="str">
            <v>D1</v>
          </cell>
          <cell r="L80">
            <v>380</v>
          </cell>
          <cell r="M80" t="str">
            <v>OK</v>
          </cell>
          <cell r="N80" t="str">
            <v>S</v>
          </cell>
          <cell r="O80">
            <v>1</v>
          </cell>
          <cell r="P80" t="str">
            <v>72005-1</v>
          </cell>
          <cell r="Q80" t="str">
            <v>LT</v>
          </cell>
          <cell r="R80" t="str">
            <v xml:space="preserve"> </v>
          </cell>
          <cell r="S80" t="str">
            <v xml:space="preserve"> </v>
          </cell>
          <cell r="T80" t="str">
            <v>Anna Romanova</v>
          </cell>
          <cell r="U80" t="str">
            <v>Language Translation</v>
          </cell>
          <cell r="V80" t="str">
            <v xml:space="preserve"> </v>
          </cell>
          <cell r="W80" t="str">
            <v>72005</v>
          </cell>
          <cell r="X80">
            <v>380</v>
          </cell>
          <cell r="Y80">
            <v>380</v>
          </cell>
        </row>
        <row r="81">
          <cell r="A81" t="str">
            <v xml:space="preserve"> 67</v>
          </cell>
          <cell r="B81" t="str">
            <v>200406</v>
          </cell>
          <cell r="C81" t="str">
            <v>Psbc</v>
          </cell>
          <cell r="D81" t="str">
            <v>16/May/1998</v>
          </cell>
          <cell r="E81" t="str">
            <v>MWAL0008</v>
          </cell>
          <cell r="F81" t="str">
            <v>1998/05</v>
          </cell>
          <cell r="G81" t="str">
            <v>853820</v>
          </cell>
          <cell r="H81" t="str">
            <v>72005</v>
          </cell>
          <cell r="I81" t="str">
            <v>601000</v>
          </cell>
          <cell r="J81" t="str">
            <v>Anna Romanova BEL98-51146</v>
          </cell>
          <cell r="K81" t="str">
            <v>D1</v>
          </cell>
          <cell r="L81">
            <v>460</v>
          </cell>
          <cell r="M81" t="str">
            <v>OK</v>
          </cell>
          <cell r="N81" t="str">
            <v>S</v>
          </cell>
          <cell r="O81">
            <v>1</v>
          </cell>
          <cell r="P81" t="str">
            <v>72005-1</v>
          </cell>
          <cell r="Q81" t="str">
            <v>LT</v>
          </cell>
          <cell r="R81" t="str">
            <v xml:space="preserve"> </v>
          </cell>
          <cell r="S81" t="str">
            <v xml:space="preserve"> </v>
          </cell>
          <cell r="T81" t="str">
            <v>Anna Romanova</v>
          </cell>
          <cell r="U81" t="str">
            <v>Language Translation</v>
          </cell>
          <cell r="V81" t="str">
            <v xml:space="preserve"> </v>
          </cell>
          <cell r="W81" t="str">
            <v>72005</v>
          </cell>
          <cell r="X81">
            <v>460</v>
          </cell>
          <cell r="Y81">
            <v>460</v>
          </cell>
        </row>
        <row r="82">
          <cell r="A82" t="str">
            <v xml:space="preserve"> 67</v>
          </cell>
          <cell r="B82" t="str">
            <v>200360</v>
          </cell>
          <cell r="C82" t="str">
            <v>Psbc</v>
          </cell>
          <cell r="D82" t="str">
            <v>02/May/1998</v>
          </cell>
          <cell r="E82" t="str">
            <v>KPUR0405</v>
          </cell>
          <cell r="F82" t="str">
            <v>1998/05</v>
          </cell>
          <cell r="G82" t="str">
            <v>853820</v>
          </cell>
          <cell r="H82" t="str">
            <v>72005</v>
          </cell>
          <cell r="I82" t="str">
            <v>601000</v>
          </cell>
          <cell r="J82" t="str">
            <v>ROMANOVA TRANSLATION 5/2/98</v>
          </cell>
          <cell r="K82" t="str">
            <v>D1</v>
          </cell>
          <cell r="L82">
            <v>650</v>
          </cell>
          <cell r="M82" t="str">
            <v>OK</v>
          </cell>
          <cell r="N82" t="str">
            <v>S</v>
          </cell>
          <cell r="O82">
            <v>1</v>
          </cell>
          <cell r="P82" t="str">
            <v>72005-1</v>
          </cell>
          <cell r="Q82" t="str">
            <v>LT</v>
          </cell>
          <cell r="R82" t="str">
            <v xml:space="preserve"> </v>
          </cell>
          <cell r="S82" t="str">
            <v xml:space="preserve"> </v>
          </cell>
          <cell r="T82" t="str">
            <v>Anna Romanova</v>
          </cell>
          <cell r="U82" t="str">
            <v>Language Translation</v>
          </cell>
          <cell r="V82" t="str">
            <v xml:space="preserve"> </v>
          </cell>
          <cell r="W82" t="str">
            <v>72005</v>
          </cell>
          <cell r="X82">
            <v>650</v>
          </cell>
          <cell r="Y82">
            <v>650</v>
          </cell>
        </row>
        <row r="83">
          <cell r="A83" t="str">
            <v xml:space="preserve"> 67</v>
          </cell>
          <cell r="B83" t="str">
            <v>200432</v>
          </cell>
          <cell r="C83" t="str">
            <v>Psbc</v>
          </cell>
          <cell r="D83" t="str">
            <v>30/May/1998</v>
          </cell>
          <cell r="E83" t="str">
            <v>MWAL0015</v>
          </cell>
          <cell r="F83" t="str">
            <v>1998/06</v>
          </cell>
          <cell r="G83" t="str">
            <v>853820</v>
          </cell>
          <cell r="H83" t="str">
            <v>72005</v>
          </cell>
          <cell r="I83" t="str">
            <v>601000</v>
          </cell>
          <cell r="J83" t="str">
            <v>Anna Romanova PO#BEl98-51286</v>
          </cell>
          <cell r="K83" t="str">
            <v>D1</v>
          </cell>
          <cell r="L83">
            <v>1040</v>
          </cell>
          <cell r="M83" t="str">
            <v>OK</v>
          </cell>
          <cell r="N83" t="str">
            <v>S</v>
          </cell>
          <cell r="O83">
            <v>1</v>
          </cell>
          <cell r="P83" t="str">
            <v>72005-1</v>
          </cell>
          <cell r="Q83" t="str">
            <v>LT</v>
          </cell>
          <cell r="R83" t="str">
            <v xml:space="preserve"> </v>
          </cell>
          <cell r="S83" t="str">
            <v xml:space="preserve"> </v>
          </cell>
          <cell r="T83" t="str">
            <v>Anna Romanova</v>
          </cell>
          <cell r="U83" t="str">
            <v>Language Translation</v>
          </cell>
          <cell r="V83" t="str">
            <v xml:space="preserve"> </v>
          </cell>
          <cell r="W83" t="str">
            <v>72005</v>
          </cell>
          <cell r="X83">
            <v>1040</v>
          </cell>
          <cell r="Y83">
            <v>1040</v>
          </cell>
        </row>
        <row r="84">
          <cell r="A84" t="str">
            <v xml:space="preserve"> 67</v>
          </cell>
          <cell r="B84" t="str">
            <v>200455</v>
          </cell>
          <cell r="C84" t="str">
            <v>Psbc</v>
          </cell>
          <cell r="D84" t="str">
            <v>15/Jun/1998</v>
          </cell>
          <cell r="E84" t="str">
            <v>MWAL0029</v>
          </cell>
          <cell r="F84" t="str">
            <v>1998/06</v>
          </cell>
          <cell r="G84" t="str">
            <v>853820</v>
          </cell>
          <cell r="H84" t="str">
            <v>72005</v>
          </cell>
          <cell r="I84" t="str">
            <v>601000</v>
          </cell>
          <cell r="J84" t="str">
            <v>A Romanova PO#BEL98-51478</v>
          </cell>
          <cell r="K84" t="str">
            <v>D1</v>
          </cell>
          <cell r="L84">
            <v>1160</v>
          </cell>
          <cell r="M84" t="str">
            <v>OK</v>
          </cell>
          <cell r="N84" t="str">
            <v>S</v>
          </cell>
          <cell r="O84">
            <v>1</v>
          </cell>
          <cell r="P84" t="str">
            <v>72005-1</v>
          </cell>
          <cell r="Q84" t="str">
            <v>LT</v>
          </cell>
          <cell r="R84" t="str">
            <v xml:space="preserve"> </v>
          </cell>
          <cell r="S84" t="str">
            <v xml:space="preserve"> </v>
          </cell>
          <cell r="T84" t="str">
            <v>Anna Romanova</v>
          </cell>
          <cell r="U84" t="str">
            <v>Language Translation</v>
          </cell>
          <cell r="V84" t="str">
            <v xml:space="preserve"> </v>
          </cell>
          <cell r="W84" t="str">
            <v>72005</v>
          </cell>
          <cell r="X84">
            <v>1160</v>
          </cell>
          <cell r="Y84">
            <v>1160</v>
          </cell>
        </row>
        <row r="85">
          <cell r="A85" t="str">
            <v xml:space="preserve"> 01</v>
          </cell>
          <cell r="B85" t="str">
            <v>000546</v>
          </cell>
          <cell r="C85" t="str">
            <v>Jrnl</v>
          </cell>
          <cell r="D85" t="str">
            <v>31/Aug/1998</v>
          </cell>
          <cell r="E85" t="str">
            <v>TLOH2054</v>
          </cell>
          <cell r="F85" t="str">
            <v>1998/08</v>
          </cell>
          <cell r="G85" t="str">
            <v>853820</v>
          </cell>
          <cell r="H85" t="str">
            <v>72005</v>
          </cell>
          <cell r="I85" t="str">
            <v>601000</v>
          </cell>
          <cell r="J85" t="str">
            <v>ZDA - 1099 ROMANOVA</v>
          </cell>
          <cell r="K85" t="str">
            <v>D1</v>
          </cell>
          <cell r="L85">
            <v>1280</v>
          </cell>
          <cell r="M85" t="str">
            <v>OK</v>
          </cell>
          <cell r="N85" t="str">
            <v>S</v>
          </cell>
          <cell r="O85">
            <v>1</v>
          </cell>
          <cell r="P85" t="str">
            <v>72005-1</v>
          </cell>
          <cell r="Q85" t="str">
            <v>LT</v>
          </cell>
          <cell r="R85" t="str">
            <v xml:space="preserve"> </v>
          </cell>
          <cell r="S85" t="str">
            <v xml:space="preserve"> </v>
          </cell>
          <cell r="T85" t="str">
            <v>Anna Romanova</v>
          </cell>
          <cell r="U85" t="str">
            <v>Language Translation</v>
          </cell>
          <cell r="V85" t="str">
            <v xml:space="preserve"> </v>
          </cell>
          <cell r="W85" t="str">
            <v>72005</v>
          </cell>
          <cell r="X85">
            <v>1280</v>
          </cell>
          <cell r="Y85">
            <v>1280</v>
          </cell>
        </row>
        <row r="86">
          <cell r="A86" t="str">
            <v xml:space="preserve"> 75</v>
          </cell>
          <cell r="B86" t="str">
            <v>002482</v>
          </cell>
          <cell r="C86" t="str">
            <v>cshp</v>
          </cell>
          <cell r="D86" t="str">
            <v>08/Jul/1998</v>
          </cell>
          <cell r="E86" t="str">
            <v>KPUR0682</v>
          </cell>
          <cell r="F86" t="str">
            <v>1998/07</v>
          </cell>
          <cell r="G86" t="str">
            <v>853820</v>
          </cell>
          <cell r="H86" t="str">
            <v>72005</v>
          </cell>
          <cell r="I86" t="str">
            <v>601000</v>
          </cell>
          <cell r="J86" t="str">
            <v>ANNA ROMANOVA PO 51659</v>
          </cell>
          <cell r="K86" t="str">
            <v>D1</v>
          </cell>
          <cell r="L86">
            <v>1360</v>
          </cell>
          <cell r="M86" t="str">
            <v>OK</v>
          </cell>
          <cell r="N86" t="str">
            <v>S</v>
          </cell>
          <cell r="O86">
            <v>1</v>
          </cell>
          <cell r="P86" t="str">
            <v>72005-1</v>
          </cell>
          <cell r="Q86" t="str">
            <v>LT</v>
          </cell>
          <cell r="R86" t="str">
            <v xml:space="preserve"> </v>
          </cell>
          <cell r="S86" t="str">
            <v xml:space="preserve"> </v>
          </cell>
          <cell r="T86" t="str">
            <v>Anna Romanova</v>
          </cell>
          <cell r="U86" t="str">
            <v>Language Translation</v>
          </cell>
          <cell r="V86" t="str">
            <v xml:space="preserve"> </v>
          </cell>
          <cell r="W86" t="str">
            <v>72005</v>
          </cell>
          <cell r="X86">
            <v>1360</v>
          </cell>
          <cell r="Y86">
            <v>1360</v>
          </cell>
        </row>
        <row r="87">
          <cell r="A87" t="str">
            <v xml:space="preserve"> 75</v>
          </cell>
          <cell r="B87" t="str">
            <v>002515</v>
          </cell>
          <cell r="C87" t="str">
            <v>cshp</v>
          </cell>
          <cell r="D87" t="str">
            <v>29/Jul/1998</v>
          </cell>
          <cell r="E87" t="str">
            <v>MWAL0075</v>
          </cell>
          <cell r="F87" t="str">
            <v>1998/09</v>
          </cell>
          <cell r="G87" t="str">
            <v>853820</v>
          </cell>
          <cell r="H87" t="str">
            <v>72005</v>
          </cell>
          <cell r="I87" t="str">
            <v>601000</v>
          </cell>
          <cell r="J87" t="str">
            <v>Anna Romanova</v>
          </cell>
          <cell r="K87" t="str">
            <v>D1</v>
          </cell>
          <cell r="L87">
            <v>1860</v>
          </cell>
          <cell r="M87" t="str">
            <v>OK</v>
          </cell>
          <cell r="N87" t="str">
            <v>S</v>
          </cell>
          <cell r="O87">
            <v>1</v>
          </cell>
          <cell r="P87" t="str">
            <v>72005-1</v>
          </cell>
          <cell r="Q87" t="str">
            <v>LT</v>
          </cell>
          <cell r="R87" t="str">
            <v xml:space="preserve"> </v>
          </cell>
          <cell r="S87" t="str">
            <v xml:space="preserve"> </v>
          </cell>
          <cell r="T87" t="str">
            <v>Anna Romanova</v>
          </cell>
          <cell r="U87" t="str">
            <v>Language Translation</v>
          </cell>
          <cell r="V87" t="str">
            <v xml:space="preserve"> </v>
          </cell>
          <cell r="W87" t="str">
            <v>72005</v>
          </cell>
          <cell r="X87">
            <v>1860</v>
          </cell>
          <cell r="Y87">
            <v>1860</v>
          </cell>
        </row>
        <row r="88">
          <cell r="A88" t="str">
            <v xml:space="preserve"> 01</v>
          </cell>
          <cell r="B88" t="str">
            <v>000275</v>
          </cell>
          <cell r="C88" t="str">
            <v>Jrnl</v>
          </cell>
          <cell r="D88" t="str">
            <v>17/Mar/1998</v>
          </cell>
          <cell r="E88" t="str">
            <v>KPUR0118</v>
          </cell>
          <cell r="F88" t="str">
            <v>1998/03</v>
          </cell>
          <cell r="G88" t="str">
            <v>000000</v>
          </cell>
          <cell r="H88" t="str">
            <v>22620</v>
          </cell>
          <cell r="I88" t="str">
            <v>608000</v>
          </cell>
          <cell r="J88" t="str">
            <v>ZNP 2/15@2/28 TAX</v>
          </cell>
          <cell r="K88" t="str">
            <v>D1</v>
          </cell>
          <cell r="L88">
            <v>-1590.97</v>
          </cell>
          <cell r="M88" t="str">
            <v>X</v>
          </cell>
          <cell r="T88" t="str">
            <v>Anna Romanova Total</v>
          </cell>
          <cell r="X88">
            <v>8460</v>
          </cell>
        </row>
        <row r="89">
          <cell r="A89" t="str">
            <v xml:space="preserve"> 01</v>
          </cell>
          <cell r="B89" t="str">
            <v>000722</v>
          </cell>
          <cell r="C89" t="str">
            <v>Jrnl</v>
          </cell>
          <cell r="D89" t="str">
            <v>23/Nov/1998</v>
          </cell>
          <cell r="E89" t="str">
            <v>NTON0028</v>
          </cell>
          <cell r="F89" t="str">
            <v>1998/11</v>
          </cell>
          <cell r="G89" t="str">
            <v>401220</v>
          </cell>
          <cell r="H89" t="str">
            <v>72005</v>
          </cell>
          <cell r="I89" t="str">
            <v>608000</v>
          </cell>
          <cell r="J89" t="str">
            <v>PE 11/7 Arlt - Kingman</v>
          </cell>
          <cell r="K89" t="str">
            <v>D1</v>
          </cell>
          <cell r="L89">
            <v>120</v>
          </cell>
          <cell r="M89" t="str">
            <v>OK</v>
          </cell>
          <cell r="N89" t="str">
            <v>S</v>
          </cell>
          <cell r="O89">
            <v>1</v>
          </cell>
          <cell r="P89" t="str">
            <v>72005-1</v>
          </cell>
          <cell r="Q89" t="str">
            <v>MC</v>
          </cell>
          <cell r="R89" t="str">
            <v xml:space="preserve"> </v>
          </cell>
          <cell r="S89" t="str">
            <v xml:space="preserve"> </v>
          </cell>
          <cell r="T89" t="str">
            <v>Dr. Kingman</v>
          </cell>
          <cell r="U89" t="str">
            <v>Medical Consultant</v>
          </cell>
          <cell r="V89" t="str">
            <v xml:space="preserve"> </v>
          </cell>
          <cell r="W89" t="str">
            <v>72005</v>
          </cell>
          <cell r="X89">
            <v>120</v>
          </cell>
          <cell r="Y89">
            <v>120</v>
          </cell>
        </row>
        <row r="90">
          <cell r="A90" t="str">
            <v xml:space="preserve"> 01</v>
          </cell>
          <cell r="B90" t="str">
            <v>000746</v>
          </cell>
          <cell r="C90" t="str">
            <v>Jrnl</v>
          </cell>
          <cell r="D90" t="str">
            <v>11/Dec/1998</v>
          </cell>
          <cell r="E90" t="str">
            <v>NTON0052</v>
          </cell>
          <cell r="F90" t="str">
            <v>1998/12</v>
          </cell>
          <cell r="G90" t="str">
            <v>401220</v>
          </cell>
          <cell r="H90" t="str">
            <v>72005</v>
          </cell>
          <cell r="I90" t="str">
            <v>608000</v>
          </cell>
          <cell r="J90" t="str">
            <v>PE 11/21 Arlt- Kingman</v>
          </cell>
          <cell r="K90" t="str">
            <v>D1</v>
          </cell>
          <cell r="L90">
            <v>240</v>
          </cell>
          <cell r="M90" t="str">
            <v>OK</v>
          </cell>
          <cell r="N90" t="str">
            <v>S</v>
          </cell>
          <cell r="O90">
            <v>1</v>
          </cell>
          <cell r="P90" t="str">
            <v>72005-1</v>
          </cell>
          <cell r="Q90" t="str">
            <v>MC</v>
          </cell>
          <cell r="R90" t="str">
            <v xml:space="preserve"> </v>
          </cell>
          <cell r="S90" t="str">
            <v xml:space="preserve"> </v>
          </cell>
          <cell r="T90" t="str">
            <v>Dr. Kingman</v>
          </cell>
          <cell r="U90" t="str">
            <v>Medical Consultant</v>
          </cell>
          <cell r="V90" t="str">
            <v xml:space="preserve"> </v>
          </cell>
          <cell r="W90" t="str">
            <v>72005</v>
          </cell>
          <cell r="X90">
            <v>240</v>
          </cell>
          <cell r="Y90">
            <v>240</v>
          </cell>
        </row>
        <row r="91">
          <cell r="A91" t="str">
            <v xml:space="preserve"> 01</v>
          </cell>
          <cell r="B91" t="str">
            <v>000731</v>
          </cell>
          <cell r="C91" t="str">
            <v>Jrnl</v>
          </cell>
          <cell r="D91" t="str">
            <v>30/Nov/1998</v>
          </cell>
          <cell r="E91" t="str">
            <v>NTON0035</v>
          </cell>
          <cell r="F91" t="str">
            <v>1998/11</v>
          </cell>
          <cell r="G91" t="str">
            <v>400220</v>
          </cell>
          <cell r="H91" t="str">
            <v>72005</v>
          </cell>
          <cell r="I91" t="str">
            <v>608006</v>
          </cell>
          <cell r="J91" t="str">
            <v>Ck #498 Dr. Kingman</v>
          </cell>
          <cell r="K91" t="str">
            <v>D1</v>
          </cell>
          <cell r="L91">
            <v>550</v>
          </cell>
          <cell r="M91" t="str">
            <v>OK</v>
          </cell>
          <cell r="N91" t="str">
            <v>S</v>
          </cell>
          <cell r="O91">
            <v>1</v>
          </cell>
          <cell r="P91" t="str">
            <v>72005-1</v>
          </cell>
          <cell r="Q91" t="str">
            <v>MC</v>
          </cell>
          <cell r="R91" t="str">
            <v xml:space="preserve"> </v>
          </cell>
          <cell r="S91" t="str">
            <v xml:space="preserve"> </v>
          </cell>
          <cell r="T91" t="str">
            <v>Dr. Kingman</v>
          </cell>
          <cell r="U91" t="str">
            <v>Medical Consultant</v>
          </cell>
          <cell r="V91" t="str">
            <v xml:space="preserve"> </v>
          </cell>
          <cell r="W91" t="str">
            <v>72005</v>
          </cell>
          <cell r="X91">
            <v>550</v>
          </cell>
          <cell r="Y91">
            <v>550</v>
          </cell>
        </row>
        <row r="92">
          <cell r="A92" t="str">
            <v xml:space="preserve"> 01</v>
          </cell>
          <cell r="B92" t="str">
            <v>000730</v>
          </cell>
          <cell r="C92" t="str">
            <v>Jrnl</v>
          </cell>
          <cell r="D92" t="str">
            <v>10/Nov/1998</v>
          </cell>
          <cell r="E92" t="str">
            <v>NTON0035</v>
          </cell>
          <cell r="F92" t="str">
            <v>1998/11</v>
          </cell>
          <cell r="G92" t="str">
            <v>400220</v>
          </cell>
          <cell r="H92" t="str">
            <v>72005</v>
          </cell>
          <cell r="I92" t="str">
            <v>608000</v>
          </cell>
          <cell r="J92" t="str">
            <v>Ck #534 Dr. Kingman</v>
          </cell>
          <cell r="K92" t="str">
            <v>D1</v>
          </cell>
          <cell r="L92">
            <v>880</v>
          </cell>
          <cell r="M92" t="str">
            <v>OK</v>
          </cell>
          <cell r="N92" t="str">
            <v>S</v>
          </cell>
          <cell r="O92">
            <v>1</v>
          </cell>
          <cell r="P92" t="str">
            <v>72005-1</v>
          </cell>
          <cell r="Q92" t="str">
            <v>MC</v>
          </cell>
          <cell r="R92" t="str">
            <v xml:space="preserve"> </v>
          </cell>
          <cell r="S92" t="str">
            <v xml:space="preserve"> </v>
          </cell>
          <cell r="T92" t="str">
            <v>Dr. Kingman</v>
          </cell>
          <cell r="U92" t="str">
            <v>Medical Consultant</v>
          </cell>
          <cell r="V92" t="str">
            <v xml:space="preserve"> </v>
          </cell>
          <cell r="W92" t="str">
            <v>72005</v>
          </cell>
          <cell r="X92">
            <v>880</v>
          </cell>
          <cell r="Y92">
            <v>880</v>
          </cell>
        </row>
        <row r="93">
          <cell r="A93" t="str">
            <v xml:space="preserve"> 01</v>
          </cell>
          <cell r="B93" t="str">
            <v>000746</v>
          </cell>
          <cell r="C93" t="str">
            <v>Jrnl</v>
          </cell>
          <cell r="D93" t="str">
            <v>11/Dec/1998</v>
          </cell>
          <cell r="E93" t="str">
            <v>NTON0052</v>
          </cell>
          <cell r="F93" t="str">
            <v>1998/12</v>
          </cell>
          <cell r="G93" t="str">
            <v>401220</v>
          </cell>
          <cell r="H93" t="str">
            <v>72005</v>
          </cell>
          <cell r="I93" t="str">
            <v>608000</v>
          </cell>
          <cell r="J93" t="str">
            <v>PE 11/21 Kingman</v>
          </cell>
          <cell r="K93" t="str">
            <v>D1</v>
          </cell>
          <cell r="L93">
            <v>1100</v>
          </cell>
          <cell r="M93" t="str">
            <v>OK</v>
          </cell>
          <cell r="N93" t="str">
            <v>S</v>
          </cell>
          <cell r="O93">
            <v>1</v>
          </cell>
          <cell r="P93" t="str">
            <v>72005-1</v>
          </cell>
          <cell r="Q93" t="str">
            <v>MC</v>
          </cell>
          <cell r="R93" t="str">
            <v xml:space="preserve"> </v>
          </cell>
          <cell r="S93" t="str">
            <v xml:space="preserve"> </v>
          </cell>
          <cell r="T93" t="str">
            <v>Dr. Kingman</v>
          </cell>
          <cell r="U93" t="str">
            <v>Medical Consultant</v>
          </cell>
          <cell r="V93" t="str">
            <v xml:space="preserve"> </v>
          </cell>
          <cell r="W93" t="str">
            <v>72005</v>
          </cell>
          <cell r="X93">
            <v>1100</v>
          </cell>
          <cell r="Y93">
            <v>1100</v>
          </cell>
        </row>
        <row r="94">
          <cell r="A94" t="str">
            <v xml:space="preserve"> 01</v>
          </cell>
          <cell r="B94" t="str">
            <v>000722</v>
          </cell>
          <cell r="C94" t="str">
            <v>Jrnl</v>
          </cell>
          <cell r="D94" t="str">
            <v>23/Nov/1998</v>
          </cell>
          <cell r="E94" t="str">
            <v>NTON0028</v>
          </cell>
          <cell r="F94" t="str">
            <v>1998/11</v>
          </cell>
          <cell r="G94" t="str">
            <v>401220</v>
          </cell>
          <cell r="H94" t="str">
            <v>72005</v>
          </cell>
          <cell r="I94" t="str">
            <v>608000</v>
          </cell>
          <cell r="J94" t="str">
            <v>PE 11/7 Kingman</v>
          </cell>
          <cell r="K94" t="str">
            <v>D1</v>
          </cell>
          <cell r="L94">
            <v>1100</v>
          </cell>
          <cell r="M94" t="str">
            <v>OK</v>
          </cell>
          <cell r="N94" t="str">
            <v>S</v>
          </cell>
          <cell r="O94">
            <v>1</v>
          </cell>
          <cell r="P94" t="str">
            <v>72005-1</v>
          </cell>
          <cell r="Q94" t="str">
            <v>MC</v>
          </cell>
          <cell r="R94" t="str">
            <v xml:space="preserve"> </v>
          </cell>
          <cell r="S94" t="str">
            <v xml:space="preserve"> </v>
          </cell>
          <cell r="T94" t="str">
            <v>Dr. Kingman</v>
          </cell>
          <cell r="U94" t="str">
            <v>Medical Consultant</v>
          </cell>
          <cell r="V94" t="str">
            <v xml:space="preserve"> </v>
          </cell>
          <cell r="W94" t="str">
            <v>72005</v>
          </cell>
          <cell r="X94">
            <v>1100</v>
          </cell>
          <cell r="Y94">
            <v>1100</v>
          </cell>
        </row>
        <row r="95">
          <cell r="A95" t="str">
            <v xml:space="preserve"> 01</v>
          </cell>
          <cell r="B95" t="str">
            <v>000776</v>
          </cell>
          <cell r="C95" t="str">
            <v>Jrnl</v>
          </cell>
          <cell r="D95" t="str">
            <v>17/Dec/1998</v>
          </cell>
          <cell r="E95" t="str">
            <v>NTON0082</v>
          </cell>
          <cell r="F95" t="str">
            <v>1998/12</v>
          </cell>
          <cell r="G95" t="str">
            <v>401220</v>
          </cell>
          <cell r="H95" t="str">
            <v>72005</v>
          </cell>
          <cell r="I95" t="str">
            <v>608000</v>
          </cell>
          <cell r="J95" t="str">
            <v>PE 12/5 Kingman</v>
          </cell>
          <cell r="K95" t="str">
            <v>D1</v>
          </cell>
          <cell r="L95">
            <v>1100</v>
          </cell>
          <cell r="M95" t="str">
            <v>OK</v>
          </cell>
          <cell r="N95" t="str">
            <v>S</v>
          </cell>
          <cell r="O95">
            <v>1</v>
          </cell>
          <cell r="P95" t="str">
            <v>72005-1</v>
          </cell>
          <cell r="Q95" t="str">
            <v>MC</v>
          </cell>
          <cell r="R95" t="str">
            <v xml:space="preserve"> </v>
          </cell>
          <cell r="S95" t="str">
            <v xml:space="preserve"> </v>
          </cell>
          <cell r="T95" t="str">
            <v>Dr. Kingman</v>
          </cell>
          <cell r="U95" t="str">
            <v>Medical Consultant</v>
          </cell>
          <cell r="V95" t="str">
            <v xml:space="preserve"> </v>
          </cell>
          <cell r="W95" t="str">
            <v>72005</v>
          </cell>
          <cell r="X95">
            <v>1100</v>
          </cell>
          <cell r="Y95">
            <v>1100</v>
          </cell>
        </row>
        <row r="96">
          <cell r="A96" t="str">
            <v xml:space="preserve"> 01</v>
          </cell>
          <cell r="B96" t="str">
            <v>000813</v>
          </cell>
          <cell r="C96" t="str">
            <v>Jrnl</v>
          </cell>
          <cell r="D96" t="str">
            <v>31/Dec/1998</v>
          </cell>
          <cell r="E96" t="str">
            <v>KROS0018</v>
          </cell>
          <cell r="F96" t="str">
            <v>1998/12</v>
          </cell>
          <cell r="G96" t="str">
            <v>400220</v>
          </cell>
          <cell r="H96" t="str">
            <v>72005</v>
          </cell>
          <cell r="I96" t="str">
            <v>608006</v>
          </cell>
          <cell r="J96" t="str">
            <v>Ck 455 Dr. Kingman</v>
          </cell>
          <cell r="K96" t="str">
            <v>D1</v>
          </cell>
          <cell r="L96">
            <v>1155</v>
          </cell>
          <cell r="M96" t="str">
            <v>OK</v>
          </cell>
          <cell r="N96" t="str">
            <v>S</v>
          </cell>
          <cell r="O96">
            <v>1</v>
          </cell>
          <cell r="P96" t="str">
            <v>72005-1</v>
          </cell>
          <cell r="Q96" t="str">
            <v>MC</v>
          </cell>
          <cell r="R96" t="str">
            <v xml:space="preserve"> </v>
          </cell>
          <cell r="S96" t="str">
            <v xml:space="preserve"> </v>
          </cell>
          <cell r="T96" t="str">
            <v>Dr. Kingman</v>
          </cell>
          <cell r="U96" t="str">
            <v>Medical Consultant</v>
          </cell>
          <cell r="V96" t="str">
            <v xml:space="preserve"> </v>
          </cell>
          <cell r="W96" t="str">
            <v>72005</v>
          </cell>
          <cell r="X96">
            <v>1155</v>
          </cell>
          <cell r="Y96">
            <v>1155</v>
          </cell>
        </row>
        <row r="97">
          <cell r="A97" t="str">
            <v xml:space="preserve"> 75</v>
          </cell>
          <cell r="B97" t="str">
            <v>002595</v>
          </cell>
          <cell r="C97" t="str">
            <v>cshp</v>
          </cell>
          <cell r="D97" t="str">
            <v>16/Sep/1998</v>
          </cell>
          <cell r="E97" t="str">
            <v>MWAL0081</v>
          </cell>
          <cell r="F97" t="str">
            <v>1998/09</v>
          </cell>
          <cell r="G97" t="str">
            <v>400220</v>
          </cell>
          <cell r="H97" t="str">
            <v>72005</v>
          </cell>
          <cell r="I97" t="str">
            <v>608005</v>
          </cell>
          <cell r="J97" t="str">
            <v>John Kingman, M.D.</v>
          </cell>
          <cell r="K97" t="str">
            <v>D1</v>
          </cell>
          <cell r="L97">
            <v>1910</v>
          </cell>
          <cell r="M97" t="str">
            <v>OK</v>
          </cell>
          <cell r="N97" t="str">
            <v>S</v>
          </cell>
          <cell r="O97">
            <v>1</v>
          </cell>
          <cell r="P97" t="str">
            <v>72005-1</v>
          </cell>
          <cell r="Q97" t="str">
            <v>MC</v>
          </cell>
          <cell r="R97" t="str">
            <v xml:space="preserve"> </v>
          </cell>
          <cell r="S97" t="str">
            <v xml:space="preserve"> </v>
          </cell>
          <cell r="T97" t="str">
            <v>Dr. Kingman</v>
          </cell>
          <cell r="U97" t="str">
            <v>Medical Consultant</v>
          </cell>
          <cell r="V97" t="str">
            <v xml:space="preserve"> </v>
          </cell>
          <cell r="W97" t="str">
            <v>72005</v>
          </cell>
          <cell r="X97">
            <v>1910</v>
          </cell>
          <cell r="Y97">
            <v>1910</v>
          </cell>
        </row>
        <row r="98">
          <cell r="A98" t="str">
            <v xml:space="preserve"> 01</v>
          </cell>
          <cell r="B98" t="str">
            <v>000500</v>
          </cell>
          <cell r="C98" t="str">
            <v>Jrnl</v>
          </cell>
          <cell r="D98" t="str">
            <v>22/Jul/1998</v>
          </cell>
          <cell r="E98" t="str">
            <v>KPUR0808</v>
          </cell>
          <cell r="F98" t="str">
            <v>1998/07</v>
          </cell>
          <cell r="G98" t="str">
            <v>000000</v>
          </cell>
          <cell r="H98" t="str">
            <v>22620</v>
          </cell>
          <cell r="I98" t="str">
            <v>608000</v>
          </cell>
          <cell r="J98" t="str">
            <v>ZNP 6/21@7/4 TAX</v>
          </cell>
          <cell r="K98" t="str">
            <v>D1</v>
          </cell>
          <cell r="L98">
            <v>2693.72</v>
          </cell>
          <cell r="M98" t="str">
            <v>X</v>
          </cell>
          <cell r="T98" t="str">
            <v>Dr. Kingman Total</v>
          </cell>
          <cell r="X98">
            <v>8155</v>
          </cell>
        </row>
        <row r="99">
          <cell r="A99" t="str">
            <v xml:space="preserve"> 75</v>
          </cell>
          <cell r="B99" t="str">
            <v>002185</v>
          </cell>
          <cell r="C99" t="str">
            <v>cshp</v>
          </cell>
          <cell r="D99" t="str">
            <v>08/May/1998</v>
          </cell>
          <cell r="E99" t="str">
            <v>KPUR0411</v>
          </cell>
          <cell r="F99" t="str">
            <v>1998/05</v>
          </cell>
          <cell r="G99" t="str">
            <v>853820</v>
          </cell>
          <cell r="H99" t="str">
            <v>72005</v>
          </cell>
          <cell r="I99" t="str">
            <v>601000</v>
          </cell>
          <cell r="J99" t="str">
            <v>FRANCOIS DUPUIS PO 51027</v>
          </cell>
          <cell r="K99" t="str">
            <v>D1</v>
          </cell>
          <cell r="L99">
            <v>1500</v>
          </cell>
          <cell r="M99" t="str">
            <v>OK</v>
          </cell>
          <cell r="N99" t="str">
            <v>S</v>
          </cell>
          <cell r="O99">
            <v>1</v>
          </cell>
          <cell r="P99" t="str">
            <v>72005-1</v>
          </cell>
          <cell r="Q99" t="str">
            <v>TPC</v>
          </cell>
          <cell r="R99" t="str">
            <v xml:space="preserve"> </v>
          </cell>
          <cell r="S99" t="str">
            <v xml:space="preserve"> </v>
          </cell>
          <cell r="T99" t="str">
            <v>Francois Dupuis</v>
          </cell>
          <cell r="U99" t="str">
            <v>Theatre Project Consultant</v>
          </cell>
          <cell r="V99" t="str">
            <v xml:space="preserve"> </v>
          </cell>
          <cell r="W99" t="str">
            <v>72005</v>
          </cell>
          <cell r="X99">
            <v>1500</v>
          </cell>
          <cell r="Y99">
            <v>1500</v>
          </cell>
        </row>
        <row r="100">
          <cell r="A100" t="str">
            <v xml:space="preserve"> 67</v>
          </cell>
          <cell r="B100" t="str">
            <v>200433</v>
          </cell>
          <cell r="C100" t="str">
            <v>Psbc</v>
          </cell>
          <cell r="D100" t="str">
            <v>30/May/1998</v>
          </cell>
          <cell r="E100" t="str">
            <v>MWAL0015</v>
          </cell>
          <cell r="F100" t="str">
            <v>1998/06</v>
          </cell>
          <cell r="G100" t="str">
            <v>853820</v>
          </cell>
          <cell r="H100" t="str">
            <v>72005</v>
          </cell>
          <cell r="I100" t="str">
            <v>601000</v>
          </cell>
          <cell r="J100" t="str">
            <v>F Dupuis BEL98-51027</v>
          </cell>
          <cell r="K100" t="str">
            <v>D1</v>
          </cell>
          <cell r="L100">
            <v>2000</v>
          </cell>
          <cell r="M100" t="str">
            <v>OK</v>
          </cell>
          <cell r="N100" t="str">
            <v>S</v>
          </cell>
          <cell r="O100">
            <v>1</v>
          </cell>
          <cell r="P100" t="str">
            <v>72005-1</v>
          </cell>
          <cell r="Q100" t="str">
            <v>TPC</v>
          </cell>
          <cell r="R100" t="str">
            <v xml:space="preserve"> </v>
          </cell>
          <cell r="S100" t="str">
            <v xml:space="preserve"> </v>
          </cell>
          <cell r="T100" t="str">
            <v>Francois Dupuis</v>
          </cell>
          <cell r="U100" t="str">
            <v>Theatre Project Consultant</v>
          </cell>
          <cell r="V100" t="str">
            <v xml:space="preserve"> </v>
          </cell>
          <cell r="W100" t="str">
            <v>72005</v>
          </cell>
          <cell r="X100">
            <v>2000</v>
          </cell>
          <cell r="Y100">
            <v>2000</v>
          </cell>
        </row>
        <row r="101">
          <cell r="A101" t="str">
            <v xml:space="preserve"> 75</v>
          </cell>
          <cell r="B101" t="str">
            <v>002514</v>
          </cell>
          <cell r="C101" t="str">
            <v>cshp</v>
          </cell>
          <cell r="D101" t="str">
            <v>29/Jul/1998</v>
          </cell>
          <cell r="E101" t="str">
            <v>MWAL0075</v>
          </cell>
          <cell r="F101" t="str">
            <v>1998/09</v>
          </cell>
          <cell r="G101" t="str">
            <v>853820</v>
          </cell>
          <cell r="H101" t="str">
            <v>72005</v>
          </cell>
          <cell r="I101" t="str">
            <v>601000</v>
          </cell>
          <cell r="J101" t="str">
            <v>Francois Dupuis</v>
          </cell>
          <cell r="K101" t="str">
            <v>D1</v>
          </cell>
          <cell r="L101">
            <v>2000</v>
          </cell>
          <cell r="M101" t="str">
            <v>OK</v>
          </cell>
          <cell r="N101" t="str">
            <v>S</v>
          </cell>
          <cell r="O101">
            <v>1</v>
          </cell>
          <cell r="P101" t="str">
            <v>72005-1</v>
          </cell>
          <cell r="Q101" t="str">
            <v>TPC</v>
          </cell>
          <cell r="R101" t="str">
            <v xml:space="preserve"> </v>
          </cell>
          <cell r="S101" t="str">
            <v xml:space="preserve"> </v>
          </cell>
          <cell r="T101" t="str">
            <v>Francois Dupuis</v>
          </cell>
          <cell r="U101" t="str">
            <v>Theatre Project Consultant</v>
          </cell>
          <cell r="V101" t="str">
            <v xml:space="preserve"> </v>
          </cell>
          <cell r="W101" t="str">
            <v>72005</v>
          </cell>
          <cell r="X101">
            <v>2000</v>
          </cell>
          <cell r="Y101">
            <v>2000</v>
          </cell>
        </row>
        <row r="102">
          <cell r="A102" t="str">
            <v xml:space="preserve"> 75</v>
          </cell>
          <cell r="B102" t="str">
            <v>002618</v>
          </cell>
          <cell r="C102" t="str">
            <v>cshp</v>
          </cell>
          <cell r="D102" t="str">
            <v>17/Sep/1998</v>
          </cell>
          <cell r="E102" t="str">
            <v>MWAL0083</v>
          </cell>
          <cell r="F102" t="str">
            <v>1998/09</v>
          </cell>
          <cell r="G102" t="str">
            <v>853820</v>
          </cell>
          <cell r="H102" t="str">
            <v>72005</v>
          </cell>
          <cell r="I102" t="str">
            <v>601000</v>
          </cell>
          <cell r="J102" t="str">
            <v>Francois Dupuis</v>
          </cell>
          <cell r="K102" t="str">
            <v>D1</v>
          </cell>
          <cell r="L102">
            <v>2000</v>
          </cell>
          <cell r="M102" t="str">
            <v>OK</v>
          </cell>
          <cell r="N102" t="str">
            <v>S</v>
          </cell>
          <cell r="O102">
            <v>1</v>
          </cell>
          <cell r="P102" t="str">
            <v>72005-1</v>
          </cell>
          <cell r="Q102" t="str">
            <v>TPC</v>
          </cell>
          <cell r="R102" t="str">
            <v xml:space="preserve"> </v>
          </cell>
          <cell r="S102" t="str">
            <v xml:space="preserve"> </v>
          </cell>
          <cell r="T102" t="str">
            <v>Francois Dupuis</v>
          </cell>
          <cell r="U102" t="str">
            <v>Theatre Project Consultant</v>
          </cell>
          <cell r="V102" t="str">
            <v xml:space="preserve"> </v>
          </cell>
          <cell r="W102" t="str">
            <v>72005</v>
          </cell>
          <cell r="X102">
            <v>2000</v>
          </cell>
          <cell r="Y102">
            <v>2000</v>
          </cell>
        </row>
        <row r="103">
          <cell r="A103" t="str">
            <v xml:space="preserve"> 01</v>
          </cell>
          <cell r="B103" t="str">
            <v>000555</v>
          </cell>
          <cell r="C103" t="str">
            <v>Jrnl</v>
          </cell>
          <cell r="D103" t="str">
            <v>16/Sep/1998</v>
          </cell>
          <cell r="E103" t="str">
            <v>CWAN0065</v>
          </cell>
          <cell r="F103" t="str">
            <v>1998/09</v>
          </cell>
          <cell r="G103" t="str">
            <v>000000</v>
          </cell>
          <cell r="H103" t="str">
            <v>22620</v>
          </cell>
          <cell r="I103" t="str">
            <v>608000</v>
          </cell>
          <cell r="J103" t="str">
            <v>ZNP 8/16@8/29 TAX</v>
          </cell>
          <cell r="K103" t="str">
            <v>D1</v>
          </cell>
          <cell r="L103">
            <v>-79987.08</v>
          </cell>
          <cell r="M103" t="str">
            <v>X</v>
          </cell>
          <cell r="T103" t="str">
            <v>Francois Dupuis Total</v>
          </cell>
          <cell r="X103">
            <v>7500</v>
          </cell>
        </row>
        <row r="104">
          <cell r="A104" t="str">
            <v xml:space="preserve"> 67</v>
          </cell>
          <cell r="B104" t="str">
            <v>200840</v>
          </cell>
          <cell r="C104" t="str">
            <v>Psbc</v>
          </cell>
          <cell r="D104" t="str">
            <v>30/Sep/1998</v>
          </cell>
          <cell r="E104" t="str">
            <v>CWAN0232</v>
          </cell>
          <cell r="F104" t="str">
            <v>1998/10</v>
          </cell>
          <cell r="G104" t="str">
            <v>402840</v>
          </cell>
          <cell r="H104" t="str">
            <v>72005</v>
          </cell>
          <cell r="I104" t="str">
            <v>608006</v>
          </cell>
          <cell r="J104" t="str">
            <v>POOL INSPECTION</v>
          </cell>
          <cell r="K104" t="str">
            <v>D1</v>
          </cell>
          <cell r="L104">
            <v>350</v>
          </cell>
          <cell r="M104" t="str">
            <v>OK</v>
          </cell>
          <cell r="N104" t="str">
            <v>S</v>
          </cell>
          <cell r="O104">
            <v>1</v>
          </cell>
          <cell r="P104" t="str">
            <v>72005-1</v>
          </cell>
          <cell r="Q104" t="str">
            <v>TPC</v>
          </cell>
          <cell r="R104" t="str">
            <v xml:space="preserve"> </v>
          </cell>
          <cell r="S104" t="str">
            <v xml:space="preserve"> </v>
          </cell>
          <cell r="T104" t="str">
            <v>Rod Hickey</v>
          </cell>
          <cell r="U104" t="str">
            <v>Theatre Project Consultant</v>
          </cell>
          <cell r="V104" t="str">
            <v xml:space="preserve"> </v>
          </cell>
          <cell r="W104" t="str">
            <v>72005</v>
          </cell>
          <cell r="X104">
            <v>350</v>
          </cell>
          <cell r="Y104">
            <v>350</v>
          </cell>
        </row>
        <row r="105">
          <cell r="A105" t="str">
            <v xml:space="preserve"> 67</v>
          </cell>
          <cell r="B105" t="str">
            <v>200840</v>
          </cell>
          <cell r="C105" t="str">
            <v>Psbc</v>
          </cell>
          <cell r="D105" t="str">
            <v>30/Sep/1998</v>
          </cell>
          <cell r="E105" t="str">
            <v>CWAN0232</v>
          </cell>
          <cell r="F105" t="str">
            <v>1998/10</v>
          </cell>
          <cell r="G105" t="str">
            <v>402840</v>
          </cell>
          <cell r="H105" t="str">
            <v>72005</v>
          </cell>
          <cell r="I105" t="str">
            <v>608006</v>
          </cell>
          <cell r="J105" t="str">
            <v>POOL MAINTAINENCE</v>
          </cell>
          <cell r="K105" t="str">
            <v>D1</v>
          </cell>
          <cell r="L105">
            <v>350</v>
          </cell>
          <cell r="M105" t="str">
            <v>OK</v>
          </cell>
          <cell r="N105" t="str">
            <v>S</v>
          </cell>
          <cell r="O105">
            <v>1</v>
          </cell>
          <cell r="P105" t="str">
            <v>72005-1</v>
          </cell>
          <cell r="Q105" t="str">
            <v>TPC</v>
          </cell>
          <cell r="R105" t="str">
            <v xml:space="preserve"> </v>
          </cell>
          <cell r="S105" t="str">
            <v xml:space="preserve"> </v>
          </cell>
          <cell r="T105" t="str">
            <v>Rod Hickey</v>
          </cell>
          <cell r="U105" t="str">
            <v>Theatre Project Consultant</v>
          </cell>
          <cell r="V105" t="str">
            <v xml:space="preserve"> </v>
          </cell>
          <cell r="W105" t="str">
            <v>72005</v>
          </cell>
          <cell r="X105">
            <v>350</v>
          </cell>
          <cell r="Y105">
            <v>350</v>
          </cell>
        </row>
        <row r="106">
          <cell r="A106" t="str">
            <v xml:space="preserve"> 01</v>
          </cell>
          <cell r="B106" t="str">
            <v>000610</v>
          </cell>
          <cell r="C106" t="str">
            <v>Jrnl</v>
          </cell>
          <cell r="D106" t="str">
            <v>30/Sep/1998</v>
          </cell>
          <cell r="E106" t="str">
            <v>CWAN0207</v>
          </cell>
          <cell r="F106" t="str">
            <v>1998/09</v>
          </cell>
          <cell r="G106" t="str">
            <v>000000</v>
          </cell>
          <cell r="H106" t="str">
            <v>22620</v>
          </cell>
          <cell r="I106" t="str">
            <v>608000</v>
          </cell>
          <cell r="J106" t="str">
            <v>ZNP 8/30@9/12 TAX</v>
          </cell>
          <cell r="K106" t="str">
            <v>D1</v>
          </cell>
          <cell r="L106">
            <v>79273.149999999994</v>
          </cell>
          <cell r="M106" t="str">
            <v>X</v>
          </cell>
          <cell r="T106" t="str">
            <v>Rod Hickey Total</v>
          </cell>
          <cell r="X106">
            <v>700</v>
          </cell>
        </row>
        <row r="107">
          <cell r="A107" t="str">
            <v xml:space="preserve"> 67</v>
          </cell>
          <cell r="B107" t="str">
            <v>201155</v>
          </cell>
          <cell r="C107" t="str">
            <v>Psbc</v>
          </cell>
          <cell r="D107" t="str">
            <v>04/Dec/1998</v>
          </cell>
          <cell r="E107" t="str">
            <v>KPUR1048</v>
          </cell>
          <cell r="F107" t="str">
            <v>1998/12</v>
          </cell>
          <cell r="G107" t="str">
            <v>401220</v>
          </cell>
          <cell r="H107" t="str">
            <v>72005</v>
          </cell>
          <cell r="I107" t="str">
            <v>608000</v>
          </cell>
          <cell r="J107" t="str">
            <v>DINERS CLUB PO3309 10/19</v>
          </cell>
          <cell r="K107" t="str">
            <v>D1</v>
          </cell>
          <cell r="L107">
            <v>695.27</v>
          </cell>
          <cell r="M107" t="str">
            <v>OK</v>
          </cell>
          <cell r="N107" t="str">
            <v>S</v>
          </cell>
          <cell r="O107">
            <v>1</v>
          </cell>
          <cell r="P107" t="str">
            <v>72005-1</v>
          </cell>
          <cell r="Q107" t="str">
            <v>TPC</v>
          </cell>
          <cell r="R107" t="str">
            <v xml:space="preserve"> </v>
          </cell>
          <cell r="S107" t="str">
            <v xml:space="preserve"> </v>
          </cell>
          <cell r="T107" t="str">
            <v>SCD Theatre</v>
          </cell>
          <cell r="U107" t="str">
            <v>Theatre Project Consultant</v>
          </cell>
          <cell r="V107" t="str">
            <v xml:space="preserve"> </v>
          </cell>
          <cell r="W107" t="str">
            <v>72005</v>
          </cell>
          <cell r="X107">
            <v>695.27</v>
          </cell>
          <cell r="Y107">
            <v>695.27</v>
          </cell>
        </row>
        <row r="108">
          <cell r="A108" t="str">
            <v xml:space="preserve"> 67</v>
          </cell>
          <cell r="B108" t="str">
            <v>200937</v>
          </cell>
          <cell r="C108" t="str">
            <v>Psbc</v>
          </cell>
          <cell r="D108" t="str">
            <v>29/Oct/1998</v>
          </cell>
          <cell r="E108" t="str">
            <v>CWAN0282</v>
          </cell>
          <cell r="F108" t="str">
            <v>1998/10</v>
          </cell>
          <cell r="G108" t="str">
            <v>401220</v>
          </cell>
          <cell r="H108" t="str">
            <v>72005</v>
          </cell>
          <cell r="I108" t="str">
            <v>608006</v>
          </cell>
          <cell r="J108" t="str">
            <v>SCD THEATRE PO 3504</v>
          </cell>
          <cell r="K108" t="str">
            <v>C1</v>
          </cell>
          <cell r="L108">
            <v>2044.39</v>
          </cell>
          <cell r="M108" t="str">
            <v>OK</v>
          </cell>
          <cell r="N108" t="str">
            <v>S</v>
          </cell>
          <cell r="O108">
            <v>1</v>
          </cell>
          <cell r="P108" t="str">
            <v>72005-1</v>
          </cell>
          <cell r="Q108" t="str">
            <v>TPC</v>
          </cell>
          <cell r="R108" t="str">
            <v xml:space="preserve"> </v>
          </cell>
          <cell r="S108" t="str">
            <v xml:space="preserve"> </v>
          </cell>
          <cell r="T108" t="str">
            <v>SCD Theatre</v>
          </cell>
          <cell r="U108" t="str">
            <v>Theatre Project Consultant</v>
          </cell>
          <cell r="V108" t="str">
            <v xml:space="preserve"> </v>
          </cell>
          <cell r="W108" t="str">
            <v>72005</v>
          </cell>
          <cell r="X108">
            <v>2044.39</v>
          </cell>
          <cell r="Y108">
            <v>2044.39</v>
          </cell>
        </row>
        <row r="109">
          <cell r="A109" t="str">
            <v xml:space="preserve"> 02</v>
          </cell>
          <cell r="B109" t="str">
            <v>000026</v>
          </cell>
          <cell r="C109" t="str">
            <v>Accl</v>
          </cell>
          <cell r="D109" t="str">
            <v>30/Sep/1998</v>
          </cell>
          <cell r="E109" t="str">
            <v>DPAS0144</v>
          </cell>
          <cell r="F109" t="str">
            <v>1998/09</v>
          </cell>
          <cell r="G109" t="str">
            <v>000000</v>
          </cell>
          <cell r="H109" t="str">
            <v>22620</v>
          </cell>
          <cell r="I109" t="str">
            <v>608006</v>
          </cell>
          <cell r="J109" t="str">
            <v>ZNP 9/13@9/30 TAX</v>
          </cell>
          <cell r="K109" t="str">
            <v>D1</v>
          </cell>
          <cell r="L109">
            <v>-101922.62</v>
          </cell>
          <cell r="M109" t="str">
            <v>X</v>
          </cell>
          <cell r="T109" t="str">
            <v>SCD Theatre Total</v>
          </cell>
          <cell r="X109">
            <v>2739.66</v>
          </cell>
        </row>
        <row r="110">
          <cell r="A110">
            <v>67</v>
          </cell>
          <cell r="B110" t="str">
            <v>201694</v>
          </cell>
          <cell r="C110" t="str">
            <v>Psbc</v>
          </cell>
          <cell r="D110" t="str">
            <v>31/Dec/1998</v>
          </cell>
          <cell r="E110" t="str">
            <v>SCEC0039</v>
          </cell>
          <cell r="F110" t="str">
            <v>1998/12</v>
          </cell>
          <cell r="G110" t="str">
            <v>402840</v>
          </cell>
          <cell r="H110" t="str">
            <v>72005</v>
          </cell>
          <cell r="I110" t="str">
            <v>608006</v>
          </cell>
          <cell r="J110" t="str">
            <v>cds (47) ZLZ 7/27,8/2 bill back</v>
          </cell>
          <cell r="K110" t="str">
            <v>D1</v>
          </cell>
          <cell r="L110">
            <v>44506.75</v>
          </cell>
          <cell r="M110" t="str">
            <v>X</v>
          </cell>
          <cell r="N110" t="str">
            <v>S</v>
          </cell>
          <cell r="O110" t="str">
            <v>Error</v>
          </cell>
          <cell r="P110" t="str">
            <v>72005-Error</v>
          </cell>
          <cell r="Q110" t="str">
            <v>U</v>
          </cell>
          <cell r="T110" t="str">
            <v>Unknown</v>
          </cell>
          <cell r="U110" t="str">
            <v>Unknown- To be Researched</v>
          </cell>
          <cell r="V110" t="str">
            <v xml:space="preserve"> </v>
          </cell>
          <cell r="W110" t="str">
            <v>72005</v>
          </cell>
          <cell r="X110">
            <v>44506.75</v>
          </cell>
          <cell r="Y110">
            <v>44506.75</v>
          </cell>
        </row>
        <row r="111">
          <cell r="A111" t="str">
            <v xml:space="preserve"> 67</v>
          </cell>
          <cell r="B111" t="str">
            <v>200251</v>
          </cell>
          <cell r="C111" t="str">
            <v>Psbc</v>
          </cell>
          <cell r="D111" t="str">
            <v>11/Mar/1998</v>
          </cell>
          <cell r="E111" t="str">
            <v>KPUR0135</v>
          </cell>
          <cell r="F111" t="str">
            <v>1998/03</v>
          </cell>
          <cell r="G111" t="str">
            <v>400850</v>
          </cell>
          <cell r="H111" t="str">
            <v>72005</v>
          </cell>
          <cell r="I111" t="str">
            <v>608005</v>
          </cell>
          <cell r="J111" t="str">
            <v>APPLE ONE GREEN WE 3/7/98</v>
          </cell>
          <cell r="K111" t="str">
            <v>D1</v>
          </cell>
          <cell r="L111">
            <v>106</v>
          </cell>
          <cell r="M111" t="str">
            <v>XXX</v>
          </cell>
          <cell r="O111" t="str">
            <v xml:space="preserve"> </v>
          </cell>
          <cell r="P111" t="str">
            <v xml:space="preserve">72005- </v>
          </cell>
          <cell r="R111" t="str">
            <v xml:space="preserve"> </v>
          </cell>
          <cell r="S111" t="str">
            <v xml:space="preserve"> </v>
          </cell>
          <cell r="U111" t="str">
            <v>Input</v>
          </cell>
          <cell r="V111" t="str">
            <v xml:space="preserve"> </v>
          </cell>
          <cell r="W111" t="str">
            <v>72005</v>
          </cell>
          <cell r="X111">
            <v>106</v>
          </cell>
          <cell r="Y111">
            <v>106</v>
          </cell>
        </row>
        <row r="112">
          <cell r="A112" t="str">
            <v xml:space="preserve"> 67</v>
          </cell>
          <cell r="B112" t="str">
            <v>200229</v>
          </cell>
          <cell r="C112" t="str">
            <v>Psbc</v>
          </cell>
          <cell r="D112" t="str">
            <v>18/Feb/1998</v>
          </cell>
          <cell r="E112" t="str">
            <v>KPUR0043</v>
          </cell>
          <cell r="F112" t="str">
            <v>1998/03</v>
          </cell>
          <cell r="G112" t="str">
            <v>400850</v>
          </cell>
          <cell r="H112" t="str">
            <v>72005</v>
          </cell>
          <cell r="I112" t="str">
            <v>608005</v>
          </cell>
          <cell r="J112" t="str">
            <v>APPLE ONE/GREEN WE 2/14/98</v>
          </cell>
          <cell r="K112" t="str">
            <v>D1</v>
          </cell>
          <cell r="L112">
            <v>106</v>
          </cell>
          <cell r="M112" t="str">
            <v>XXX</v>
          </cell>
          <cell r="O112" t="str">
            <v xml:space="preserve"> </v>
          </cell>
          <cell r="P112" t="str">
            <v xml:space="preserve">72005- </v>
          </cell>
          <cell r="R112" t="str">
            <v xml:space="preserve"> </v>
          </cell>
          <cell r="S112" t="str">
            <v xml:space="preserve"> </v>
          </cell>
          <cell r="U112" t="str">
            <v>Input</v>
          </cell>
          <cell r="V112" t="str">
            <v xml:space="preserve"> </v>
          </cell>
          <cell r="W112" t="str">
            <v>72005</v>
          </cell>
          <cell r="X112">
            <v>106</v>
          </cell>
          <cell r="Y112">
            <v>106</v>
          </cell>
        </row>
        <row r="113">
          <cell r="A113" t="str">
            <v xml:space="preserve"> 75</v>
          </cell>
          <cell r="B113" t="str">
            <v>003069</v>
          </cell>
          <cell r="C113" t="str">
            <v>cshp</v>
          </cell>
          <cell r="D113" t="str">
            <v>10/Nov/1998</v>
          </cell>
          <cell r="E113" t="str">
            <v>KPUR1016</v>
          </cell>
          <cell r="F113" t="str">
            <v>1998/11</v>
          </cell>
          <cell r="G113" t="str">
            <v>400850</v>
          </cell>
          <cell r="H113" t="str">
            <v>72005</v>
          </cell>
          <cell r="I113" t="str">
            <v>608000</v>
          </cell>
          <cell r="J113" t="str">
            <v>DON'S DESERT INN  PO 3314</v>
          </cell>
          <cell r="K113" t="str">
            <v>D1</v>
          </cell>
          <cell r="L113">
            <v>159.5</v>
          </cell>
          <cell r="M113" t="str">
            <v>X</v>
          </cell>
          <cell r="O113" t="str">
            <v xml:space="preserve"> </v>
          </cell>
          <cell r="P113" t="str">
            <v xml:space="preserve">72005- </v>
          </cell>
          <cell r="R113" t="str">
            <v xml:space="preserve"> </v>
          </cell>
          <cell r="S113" t="str">
            <v xml:space="preserve"> </v>
          </cell>
          <cell r="U113" t="str">
            <v>Input</v>
          </cell>
          <cell r="V113" t="str">
            <v xml:space="preserve"> </v>
          </cell>
          <cell r="W113" t="str">
            <v>72005</v>
          </cell>
          <cell r="X113">
            <v>159.5</v>
          </cell>
          <cell r="Y113">
            <v>159.5</v>
          </cell>
        </row>
        <row r="114">
          <cell r="A114" t="str">
            <v xml:space="preserve"> 75</v>
          </cell>
          <cell r="B114" t="str">
            <v>003068</v>
          </cell>
          <cell r="C114" t="str">
            <v>cshp</v>
          </cell>
          <cell r="D114" t="str">
            <v>10/Nov/1998</v>
          </cell>
          <cell r="E114" t="str">
            <v>KPUR1015</v>
          </cell>
          <cell r="F114" t="str">
            <v>1998/11</v>
          </cell>
          <cell r="G114" t="str">
            <v>400850</v>
          </cell>
          <cell r="H114" t="str">
            <v>72005</v>
          </cell>
          <cell r="I114" t="str">
            <v>608000</v>
          </cell>
          <cell r="J114" t="str">
            <v>DONS DESERT INN PO 3314</v>
          </cell>
          <cell r="K114" t="str">
            <v>D1</v>
          </cell>
          <cell r="L114">
            <v>159.5</v>
          </cell>
          <cell r="M114" t="str">
            <v>X</v>
          </cell>
          <cell r="O114" t="str">
            <v xml:space="preserve"> </v>
          </cell>
          <cell r="P114" t="str">
            <v xml:space="preserve">72005- </v>
          </cell>
          <cell r="R114" t="str">
            <v xml:space="preserve"> </v>
          </cell>
          <cell r="S114" t="str">
            <v xml:space="preserve"> </v>
          </cell>
          <cell r="U114" t="str">
            <v>Input</v>
          </cell>
          <cell r="V114" t="str">
            <v xml:space="preserve"> </v>
          </cell>
          <cell r="W114" t="str">
            <v>72005</v>
          </cell>
          <cell r="X114">
            <v>159.5</v>
          </cell>
          <cell r="Y114">
            <v>159.5</v>
          </cell>
        </row>
        <row r="115">
          <cell r="A115" t="str">
            <v xml:space="preserve"> 75</v>
          </cell>
          <cell r="B115" t="str">
            <v>003066</v>
          </cell>
          <cell r="C115" t="str">
            <v>cshp</v>
          </cell>
          <cell r="D115" t="str">
            <v>10/Nov/1998</v>
          </cell>
          <cell r="E115" t="str">
            <v>KPUR1015</v>
          </cell>
          <cell r="F115" t="str">
            <v>1998/11</v>
          </cell>
          <cell r="G115" t="str">
            <v>400850</v>
          </cell>
          <cell r="H115" t="str">
            <v>72005</v>
          </cell>
          <cell r="I115" t="str">
            <v>608000</v>
          </cell>
          <cell r="J115" t="str">
            <v>DON'S DESERT INN PO 3314</v>
          </cell>
          <cell r="K115" t="str">
            <v>D1</v>
          </cell>
          <cell r="L115">
            <v>159.5</v>
          </cell>
          <cell r="M115" t="str">
            <v>X</v>
          </cell>
          <cell r="O115" t="str">
            <v xml:space="preserve"> </v>
          </cell>
          <cell r="P115" t="str">
            <v xml:space="preserve">72005- </v>
          </cell>
          <cell r="R115" t="str">
            <v xml:space="preserve"> </v>
          </cell>
          <cell r="S115" t="str">
            <v xml:space="preserve"> </v>
          </cell>
          <cell r="U115" t="str">
            <v>Input</v>
          </cell>
          <cell r="V115" t="str">
            <v xml:space="preserve"> </v>
          </cell>
          <cell r="W115" t="str">
            <v>72005</v>
          </cell>
          <cell r="X115">
            <v>159.5</v>
          </cell>
          <cell r="Y115">
            <v>159.5</v>
          </cell>
        </row>
        <row r="116">
          <cell r="A116" t="str">
            <v xml:space="preserve"> 75</v>
          </cell>
          <cell r="B116" t="str">
            <v>003065</v>
          </cell>
          <cell r="C116" t="str">
            <v>cshp</v>
          </cell>
          <cell r="D116" t="str">
            <v>10/Nov/1998</v>
          </cell>
          <cell r="E116" t="str">
            <v>KPUR1015</v>
          </cell>
          <cell r="F116" t="str">
            <v>1998/11</v>
          </cell>
          <cell r="G116" t="str">
            <v>400850</v>
          </cell>
          <cell r="H116" t="str">
            <v>72005</v>
          </cell>
          <cell r="I116" t="str">
            <v>608000</v>
          </cell>
          <cell r="J116" t="str">
            <v>DON'S DESERT INN SERVICE</v>
          </cell>
          <cell r="K116" t="str">
            <v>D1</v>
          </cell>
          <cell r="L116">
            <v>159.5</v>
          </cell>
          <cell r="M116" t="str">
            <v>X</v>
          </cell>
          <cell r="O116" t="str">
            <v xml:space="preserve"> </v>
          </cell>
          <cell r="P116" t="str">
            <v xml:space="preserve">72005- </v>
          </cell>
          <cell r="R116" t="str">
            <v xml:space="preserve"> </v>
          </cell>
          <cell r="S116" t="str">
            <v xml:space="preserve"> </v>
          </cell>
          <cell r="U116" t="str">
            <v>Input</v>
          </cell>
          <cell r="V116" t="str">
            <v xml:space="preserve"> </v>
          </cell>
          <cell r="W116" t="str">
            <v>72005</v>
          </cell>
          <cell r="X116">
            <v>159.5</v>
          </cell>
          <cell r="Y116">
            <v>159.5</v>
          </cell>
        </row>
        <row r="117">
          <cell r="A117" t="str">
            <v xml:space="preserve"> 75</v>
          </cell>
          <cell r="B117" t="str">
            <v>003070</v>
          </cell>
          <cell r="C117" t="str">
            <v>cshp</v>
          </cell>
          <cell r="D117" t="str">
            <v>10/Nov/1998</v>
          </cell>
          <cell r="E117" t="str">
            <v>KPUR1016</v>
          </cell>
          <cell r="F117" t="str">
            <v>1998/11</v>
          </cell>
          <cell r="G117" t="str">
            <v>400850</v>
          </cell>
          <cell r="H117" t="str">
            <v>72005</v>
          </cell>
          <cell r="I117" t="str">
            <v>608000</v>
          </cell>
          <cell r="J117" t="str">
            <v>DON'S DESERT INN SERVICE</v>
          </cell>
          <cell r="K117" t="str">
            <v>D1</v>
          </cell>
          <cell r="L117">
            <v>159.5</v>
          </cell>
          <cell r="M117" t="str">
            <v>X</v>
          </cell>
          <cell r="O117" t="str">
            <v xml:space="preserve"> </v>
          </cell>
          <cell r="P117" t="str">
            <v xml:space="preserve">72005- </v>
          </cell>
          <cell r="R117" t="str">
            <v xml:space="preserve"> </v>
          </cell>
          <cell r="S117" t="str">
            <v xml:space="preserve"> </v>
          </cell>
          <cell r="U117" t="str">
            <v>Input</v>
          </cell>
          <cell r="V117" t="str">
            <v xml:space="preserve"> </v>
          </cell>
          <cell r="W117" t="str">
            <v>72005</v>
          </cell>
          <cell r="X117">
            <v>159.5</v>
          </cell>
          <cell r="Y117">
            <v>159.5</v>
          </cell>
        </row>
        <row r="118">
          <cell r="A118" t="str">
            <v xml:space="preserve"> 01</v>
          </cell>
          <cell r="B118" t="str">
            <v>000713</v>
          </cell>
          <cell r="C118" t="str">
            <v>Jrnl</v>
          </cell>
          <cell r="D118" t="str">
            <v>20/Nov/1998</v>
          </cell>
          <cell r="E118" t="str">
            <v>NTON0023</v>
          </cell>
          <cell r="F118" t="str">
            <v>1998/11</v>
          </cell>
          <cell r="G118" t="str">
            <v>400850</v>
          </cell>
          <cell r="H118" t="str">
            <v>72005</v>
          </cell>
          <cell r="I118" t="str">
            <v>608000</v>
          </cell>
          <cell r="J118" t="str">
            <v>Void Ck 3065 Printer Malf.</v>
          </cell>
          <cell r="K118" t="str">
            <v>D1</v>
          </cell>
          <cell r="L118">
            <v>-159.5</v>
          </cell>
          <cell r="M118" t="str">
            <v>X</v>
          </cell>
          <cell r="O118" t="str">
            <v xml:space="preserve"> </v>
          </cell>
          <cell r="P118" t="str">
            <v xml:space="preserve">72005- </v>
          </cell>
          <cell r="R118" t="str">
            <v xml:space="preserve"> </v>
          </cell>
          <cell r="S118" t="str">
            <v xml:space="preserve"> </v>
          </cell>
          <cell r="U118" t="str">
            <v>Input</v>
          </cell>
          <cell r="V118" t="str">
            <v xml:space="preserve"> </v>
          </cell>
          <cell r="W118" t="str">
            <v>72005</v>
          </cell>
          <cell r="X118">
            <v>-159.5</v>
          </cell>
          <cell r="Y118">
            <v>159.5</v>
          </cell>
        </row>
        <row r="119">
          <cell r="A119" t="str">
            <v xml:space="preserve"> 01</v>
          </cell>
          <cell r="B119" t="str">
            <v>000713</v>
          </cell>
          <cell r="C119" t="str">
            <v>Jrnl</v>
          </cell>
          <cell r="D119" t="str">
            <v>20/Nov/1998</v>
          </cell>
          <cell r="E119" t="str">
            <v>NTON0023</v>
          </cell>
          <cell r="F119" t="str">
            <v>1998/11</v>
          </cell>
          <cell r="G119" t="str">
            <v>400850</v>
          </cell>
          <cell r="H119" t="str">
            <v>72005</v>
          </cell>
          <cell r="I119" t="str">
            <v>608000</v>
          </cell>
          <cell r="J119" t="str">
            <v>Void Ck 3066 Printer Malf.</v>
          </cell>
          <cell r="K119" t="str">
            <v>D1</v>
          </cell>
          <cell r="L119">
            <v>-159.5</v>
          </cell>
          <cell r="M119" t="str">
            <v>X</v>
          </cell>
          <cell r="O119" t="str">
            <v xml:space="preserve"> </v>
          </cell>
          <cell r="P119" t="str">
            <v xml:space="preserve">72005- </v>
          </cell>
          <cell r="R119" t="str">
            <v xml:space="preserve"> </v>
          </cell>
          <cell r="S119" t="str">
            <v xml:space="preserve"> </v>
          </cell>
          <cell r="U119" t="str">
            <v>Input</v>
          </cell>
          <cell r="V119" t="str">
            <v xml:space="preserve"> </v>
          </cell>
          <cell r="W119" t="str">
            <v>72005</v>
          </cell>
          <cell r="X119">
            <v>-159.5</v>
          </cell>
          <cell r="Y119">
            <v>159.5</v>
          </cell>
        </row>
        <row r="120">
          <cell r="A120" t="str">
            <v xml:space="preserve"> 01</v>
          </cell>
          <cell r="B120" t="str">
            <v>000713</v>
          </cell>
          <cell r="C120" t="str">
            <v>Jrnl</v>
          </cell>
          <cell r="D120" t="str">
            <v>20/Nov/1998</v>
          </cell>
          <cell r="E120" t="str">
            <v>NTON0023</v>
          </cell>
          <cell r="F120" t="str">
            <v>1998/11</v>
          </cell>
          <cell r="G120" t="str">
            <v>400850</v>
          </cell>
          <cell r="H120" t="str">
            <v>72005</v>
          </cell>
          <cell r="I120" t="str">
            <v>608000</v>
          </cell>
          <cell r="J120" t="str">
            <v>Void Ck 3068 Printer Malf.</v>
          </cell>
          <cell r="K120" t="str">
            <v>D1</v>
          </cell>
          <cell r="L120">
            <v>-159.5</v>
          </cell>
          <cell r="M120" t="str">
            <v>X</v>
          </cell>
          <cell r="O120" t="str">
            <v xml:space="preserve"> </v>
          </cell>
          <cell r="P120" t="str">
            <v xml:space="preserve">72005- </v>
          </cell>
          <cell r="R120" t="str">
            <v xml:space="preserve"> </v>
          </cell>
          <cell r="S120" t="str">
            <v xml:space="preserve"> </v>
          </cell>
          <cell r="U120" t="str">
            <v>Input</v>
          </cell>
          <cell r="V120" t="str">
            <v xml:space="preserve"> </v>
          </cell>
          <cell r="W120" t="str">
            <v>72005</v>
          </cell>
          <cell r="X120">
            <v>-159.5</v>
          </cell>
          <cell r="Y120">
            <v>159.5</v>
          </cell>
        </row>
        <row r="121">
          <cell r="A121" t="str">
            <v xml:space="preserve"> 01</v>
          </cell>
          <cell r="B121" t="str">
            <v>000713</v>
          </cell>
          <cell r="C121" t="str">
            <v>Jrnl</v>
          </cell>
          <cell r="D121" t="str">
            <v>20/Nov/1998</v>
          </cell>
          <cell r="E121" t="str">
            <v>NTON0023</v>
          </cell>
          <cell r="F121" t="str">
            <v>1998/11</v>
          </cell>
          <cell r="G121" t="str">
            <v>400850</v>
          </cell>
          <cell r="H121" t="str">
            <v>72005</v>
          </cell>
          <cell r="I121" t="str">
            <v>608000</v>
          </cell>
          <cell r="J121" t="str">
            <v>Void Ck 3069 Printer Malf.</v>
          </cell>
          <cell r="K121" t="str">
            <v>D1</v>
          </cell>
          <cell r="L121">
            <v>-159.5</v>
          </cell>
          <cell r="M121" t="str">
            <v>X</v>
          </cell>
          <cell r="O121" t="str">
            <v xml:space="preserve"> </v>
          </cell>
          <cell r="P121" t="str">
            <v xml:space="preserve">72005- </v>
          </cell>
          <cell r="R121" t="str">
            <v xml:space="preserve"> </v>
          </cell>
          <cell r="S121" t="str">
            <v xml:space="preserve"> </v>
          </cell>
          <cell r="U121" t="str">
            <v>Input</v>
          </cell>
          <cell r="V121" t="str">
            <v xml:space="preserve"> </v>
          </cell>
          <cell r="W121" t="str">
            <v>72005</v>
          </cell>
          <cell r="X121">
            <v>-159.5</v>
          </cell>
          <cell r="Y121">
            <v>159.5</v>
          </cell>
        </row>
        <row r="122">
          <cell r="A122" t="str">
            <v xml:space="preserve"> 01</v>
          </cell>
          <cell r="B122" t="str">
            <v>000713</v>
          </cell>
          <cell r="C122" t="str">
            <v>Jrnl</v>
          </cell>
          <cell r="D122" t="str">
            <v>20/Nov/1998</v>
          </cell>
          <cell r="E122" t="str">
            <v>NTON0023</v>
          </cell>
          <cell r="F122" t="str">
            <v>1998/11</v>
          </cell>
          <cell r="G122" t="str">
            <v>400850</v>
          </cell>
          <cell r="H122" t="str">
            <v>72005</v>
          </cell>
          <cell r="I122" t="str">
            <v>608000</v>
          </cell>
          <cell r="J122" t="str">
            <v>Void Ck 3070 Printer Malf.</v>
          </cell>
          <cell r="K122" t="str">
            <v>D1</v>
          </cell>
          <cell r="L122">
            <v>-159.5</v>
          </cell>
          <cell r="M122" t="str">
            <v>X</v>
          </cell>
          <cell r="O122" t="str">
            <v xml:space="preserve"> </v>
          </cell>
          <cell r="P122" t="str">
            <v xml:space="preserve">72005- </v>
          </cell>
          <cell r="R122" t="str">
            <v xml:space="preserve"> </v>
          </cell>
          <cell r="S122" t="str">
            <v xml:space="preserve"> </v>
          </cell>
          <cell r="U122" t="str">
            <v>Input</v>
          </cell>
          <cell r="V122" t="str">
            <v xml:space="preserve"> </v>
          </cell>
          <cell r="W122" t="str">
            <v>72005</v>
          </cell>
          <cell r="X122">
            <v>-159.5</v>
          </cell>
          <cell r="Y122">
            <v>159.5</v>
          </cell>
        </row>
        <row r="123">
          <cell r="A123" t="str">
            <v xml:space="preserve"> 01</v>
          </cell>
          <cell r="B123" t="str">
            <v>000877</v>
          </cell>
          <cell r="C123" t="str">
            <v>Jrnl</v>
          </cell>
          <cell r="D123" t="str">
            <v>31/Dec/1998</v>
          </cell>
          <cell r="E123" t="str">
            <v>SCES0058</v>
          </cell>
          <cell r="F123" t="str">
            <v>1998/12</v>
          </cell>
          <cell r="G123" t="str">
            <v>402840</v>
          </cell>
          <cell r="H123" t="str">
            <v>72005</v>
          </cell>
          <cell r="I123" t="str">
            <v>608006</v>
          </cell>
          <cell r="J123" t="str">
            <v>CORR APPLEONE D-201303</v>
          </cell>
          <cell r="K123" t="str">
            <v>D1</v>
          </cell>
          <cell r="L123">
            <v>-335.63</v>
          </cell>
          <cell r="M123" t="str">
            <v>X</v>
          </cell>
          <cell r="U123" t="str">
            <v>Input</v>
          </cell>
          <cell r="V123" t="str">
            <v xml:space="preserve"> </v>
          </cell>
          <cell r="W123" t="str">
            <v>72005</v>
          </cell>
          <cell r="X123">
            <v>-335.63</v>
          </cell>
          <cell r="Y123">
            <v>335.63</v>
          </cell>
        </row>
        <row r="124">
          <cell r="A124" t="str">
            <v xml:space="preserve"> 01</v>
          </cell>
          <cell r="B124" t="str">
            <v>000877</v>
          </cell>
          <cell r="C124" t="str">
            <v>Jrnl</v>
          </cell>
          <cell r="D124" t="str">
            <v>31/Dec/1998</v>
          </cell>
          <cell r="E124" t="str">
            <v>SCES0058</v>
          </cell>
          <cell r="F124" t="str">
            <v>1998/12</v>
          </cell>
          <cell r="G124" t="str">
            <v>402840</v>
          </cell>
          <cell r="H124" t="str">
            <v>72005</v>
          </cell>
          <cell r="I124" t="str">
            <v>608000</v>
          </cell>
          <cell r="J124" t="str">
            <v>CORR APPLEONE D-201303</v>
          </cell>
          <cell r="K124" t="str">
            <v>D1</v>
          </cell>
          <cell r="L124">
            <v>335.63</v>
          </cell>
          <cell r="M124" t="str">
            <v>X</v>
          </cell>
          <cell r="U124" t="str">
            <v>Input</v>
          </cell>
          <cell r="V124" t="str">
            <v xml:space="preserve"> </v>
          </cell>
          <cell r="W124" t="str">
            <v>72005</v>
          </cell>
          <cell r="X124">
            <v>335.63</v>
          </cell>
          <cell r="Y124">
            <v>335.63</v>
          </cell>
        </row>
        <row r="125">
          <cell r="A125" t="str">
            <v xml:space="preserve"> 01</v>
          </cell>
          <cell r="B125" t="str">
            <v>000877</v>
          </cell>
          <cell r="C125" t="str">
            <v>Jrnl</v>
          </cell>
          <cell r="D125" t="str">
            <v>31/Dec/1998</v>
          </cell>
          <cell r="E125" t="str">
            <v>SCES0058</v>
          </cell>
          <cell r="F125" t="str">
            <v>1998/12</v>
          </cell>
          <cell r="G125" t="str">
            <v>402840</v>
          </cell>
          <cell r="H125" t="str">
            <v>72005</v>
          </cell>
          <cell r="I125" t="str">
            <v>608006</v>
          </cell>
          <cell r="J125" t="str">
            <v>CORR APPLEONE D-201302</v>
          </cell>
          <cell r="K125" t="str">
            <v>D1</v>
          </cell>
          <cell r="L125">
            <v>-450</v>
          </cell>
          <cell r="M125" t="str">
            <v>X</v>
          </cell>
          <cell r="U125" t="str">
            <v>Input</v>
          </cell>
          <cell r="V125" t="str">
            <v xml:space="preserve"> </v>
          </cell>
          <cell r="W125" t="str">
            <v>72005</v>
          </cell>
          <cell r="X125">
            <v>-450</v>
          </cell>
          <cell r="Y125">
            <v>450</v>
          </cell>
        </row>
        <row r="126">
          <cell r="A126" t="str">
            <v xml:space="preserve"> 01</v>
          </cell>
          <cell r="B126" t="str">
            <v>000877</v>
          </cell>
          <cell r="C126" t="str">
            <v>Jrnl</v>
          </cell>
          <cell r="D126" t="str">
            <v>31/Dec/1998</v>
          </cell>
          <cell r="E126" t="str">
            <v>SCES0058</v>
          </cell>
          <cell r="F126" t="str">
            <v>1998/12</v>
          </cell>
          <cell r="G126" t="str">
            <v>402840</v>
          </cell>
          <cell r="H126" t="str">
            <v>72005</v>
          </cell>
          <cell r="I126" t="str">
            <v>608000</v>
          </cell>
          <cell r="J126" t="str">
            <v>CORR APPLEONE D-201302</v>
          </cell>
          <cell r="K126" t="str">
            <v>D1</v>
          </cell>
          <cell r="L126">
            <v>450</v>
          </cell>
          <cell r="M126" t="str">
            <v>X</v>
          </cell>
          <cell r="U126" t="str">
            <v>Input</v>
          </cell>
          <cell r="V126" t="str">
            <v xml:space="preserve"> </v>
          </cell>
          <cell r="W126" t="str">
            <v>72005</v>
          </cell>
          <cell r="X126">
            <v>450</v>
          </cell>
          <cell r="Y126">
            <v>450</v>
          </cell>
        </row>
        <row r="127">
          <cell r="A127" t="str">
            <v xml:space="preserve"> 01</v>
          </cell>
          <cell r="B127" t="str">
            <v>000822</v>
          </cell>
          <cell r="C127" t="str">
            <v>Jrnl</v>
          </cell>
          <cell r="D127" t="str">
            <v>31/Dec/1998</v>
          </cell>
          <cell r="E127" t="str">
            <v>KROS0020</v>
          </cell>
          <cell r="F127" t="str">
            <v>1998/12</v>
          </cell>
          <cell r="G127" t="str">
            <v>403220</v>
          </cell>
          <cell r="H127" t="str">
            <v>72005</v>
          </cell>
          <cell r="I127" t="str">
            <v>608000</v>
          </cell>
          <cell r="J127" t="str">
            <v>Reclass to Project 608006</v>
          </cell>
          <cell r="K127" t="str">
            <v>D1</v>
          </cell>
          <cell r="L127">
            <v>-488.04</v>
          </cell>
          <cell r="M127" t="str">
            <v>X</v>
          </cell>
          <cell r="O127" t="str">
            <v xml:space="preserve"> </v>
          </cell>
          <cell r="P127" t="str">
            <v xml:space="preserve">72005- </v>
          </cell>
          <cell r="R127" t="str">
            <v xml:space="preserve"> </v>
          </cell>
          <cell r="S127" t="str">
            <v xml:space="preserve"> </v>
          </cell>
          <cell r="U127" t="str">
            <v>Input</v>
          </cell>
          <cell r="V127" t="str">
            <v xml:space="preserve"> </v>
          </cell>
          <cell r="W127" t="str">
            <v>72005</v>
          </cell>
          <cell r="X127">
            <v>-488.04</v>
          </cell>
          <cell r="Y127">
            <v>488.04</v>
          </cell>
        </row>
        <row r="128">
          <cell r="A128" t="str">
            <v xml:space="preserve"> 01</v>
          </cell>
          <cell r="B128" t="str">
            <v>000822</v>
          </cell>
          <cell r="C128" t="str">
            <v>Jrnl</v>
          </cell>
          <cell r="D128" t="str">
            <v>31/Dec/1998</v>
          </cell>
          <cell r="E128" t="str">
            <v>KROS0020</v>
          </cell>
          <cell r="F128" t="str">
            <v>1998/12</v>
          </cell>
          <cell r="G128" t="str">
            <v>403220</v>
          </cell>
          <cell r="H128" t="str">
            <v>72005</v>
          </cell>
          <cell r="I128" t="str">
            <v>608006</v>
          </cell>
          <cell r="J128" t="str">
            <v>Reclass to Project 608006</v>
          </cell>
          <cell r="K128" t="str">
            <v>D1</v>
          </cell>
          <cell r="L128">
            <v>488.04</v>
          </cell>
          <cell r="M128" t="str">
            <v>X</v>
          </cell>
          <cell r="O128" t="str">
            <v xml:space="preserve"> </v>
          </cell>
          <cell r="P128" t="str">
            <v xml:space="preserve">72005- </v>
          </cell>
          <cell r="R128" t="str">
            <v xml:space="preserve"> </v>
          </cell>
          <cell r="S128" t="str">
            <v xml:space="preserve"> </v>
          </cell>
          <cell r="U128" t="str">
            <v>Input</v>
          </cell>
          <cell r="V128" t="str">
            <v xml:space="preserve"> </v>
          </cell>
          <cell r="W128" t="str">
            <v>72005</v>
          </cell>
          <cell r="X128">
            <v>488.04</v>
          </cell>
          <cell r="Y128">
            <v>488.04</v>
          </cell>
        </row>
        <row r="129">
          <cell r="A129" t="str">
            <v xml:space="preserve"> 67</v>
          </cell>
          <cell r="B129" t="str">
            <v>200235</v>
          </cell>
          <cell r="C129" t="str">
            <v>Psbc</v>
          </cell>
          <cell r="D129" t="str">
            <v>04/Mar/1998</v>
          </cell>
          <cell r="E129" t="str">
            <v>KPUR0067</v>
          </cell>
          <cell r="F129" t="str">
            <v>1998/03</v>
          </cell>
          <cell r="G129" t="str">
            <v>400850</v>
          </cell>
          <cell r="H129" t="str">
            <v>72005</v>
          </cell>
          <cell r="I129" t="str">
            <v>608005</v>
          </cell>
          <cell r="J129" t="str">
            <v>APPLE ONE GREEN WE 2/28/98</v>
          </cell>
          <cell r="K129" t="str">
            <v>D1</v>
          </cell>
          <cell r="L129">
            <v>530</v>
          </cell>
          <cell r="M129" t="str">
            <v>XXX</v>
          </cell>
          <cell r="O129" t="str">
            <v xml:space="preserve"> </v>
          </cell>
          <cell r="P129" t="str">
            <v xml:space="preserve">72005- </v>
          </cell>
          <cell r="R129" t="str">
            <v xml:space="preserve"> </v>
          </cell>
          <cell r="S129" t="str">
            <v xml:space="preserve"> </v>
          </cell>
          <cell r="U129" t="str">
            <v>Input</v>
          </cell>
          <cell r="V129" t="str">
            <v xml:space="preserve"> </v>
          </cell>
          <cell r="W129" t="str">
            <v>72005</v>
          </cell>
          <cell r="X129">
            <v>530</v>
          </cell>
          <cell r="Y129">
            <v>530</v>
          </cell>
        </row>
        <row r="130">
          <cell r="A130" t="str">
            <v xml:space="preserve"> 67</v>
          </cell>
          <cell r="B130" t="str">
            <v>200228</v>
          </cell>
          <cell r="C130" t="str">
            <v>Psbc</v>
          </cell>
          <cell r="D130" t="str">
            <v>25/Feb/1998</v>
          </cell>
          <cell r="E130" t="str">
            <v>KPUR0043</v>
          </cell>
          <cell r="F130" t="str">
            <v>1998/03</v>
          </cell>
          <cell r="G130" t="str">
            <v>400850</v>
          </cell>
          <cell r="H130" t="str">
            <v>72005</v>
          </cell>
          <cell r="I130" t="str">
            <v>608005</v>
          </cell>
          <cell r="J130" t="str">
            <v>APPLE ONE/ DUTCHESS GREEN</v>
          </cell>
          <cell r="K130" t="str">
            <v>D1</v>
          </cell>
          <cell r="L130">
            <v>530</v>
          </cell>
          <cell r="M130" t="str">
            <v>XXX</v>
          </cell>
          <cell r="O130" t="str">
            <v xml:space="preserve"> </v>
          </cell>
          <cell r="P130" t="str">
            <v xml:space="preserve">72005- </v>
          </cell>
          <cell r="R130" t="str">
            <v xml:space="preserve"> </v>
          </cell>
          <cell r="S130" t="str">
            <v xml:space="preserve"> </v>
          </cell>
          <cell r="U130" t="str">
            <v>Input</v>
          </cell>
          <cell r="V130" t="str">
            <v xml:space="preserve"> </v>
          </cell>
          <cell r="W130" t="str">
            <v>72005</v>
          </cell>
          <cell r="X130">
            <v>530</v>
          </cell>
          <cell r="Y130">
            <v>530</v>
          </cell>
        </row>
        <row r="131">
          <cell r="A131" t="str">
            <v xml:space="preserve"> 01</v>
          </cell>
          <cell r="B131" t="str">
            <v>000412</v>
          </cell>
          <cell r="C131" t="str">
            <v>Jrnl</v>
          </cell>
          <cell r="D131" t="str">
            <v>04/Jun/1998</v>
          </cell>
          <cell r="E131" t="str">
            <v>KPUR0576</v>
          </cell>
          <cell r="F131" t="str">
            <v>1998/06</v>
          </cell>
          <cell r="G131" t="str">
            <v>400220</v>
          </cell>
          <cell r="H131" t="str">
            <v>72005</v>
          </cell>
          <cell r="I131" t="str">
            <v>608005</v>
          </cell>
          <cell r="J131" t="str">
            <v>MARTINA CARTWRIGHT 5/98</v>
          </cell>
          <cell r="K131" t="str">
            <v>D1</v>
          </cell>
          <cell r="L131">
            <v>660</v>
          </cell>
          <cell r="M131" t="str">
            <v>XXX</v>
          </cell>
          <cell r="O131" t="str">
            <v xml:space="preserve"> </v>
          </cell>
          <cell r="P131" t="str">
            <v xml:space="preserve">72005- </v>
          </cell>
          <cell r="R131" t="str">
            <v xml:space="preserve"> </v>
          </cell>
          <cell r="S131" t="str">
            <v xml:space="preserve"> </v>
          </cell>
          <cell r="U131" t="str">
            <v>Input</v>
          </cell>
          <cell r="V131" t="str">
            <v xml:space="preserve"> </v>
          </cell>
          <cell r="W131" t="str">
            <v>72005</v>
          </cell>
          <cell r="X131">
            <v>660</v>
          </cell>
          <cell r="Y131">
            <v>660</v>
          </cell>
        </row>
        <row r="132">
          <cell r="A132" t="str">
            <v xml:space="preserve"> 01</v>
          </cell>
          <cell r="B132" t="str">
            <v>000558</v>
          </cell>
          <cell r="C132" t="str">
            <v>Jrnl</v>
          </cell>
          <cell r="D132" t="str">
            <v>17/Sep/1998</v>
          </cell>
          <cell r="E132" t="str">
            <v>CWAN0081</v>
          </cell>
          <cell r="F132" t="str">
            <v>1998/09</v>
          </cell>
          <cell r="G132" t="str">
            <v>400220</v>
          </cell>
          <cell r="H132" t="str">
            <v>72005</v>
          </cell>
          <cell r="I132" t="str">
            <v>608005</v>
          </cell>
          <cell r="J132" t="str">
            <v>MARTINA CARTWRIGHT 7/98</v>
          </cell>
          <cell r="K132" t="str">
            <v>D1</v>
          </cell>
          <cell r="L132">
            <v>660</v>
          </cell>
          <cell r="M132" t="str">
            <v>XXX</v>
          </cell>
          <cell r="O132" t="str">
            <v xml:space="preserve"> </v>
          </cell>
          <cell r="P132" t="str">
            <v xml:space="preserve">72005- </v>
          </cell>
          <cell r="R132" t="str">
            <v xml:space="preserve"> </v>
          </cell>
          <cell r="S132" t="str">
            <v xml:space="preserve"> </v>
          </cell>
          <cell r="U132" t="str">
            <v>Input</v>
          </cell>
          <cell r="V132" t="str">
            <v xml:space="preserve"> </v>
          </cell>
          <cell r="W132" t="str">
            <v>72005</v>
          </cell>
          <cell r="X132">
            <v>660</v>
          </cell>
          <cell r="Y132">
            <v>660</v>
          </cell>
        </row>
        <row r="133">
          <cell r="A133" t="str">
            <v xml:space="preserve"> 01</v>
          </cell>
          <cell r="B133" t="str">
            <v>000412</v>
          </cell>
          <cell r="C133" t="str">
            <v>Jrnl</v>
          </cell>
          <cell r="D133" t="str">
            <v>04/Jun/1998</v>
          </cell>
          <cell r="E133" t="str">
            <v>KPUR0576</v>
          </cell>
          <cell r="F133" t="str">
            <v>1998/06</v>
          </cell>
          <cell r="G133" t="str">
            <v>853820</v>
          </cell>
          <cell r="H133" t="str">
            <v>72005</v>
          </cell>
          <cell r="I133" t="str">
            <v>601000</v>
          </cell>
          <cell r="J133" t="str">
            <v>CARTWRIGHT CODE CORRECTION</v>
          </cell>
          <cell r="K133" t="str">
            <v>D1</v>
          </cell>
          <cell r="L133">
            <v>-660</v>
          </cell>
          <cell r="M133" t="str">
            <v>X</v>
          </cell>
          <cell r="O133" t="str">
            <v xml:space="preserve"> </v>
          </cell>
          <cell r="P133" t="str">
            <v xml:space="preserve">72005- </v>
          </cell>
          <cell r="R133" t="str">
            <v xml:space="preserve"> </v>
          </cell>
          <cell r="S133" t="str">
            <v xml:space="preserve"> </v>
          </cell>
          <cell r="U133" t="str">
            <v>Input</v>
          </cell>
          <cell r="V133" t="str">
            <v xml:space="preserve"> </v>
          </cell>
          <cell r="W133" t="str">
            <v>72005</v>
          </cell>
          <cell r="X133">
            <v>-660</v>
          </cell>
          <cell r="Y133">
            <v>660</v>
          </cell>
        </row>
        <row r="134">
          <cell r="A134" t="str">
            <v xml:space="preserve"> 01</v>
          </cell>
          <cell r="B134" t="str">
            <v>000558</v>
          </cell>
          <cell r="C134" t="str">
            <v>Jrnl</v>
          </cell>
          <cell r="D134" t="str">
            <v>17/Sep/1998</v>
          </cell>
          <cell r="E134" t="str">
            <v>CWAN0081</v>
          </cell>
          <cell r="F134" t="str">
            <v>1998/09</v>
          </cell>
          <cell r="G134" t="str">
            <v>853820</v>
          </cell>
          <cell r="H134" t="str">
            <v>72005</v>
          </cell>
          <cell r="I134" t="str">
            <v>601000</v>
          </cell>
          <cell r="J134" t="str">
            <v>CARTWRIGHT CODE CORRECTION</v>
          </cell>
          <cell r="K134" t="str">
            <v>D1</v>
          </cell>
          <cell r="L134">
            <v>-660</v>
          </cell>
          <cell r="M134" t="str">
            <v>X</v>
          </cell>
          <cell r="O134" t="str">
            <v xml:space="preserve"> </v>
          </cell>
          <cell r="P134" t="str">
            <v xml:space="preserve">72005- </v>
          </cell>
          <cell r="R134" t="str">
            <v xml:space="preserve"> </v>
          </cell>
          <cell r="S134" t="str">
            <v xml:space="preserve"> </v>
          </cell>
          <cell r="U134" t="str">
            <v>Input</v>
          </cell>
          <cell r="V134" t="str">
            <v xml:space="preserve"> </v>
          </cell>
          <cell r="W134" t="str">
            <v>72005</v>
          </cell>
          <cell r="X134">
            <v>-660</v>
          </cell>
          <cell r="Y134">
            <v>660</v>
          </cell>
        </row>
        <row r="135">
          <cell r="A135" t="str">
            <v xml:space="preserve"> 75</v>
          </cell>
          <cell r="B135" t="str">
            <v>002320</v>
          </cell>
          <cell r="C135" t="str">
            <v>cshp</v>
          </cell>
          <cell r="D135" t="str">
            <v>27/May/1998</v>
          </cell>
          <cell r="E135" t="str">
            <v>MWAL0005</v>
          </cell>
          <cell r="F135" t="str">
            <v>1998/05</v>
          </cell>
          <cell r="G135" t="str">
            <v>853820</v>
          </cell>
          <cell r="H135" t="str">
            <v>72005</v>
          </cell>
          <cell r="I135" t="str">
            <v>601000</v>
          </cell>
          <cell r="J135" t="str">
            <v>Martina Cartwright</v>
          </cell>
          <cell r="K135" t="str">
            <v>D1</v>
          </cell>
          <cell r="L135">
            <v>660</v>
          </cell>
          <cell r="M135" t="str">
            <v>X</v>
          </cell>
          <cell r="O135" t="str">
            <v xml:space="preserve"> </v>
          </cell>
          <cell r="P135" t="str">
            <v xml:space="preserve">72005- </v>
          </cell>
          <cell r="R135" t="str">
            <v xml:space="preserve"> </v>
          </cell>
          <cell r="S135" t="str">
            <v xml:space="preserve"> </v>
          </cell>
          <cell r="U135" t="str">
            <v>Input</v>
          </cell>
          <cell r="V135" t="str">
            <v xml:space="preserve"> </v>
          </cell>
          <cell r="W135" t="str">
            <v>72005</v>
          </cell>
          <cell r="X135">
            <v>660</v>
          </cell>
          <cell r="Y135">
            <v>660</v>
          </cell>
        </row>
        <row r="136">
          <cell r="A136" t="str">
            <v xml:space="preserve"> 75</v>
          </cell>
          <cell r="B136" t="str">
            <v>002518</v>
          </cell>
          <cell r="C136" t="str">
            <v>cshp</v>
          </cell>
          <cell r="D136" t="str">
            <v>31/Jul/1998</v>
          </cell>
          <cell r="E136" t="str">
            <v>MWAL0075</v>
          </cell>
          <cell r="F136" t="str">
            <v>1998/09</v>
          </cell>
          <cell r="G136" t="str">
            <v>853820</v>
          </cell>
          <cell r="H136" t="str">
            <v>72005</v>
          </cell>
          <cell r="I136" t="str">
            <v>601000</v>
          </cell>
          <cell r="J136" t="str">
            <v>Martina Cartwright</v>
          </cell>
          <cell r="K136" t="str">
            <v>D1</v>
          </cell>
          <cell r="L136">
            <v>660</v>
          </cell>
          <cell r="M136" t="str">
            <v>X</v>
          </cell>
          <cell r="O136" t="str">
            <v xml:space="preserve"> </v>
          </cell>
          <cell r="P136" t="str">
            <v xml:space="preserve">72005- </v>
          </cell>
          <cell r="R136" t="str">
            <v xml:space="preserve"> </v>
          </cell>
          <cell r="S136" t="str">
            <v xml:space="preserve"> </v>
          </cell>
          <cell r="U136" t="str">
            <v>Input</v>
          </cell>
          <cell r="V136" t="str">
            <v xml:space="preserve"> </v>
          </cell>
          <cell r="W136" t="str">
            <v>72005</v>
          </cell>
          <cell r="X136">
            <v>660</v>
          </cell>
          <cell r="Y136">
            <v>660</v>
          </cell>
        </row>
        <row r="137">
          <cell r="A137" t="str">
            <v xml:space="preserve"> 01</v>
          </cell>
          <cell r="B137" t="str">
            <v>000817</v>
          </cell>
          <cell r="C137" t="str">
            <v>Jrnl</v>
          </cell>
          <cell r="D137" t="str">
            <v>31/Dec/1998</v>
          </cell>
          <cell r="E137" t="str">
            <v>NTON0123</v>
          </cell>
          <cell r="F137" t="str">
            <v>1998/12</v>
          </cell>
          <cell r="G137" t="str">
            <v>401220</v>
          </cell>
          <cell r="H137" t="str">
            <v>72005</v>
          </cell>
          <cell r="I137" t="str">
            <v>608000</v>
          </cell>
          <cell r="J137" t="str">
            <v>PE 12/5 Kingman</v>
          </cell>
          <cell r="K137" t="str">
            <v>D1</v>
          </cell>
          <cell r="L137">
            <v>1100</v>
          </cell>
          <cell r="M137" t="str">
            <v>X</v>
          </cell>
          <cell r="O137" t="str">
            <v xml:space="preserve"> </v>
          </cell>
          <cell r="P137" t="str">
            <v xml:space="preserve">72005- </v>
          </cell>
          <cell r="R137" t="str">
            <v xml:space="preserve"> </v>
          </cell>
          <cell r="S137" t="str">
            <v xml:space="preserve"> </v>
          </cell>
          <cell r="U137" t="str">
            <v>Input</v>
          </cell>
          <cell r="V137" t="str">
            <v xml:space="preserve"> </v>
          </cell>
          <cell r="W137" t="str">
            <v>72005</v>
          </cell>
          <cell r="X137">
            <v>1100</v>
          </cell>
          <cell r="Y137">
            <v>1100</v>
          </cell>
        </row>
        <row r="138">
          <cell r="A138" t="str">
            <v>01</v>
          </cell>
          <cell r="B138" t="str">
            <v>000855</v>
          </cell>
          <cell r="C138" t="str">
            <v>Jrnl</v>
          </cell>
          <cell r="D138" t="str">
            <v>30/Dec/1998</v>
          </cell>
          <cell r="E138" t="str">
            <v>SCES0034</v>
          </cell>
          <cell r="F138" t="str">
            <v>1998/12</v>
          </cell>
          <cell r="G138" t="str">
            <v>401220</v>
          </cell>
          <cell r="H138" t="str">
            <v>72005</v>
          </cell>
          <cell r="I138" t="str">
            <v>608000</v>
          </cell>
          <cell r="J138" t="str">
            <v>Rev J/E 817 Double-entry</v>
          </cell>
          <cell r="K138" t="str">
            <v>D1</v>
          </cell>
          <cell r="L138">
            <v>-1100</v>
          </cell>
          <cell r="M138" t="str">
            <v>X</v>
          </cell>
          <cell r="O138" t="str">
            <v xml:space="preserve"> </v>
          </cell>
          <cell r="P138" t="str">
            <v xml:space="preserve">72005- </v>
          </cell>
          <cell r="R138" t="str">
            <v xml:space="preserve"> </v>
          </cell>
          <cell r="S138" t="str">
            <v xml:space="preserve"> </v>
          </cell>
          <cell r="U138" t="str">
            <v>Input</v>
          </cell>
          <cell r="V138" t="str">
            <v xml:space="preserve"> </v>
          </cell>
          <cell r="W138" t="str">
            <v>72005</v>
          </cell>
          <cell r="X138">
            <v>-1100</v>
          </cell>
          <cell r="Y138">
            <v>1100</v>
          </cell>
        </row>
        <row r="139">
          <cell r="A139" t="str">
            <v xml:space="preserve"> 01</v>
          </cell>
          <cell r="B139" t="str">
            <v>000658</v>
          </cell>
          <cell r="C139" t="str">
            <v>Jrnl</v>
          </cell>
          <cell r="D139" t="str">
            <v>09/Oct/1998</v>
          </cell>
          <cell r="E139" t="str">
            <v>NTON0003</v>
          </cell>
          <cell r="F139" t="str">
            <v>1998/10</v>
          </cell>
          <cell r="G139" t="str">
            <v>400220</v>
          </cell>
          <cell r="H139" t="str">
            <v>72005</v>
          </cell>
          <cell r="I139" t="str">
            <v>608000</v>
          </cell>
          <cell r="J139" t="str">
            <v>Ck #455 Dr. Kingman</v>
          </cell>
          <cell r="K139" t="str">
            <v>D1</v>
          </cell>
          <cell r="L139">
            <v>-1155</v>
          </cell>
          <cell r="M139" t="str">
            <v>X</v>
          </cell>
          <cell r="O139" t="str">
            <v xml:space="preserve"> </v>
          </cell>
          <cell r="P139" t="str">
            <v xml:space="preserve">72005- </v>
          </cell>
          <cell r="R139" t="str">
            <v xml:space="preserve"> </v>
          </cell>
          <cell r="S139" t="str">
            <v xml:space="preserve"> </v>
          </cell>
          <cell r="U139" t="str">
            <v>Input</v>
          </cell>
          <cell r="V139" t="str">
            <v xml:space="preserve"> </v>
          </cell>
          <cell r="W139" t="str">
            <v>72005</v>
          </cell>
          <cell r="X139">
            <v>-1155</v>
          </cell>
          <cell r="Y139">
            <v>1155</v>
          </cell>
        </row>
        <row r="140">
          <cell r="A140" t="str">
            <v xml:space="preserve"> 01</v>
          </cell>
          <cell r="B140" t="str">
            <v>000813</v>
          </cell>
          <cell r="C140" t="str">
            <v>Jrnl</v>
          </cell>
          <cell r="D140" t="str">
            <v>31/Dec/1998</v>
          </cell>
          <cell r="E140" t="str">
            <v>KROS0018</v>
          </cell>
          <cell r="F140" t="str">
            <v>1998/12</v>
          </cell>
          <cell r="G140" t="str">
            <v>400220</v>
          </cell>
          <cell r="H140" t="str">
            <v>72005</v>
          </cell>
          <cell r="I140" t="str">
            <v>608000</v>
          </cell>
          <cell r="J140" t="str">
            <v>Ck 455 Dr. Kingman</v>
          </cell>
          <cell r="K140" t="str">
            <v>D1</v>
          </cell>
          <cell r="L140">
            <v>-1155</v>
          </cell>
          <cell r="M140" t="str">
            <v>X</v>
          </cell>
          <cell r="O140" t="str">
            <v xml:space="preserve"> </v>
          </cell>
          <cell r="P140" t="str">
            <v xml:space="preserve">72005- </v>
          </cell>
          <cell r="R140" t="str">
            <v xml:space="preserve"> </v>
          </cell>
          <cell r="S140" t="str">
            <v xml:space="preserve"> </v>
          </cell>
          <cell r="U140" t="str">
            <v>Input</v>
          </cell>
          <cell r="V140" t="str">
            <v xml:space="preserve"> </v>
          </cell>
          <cell r="W140" t="str">
            <v>72005</v>
          </cell>
          <cell r="X140">
            <v>-1155</v>
          </cell>
          <cell r="Y140">
            <v>1155</v>
          </cell>
        </row>
        <row r="141">
          <cell r="A141" t="str">
            <v xml:space="preserve"> 01</v>
          </cell>
          <cell r="B141" t="str">
            <v>000665</v>
          </cell>
          <cell r="C141" t="str">
            <v>Jrnl</v>
          </cell>
          <cell r="D141" t="str">
            <v>22/Oct/1998</v>
          </cell>
          <cell r="E141" t="str">
            <v>NTON0008</v>
          </cell>
          <cell r="F141" t="str">
            <v>1998/10</v>
          </cell>
          <cell r="G141" t="str">
            <v>400220</v>
          </cell>
          <cell r="H141" t="str">
            <v>72005</v>
          </cell>
          <cell r="I141" t="str">
            <v>608000</v>
          </cell>
          <cell r="J141" t="str">
            <v>To Correct JE 000658</v>
          </cell>
          <cell r="K141" t="str">
            <v>D1</v>
          </cell>
          <cell r="L141">
            <v>1155</v>
          </cell>
          <cell r="M141" t="str">
            <v>X</v>
          </cell>
          <cell r="O141" t="str">
            <v xml:space="preserve"> </v>
          </cell>
          <cell r="P141" t="str">
            <v xml:space="preserve">72005- </v>
          </cell>
          <cell r="R141" t="str">
            <v xml:space="preserve"> </v>
          </cell>
          <cell r="S141" t="str">
            <v xml:space="preserve"> </v>
          </cell>
          <cell r="U141" t="str">
            <v>Input</v>
          </cell>
          <cell r="V141" t="str">
            <v xml:space="preserve"> </v>
          </cell>
          <cell r="W141" t="str">
            <v>72005</v>
          </cell>
          <cell r="X141">
            <v>1155</v>
          </cell>
          <cell r="Y141">
            <v>1155</v>
          </cell>
        </row>
        <row r="142">
          <cell r="A142" t="str">
            <v xml:space="preserve"> 01</v>
          </cell>
          <cell r="B142" t="str">
            <v>000664</v>
          </cell>
          <cell r="C142" t="str">
            <v>Jrnl</v>
          </cell>
          <cell r="D142" t="str">
            <v>22/Oct/1998</v>
          </cell>
          <cell r="E142" t="str">
            <v>NTON0008</v>
          </cell>
          <cell r="F142" t="str">
            <v>1998/10</v>
          </cell>
          <cell r="G142" t="str">
            <v>400220</v>
          </cell>
          <cell r="H142" t="str">
            <v>72005</v>
          </cell>
          <cell r="I142" t="str">
            <v>608000</v>
          </cell>
          <cell r="J142" t="str">
            <v>To Reverse JE 000658</v>
          </cell>
          <cell r="K142" t="str">
            <v>D1</v>
          </cell>
          <cell r="L142">
            <v>1155</v>
          </cell>
          <cell r="M142" t="str">
            <v>X</v>
          </cell>
          <cell r="O142" t="str">
            <v xml:space="preserve"> </v>
          </cell>
          <cell r="P142" t="str">
            <v xml:space="preserve">72005- </v>
          </cell>
          <cell r="R142" t="str">
            <v xml:space="preserve"> </v>
          </cell>
          <cell r="S142" t="str">
            <v xml:space="preserve"> </v>
          </cell>
          <cell r="U142" t="str">
            <v>Input</v>
          </cell>
          <cell r="V142" t="str">
            <v xml:space="preserve"> </v>
          </cell>
          <cell r="W142" t="str">
            <v>72005</v>
          </cell>
          <cell r="X142">
            <v>1155</v>
          </cell>
          <cell r="Y142">
            <v>1155</v>
          </cell>
        </row>
        <row r="143">
          <cell r="A143" t="str">
            <v xml:space="preserve"> 01</v>
          </cell>
          <cell r="B143" t="str">
            <v>000826</v>
          </cell>
          <cell r="C143" t="str">
            <v>Jrnl</v>
          </cell>
          <cell r="D143" t="str">
            <v>31/Dec/1998</v>
          </cell>
          <cell r="E143" t="str">
            <v>KROS0021</v>
          </cell>
          <cell r="F143" t="str">
            <v>1998/12</v>
          </cell>
          <cell r="G143" t="str">
            <v>400850</v>
          </cell>
          <cell r="H143" t="str">
            <v>72005</v>
          </cell>
          <cell r="I143" t="str">
            <v>990060</v>
          </cell>
          <cell r="J143" t="str">
            <v>Def. Pre-Opening 12/31/98</v>
          </cell>
          <cell r="K143" t="str">
            <v>D1</v>
          </cell>
          <cell r="L143">
            <v>-1272</v>
          </cell>
          <cell r="M143" t="str">
            <v>XXX</v>
          </cell>
          <cell r="O143" t="str">
            <v xml:space="preserve"> </v>
          </cell>
          <cell r="P143" t="str">
            <v xml:space="preserve">72005- </v>
          </cell>
          <cell r="R143" t="str">
            <v xml:space="preserve"> </v>
          </cell>
          <cell r="S143" t="str">
            <v xml:space="preserve"> </v>
          </cell>
          <cell r="U143" t="str">
            <v>Input</v>
          </cell>
          <cell r="V143" t="str">
            <v xml:space="preserve"> </v>
          </cell>
          <cell r="W143" t="str">
            <v>72005</v>
          </cell>
          <cell r="X143">
            <v>-1272</v>
          </cell>
          <cell r="Y143">
            <v>1272</v>
          </cell>
        </row>
        <row r="144">
          <cell r="A144" t="str">
            <v xml:space="preserve"> 02</v>
          </cell>
          <cell r="B144" t="str">
            <v>000033</v>
          </cell>
          <cell r="C144" t="str">
            <v>Accl</v>
          </cell>
          <cell r="D144" t="str">
            <v>30/Sep/1998</v>
          </cell>
          <cell r="E144" t="str">
            <v>DPAS0154</v>
          </cell>
          <cell r="F144" t="str">
            <v>1998/09</v>
          </cell>
          <cell r="G144" t="str">
            <v>400850</v>
          </cell>
          <cell r="H144" t="str">
            <v>72005</v>
          </cell>
          <cell r="I144" t="str">
            <v>990060</v>
          </cell>
          <cell r="J144" t="str">
            <v>PRE-OPENING DEF EXP.</v>
          </cell>
          <cell r="K144" t="str">
            <v>D1</v>
          </cell>
          <cell r="L144">
            <v>-1272</v>
          </cell>
          <cell r="M144" t="str">
            <v>X</v>
          </cell>
          <cell r="O144" t="str">
            <v xml:space="preserve"> </v>
          </cell>
          <cell r="P144" t="str">
            <v xml:space="preserve">72005- </v>
          </cell>
          <cell r="R144" t="str">
            <v xml:space="preserve"> </v>
          </cell>
          <cell r="S144" t="str">
            <v xml:space="preserve"> </v>
          </cell>
          <cell r="U144" t="str">
            <v>Input</v>
          </cell>
          <cell r="V144" t="str">
            <v xml:space="preserve"> </v>
          </cell>
          <cell r="W144" t="str">
            <v>72005</v>
          </cell>
          <cell r="X144">
            <v>-1272</v>
          </cell>
          <cell r="Y144">
            <v>1272</v>
          </cell>
        </row>
        <row r="145">
          <cell r="A145" t="str">
            <v xml:space="preserve"> 03</v>
          </cell>
          <cell r="B145" t="str">
            <v>000033</v>
          </cell>
          <cell r="C145" t="str">
            <v>Rvsl</v>
          </cell>
          <cell r="D145" t="str">
            <v>30/Sep/1998</v>
          </cell>
          <cell r="E145" t="str">
            <v>DPAS0154</v>
          </cell>
          <cell r="F145" t="str">
            <v>1998/10</v>
          </cell>
          <cell r="G145" t="str">
            <v>400850</v>
          </cell>
          <cell r="H145" t="str">
            <v>72005</v>
          </cell>
          <cell r="I145" t="str">
            <v>990060</v>
          </cell>
          <cell r="J145" t="str">
            <v>PRE-OPENING DEF EXP.</v>
          </cell>
          <cell r="K145" t="str">
            <v>D1</v>
          </cell>
          <cell r="L145">
            <v>1272</v>
          </cell>
          <cell r="M145" t="str">
            <v>X</v>
          </cell>
          <cell r="O145" t="str">
            <v xml:space="preserve"> </v>
          </cell>
          <cell r="P145" t="str">
            <v xml:space="preserve">72005- </v>
          </cell>
          <cell r="R145" t="str">
            <v xml:space="preserve"> </v>
          </cell>
          <cell r="S145" t="str">
            <v xml:space="preserve"> </v>
          </cell>
          <cell r="U145" t="str">
            <v>Input</v>
          </cell>
          <cell r="V145" t="str">
            <v xml:space="preserve"> </v>
          </cell>
          <cell r="W145" t="str">
            <v>72005</v>
          </cell>
          <cell r="X145">
            <v>1272</v>
          </cell>
          <cell r="Y145">
            <v>1272</v>
          </cell>
        </row>
        <row r="146">
          <cell r="A146" t="str">
            <v xml:space="preserve"> 75</v>
          </cell>
          <cell r="B146" t="str">
            <v>002617</v>
          </cell>
          <cell r="C146" t="str">
            <v>cshp</v>
          </cell>
          <cell r="D146" t="str">
            <v>16/Sep/1998</v>
          </cell>
          <cell r="E146" t="str">
            <v>MWAL0082</v>
          </cell>
          <cell r="F146" t="str">
            <v>1998/09</v>
          </cell>
          <cell r="G146" t="str">
            <v>400220</v>
          </cell>
          <cell r="H146" t="str">
            <v>72005</v>
          </cell>
          <cell r="I146" t="str">
            <v>608005</v>
          </cell>
          <cell r="J146" t="str">
            <v>John Kingman, M.D.</v>
          </cell>
          <cell r="K146" t="str">
            <v>D1</v>
          </cell>
          <cell r="L146">
            <v>1910</v>
          </cell>
          <cell r="M146" t="str">
            <v>X</v>
          </cell>
          <cell r="O146" t="str">
            <v xml:space="preserve"> </v>
          </cell>
          <cell r="P146" t="str">
            <v xml:space="preserve">72005- </v>
          </cell>
          <cell r="R146" t="str">
            <v xml:space="preserve"> </v>
          </cell>
          <cell r="S146" t="str">
            <v xml:space="preserve"> </v>
          </cell>
          <cell r="U146" t="str">
            <v>Input</v>
          </cell>
          <cell r="V146" t="str">
            <v xml:space="preserve"> </v>
          </cell>
          <cell r="W146" t="str">
            <v>72005</v>
          </cell>
          <cell r="X146">
            <v>1910</v>
          </cell>
          <cell r="Y146">
            <v>1910</v>
          </cell>
        </row>
        <row r="147">
          <cell r="A147" t="str">
            <v xml:space="preserve"> 01</v>
          </cell>
          <cell r="B147" t="str">
            <v>000822</v>
          </cell>
          <cell r="C147" t="str">
            <v>Jrnl</v>
          </cell>
          <cell r="D147" t="str">
            <v>31/Dec/1998</v>
          </cell>
          <cell r="E147" t="str">
            <v>KROS0020</v>
          </cell>
          <cell r="F147" t="str">
            <v>1998/12</v>
          </cell>
          <cell r="G147" t="str">
            <v>400220</v>
          </cell>
          <cell r="H147" t="str">
            <v>72005</v>
          </cell>
          <cell r="I147" t="str">
            <v>608006</v>
          </cell>
          <cell r="J147" t="str">
            <v>Reclass to Project 608006</v>
          </cell>
          <cell r="K147" t="str">
            <v>D1</v>
          </cell>
          <cell r="L147">
            <v>1910</v>
          </cell>
          <cell r="M147" t="str">
            <v>X</v>
          </cell>
          <cell r="O147" t="str">
            <v xml:space="preserve"> </v>
          </cell>
          <cell r="P147" t="str">
            <v xml:space="preserve">72005- </v>
          </cell>
          <cell r="R147" t="str">
            <v xml:space="preserve"> </v>
          </cell>
          <cell r="S147" t="str">
            <v xml:space="preserve"> </v>
          </cell>
          <cell r="U147" t="str">
            <v>Input</v>
          </cell>
          <cell r="V147" t="str">
            <v xml:space="preserve"> </v>
          </cell>
          <cell r="W147" t="str">
            <v>72005</v>
          </cell>
          <cell r="X147">
            <v>1910</v>
          </cell>
          <cell r="Y147">
            <v>1910</v>
          </cell>
        </row>
        <row r="148">
          <cell r="A148" t="str">
            <v xml:space="preserve"> 01</v>
          </cell>
          <cell r="B148" t="str">
            <v>000564</v>
          </cell>
          <cell r="C148" t="str">
            <v>Jrnl</v>
          </cell>
          <cell r="D148" t="str">
            <v>24/Sep/1998</v>
          </cell>
          <cell r="E148" t="str">
            <v>CWAN0100</v>
          </cell>
          <cell r="F148" t="str">
            <v>1998/09</v>
          </cell>
          <cell r="G148" t="str">
            <v>400220</v>
          </cell>
          <cell r="H148" t="str">
            <v>72005</v>
          </cell>
          <cell r="I148" t="str">
            <v>608005</v>
          </cell>
          <cell r="J148" t="str">
            <v>VD CK KINGMAN 2595</v>
          </cell>
          <cell r="K148" t="str">
            <v>D1</v>
          </cell>
          <cell r="L148">
            <v>-1910</v>
          </cell>
          <cell r="M148" t="str">
            <v>X</v>
          </cell>
          <cell r="O148" t="str">
            <v xml:space="preserve"> </v>
          </cell>
          <cell r="P148" t="str">
            <v xml:space="preserve">72005- </v>
          </cell>
          <cell r="R148" t="str">
            <v xml:space="preserve"> </v>
          </cell>
          <cell r="S148" t="str">
            <v xml:space="preserve"> </v>
          </cell>
          <cell r="U148" t="str">
            <v>Input</v>
          </cell>
          <cell r="V148" t="str">
            <v xml:space="preserve"> </v>
          </cell>
          <cell r="W148" t="str">
            <v>72005</v>
          </cell>
          <cell r="X148">
            <v>-1910</v>
          </cell>
          <cell r="Y148">
            <v>1910</v>
          </cell>
        </row>
        <row r="149">
          <cell r="A149" t="str">
            <v xml:space="preserve"> 01</v>
          </cell>
          <cell r="B149" t="str">
            <v>000822</v>
          </cell>
          <cell r="C149" t="str">
            <v>Jrnl</v>
          </cell>
          <cell r="D149" t="str">
            <v>31/Dec/1998</v>
          </cell>
          <cell r="E149" t="str">
            <v>KROS0020</v>
          </cell>
          <cell r="F149" t="str">
            <v>1998/12</v>
          </cell>
          <cell r="G149" t="str">
            <v>400220</v>
          </cell>
          <cell r="H149" t="str">
            <v>72005</v>
          </cell>
          <cell r="I149" t="str">
            <v>608005</v>
          </cell>
          <cell r="J149" t="str">
            <v>Reclass to Project 608006</v>
          </cell>
          <cell r="K149" t="str">
            <v>D1</v>
          </cell>
          <cell r="L149">
            <v>-1910</v>
          </cell>
          <cell r="M149" t="str">
            <v>X</v>
          </cell>
          <cell r="O149" t="str">
            <v xml:space="preserve"> </v>
          </cell>
          <cell r="P149" t="str">
            <v xml:space="preserve">72005- </v>
          </cell>
          <cell r="R149" t="str">
            <v xml:space="preserve"> </v>
          </cell>
          <cell r="S149" t="str">
            <v xml:space="preserve"> </v>
          </cell>
          <cell r="U149" t="str">
            <v>Input</v>
          </cell>
          <cell r="V149" t="str">
            <v xml:space="preserve"> </v>
          </cell>
          <cell r="W149" t="str">
            <v>72005</v>
          </cell>
          <cell r="X149">
            <v>-1910</v>
          </cell>
          <cell r="Y149">
            <v>1910</v>
          </cell>
        </row>
        <row r="150">
          <cell r="A150" t="str">
            <v xml:space="preserve"> 01</v>
          </cell>
          <cell r="B150" t="str">
            <v>000368</v>
          </cell>
          <cell r="C150" t="str">
            <v>Jrnl</v>
          </cell>
          <cell r="D150" t="str">
            <v>08/May/1998</v>
          </cell>
          <cell r="E150" t="str">
            <v>KPUR0417</v>
          </cell>
          <cell r="F150" t="str">
            <v>1998/05</v>
          </cell>
          <cell r="G150" t="str">
            <v>853820</v>
          </cell>
          <cell r="H150" t="str">
            <v>72005</v>
          </cell>
          <cell r="I150" t="str">
            <v>601000</v>
          </cell>
          <cell r="J150" t="str">
            <v>ZDA 4/12@4/25 VOID</v>
          </cell>
          <cell r="K150" t="str">
            <v>D1</v>
          </cell>
          <cell r="L150">
            <v>-1916.67</v>
          </cell>
          <cell r="M150" t="str">
            <v>X</v>
          </cell>
          <cell r="O150" t="str">
            <v xml:space="preserve"> </v>
          </cell>
          <cell r="P150" t="str">
            <v xml:space="preserve">72005- </v>
          </cell>
          <cell r="R150" t="str">
            <v xml:space="preserve"> </v>
          </cell>
          <cell r="S150" t="str">
            <v xml:space="preserve"> </v>
          </cell>
          <cell r="U150" t="str">
            <v>Input</v>
          </cell>
          <cell r="V150" t="str">
            <v xml:space="preserve"> </v>
          </cell>
          <cell r="W150" t="str">
            <v>72005</v>
          </cell>
          <cell r="X150">
            <v>-1916.67</v>
          </cell>
          <cell r="Y150">
            <v>1916.67</v>
          </cell>
        </row>
        <row r="151">
          <cell r="A151" t="str">
            <v xml:space="preserve"> 01</v>
          </cell>
          <cell r="B151" t="str">
            <v>000341</v>
          </cell>
          <cell r="C151" t="str">
            <v>Jrnl</v>
          </cell>
          <cell r="D151" t="str">
            <v>24/Apr/1998</v>
          </cell>
          <cell r="E151" t="str">
            <v>KPUR0351</v>
          </cell>
          <cell r="F151" t="str">
            <v>1998/04</v>
          </cell>
          <cell r="G151" t="str">
            <v>853820</v>
          </cell>
          <cell r="H151" t="str">
            <v>72005</v>
          </cell>
          <cell r="I151" t="str">
            <v>601000</v>
          </cell>
          <cell r="J151" t="str">
            <v>ZDA(1099) 3/29@4/11</v>
          </cell>
          <cell r="K151" t="str">
            <v>D1</v>
          </cell>
          <cell r="L151">
            <v>1916.67</v>
          </cell>
          <cell r="M151" t="str">
            <v>X</v>
          </cell>
          <cell r="O151" t="str">
            <v xml:space="preserve"> </v>
          </cell>
          <cell r="P151" t="str">
            <v xml:space="preserve">72005- </v>
          </cell>
          <cell r="R151" t="str">
            <v xml:space="preserve"> </v>
          </cell>
          <cell r="S151" t="str">
            <v xml:space="preserve"> </v>
          </cell>
          <cell r="U151" t="str">
            <v>Input</v>
          </cell>
          <cell r="V151" t="str">
            <v xml:space="preserve"> </v>
          </cell>
          <cell r="W151" t="str">
            <v>72005</v>
          </cell>
          <cell r="X151">
            <v>1916.67</v>
          </cell>
          <cell r="Y151">
            <v>1916.67</v>
          </cell>
        </row>
        <row r="152">
          <cell r="A152" t="str">
            <v xml:space="preserve"> 75</v>
          </cell>
          <cell r="B152" t="str">
            <v>002316</v>
          </cell>
          <cell r="C152" t="str">
            <v>cshp</v>
          </cell>
          <cell r="D152" t="str">
            <v>03/Jul/1998</v>
          </cell>
          <cell r="E152" t="str">
            <v>KPUR0656</v>
          </cell>
          <cell r="F152" t="str">
            <v>1998/07</v>
          </cell>
          <cell r="G152" t="str">
            <v>853820</v>
          </cell>
          <cell r="H152" t="str">
            <v>72005</v>
          </cell>
          <cell r="I152" t="str">
            <v>601000</v>
          </cell>
          <cell r="J152" t="str">
            <v>FRANCOIS DUPUIS ART CONS 6/28</v>
          </cell>
          <cell r="K152" t="str">
            <v>D1</v>
          </cell>
          <cell r="L152">
            <v>2000</v>
          </cell>
          <cell r="M152" t="str">
            <v>X</v>
          </cell>
          <cell r="O152" t="str">
            <v xml:space="preserve"> </v>
          </cell>
          <cell r="P152" t="str">
            <v xml:space="preserve">72005- </v>
          </cell>
          <cell r="R152" t="str">
            <v xml:space="preserve"> </v>
          </cell>
          <cell r="S152" t="str">
            <v xml:space="preserve"> </v>
          </cell>
          <cell r="U152" t="str">
            <v>Input</v>
          </cell>
          <cell r="V152" t="str">
            <v xml:space="preserve"> </v>
          </cell>
          <cell r="W152" t="str">
            <v>72005</v>
          </cell>
          <cell r="X152">
            <v>2000</v>
          </cell>
          <cell r="Y152">
            <v>2000</v>
          </cell>
        </row>
      </sheetData>
      <sheetData sheetId="1" refreshError="1">
        <row r="9">
          <cell r="A9" t="str">
            <v>DOCUMENT</v>
          </cell>
          <cell r="B9" t="str">
            <v>NO_DOCUMEN</v>
          </cell>
          <cell r="C9" t="str">
            <v>ID_DOC</v>
          </cell>
          <cell r="D9" t="str">
            <v>DATE_DOC</v>
          </cell>
          <cell r="E9" t="str">
            <v>REF_LOT</v>
          </cell>
          <cell r="F9" t="str">
            <v>AN_PER</v>
          </cell>
          <cell r="G9" t="str">
            <v>CTRE_COUT</v>
          </cell>
          <cell r="H9" t="str">
            <v>NATURE</v>
          </cell>
          <cell r="I9" t="str">
            <v>PROJET</v>
          </cell>
          <cell r="J9" t="str">
            <v>DESC</v>
          </cell>
          <cell r="K9" t="str">
            <v>DEVISE</v>
          </cell>
          <cell r="L9" t="str">
            <v>VALEUR</v>
          </cell>
          <cell r="M9" t="str">
            <v>Sort Category (OK, RI, RO, X)</v>
          </cell>
        </row>
        <row r="10">
          <cell r="A10" t="str">
            <v xml:space="preserve"> 01</v>
          </cell>
          <cell r="B10" t="str">
            <v>000775</v>
          </cell>
          <cell r="C10" t="str">
            <v>Jrnl</v>
          </cell>
          <cell r="D10" t="str">
            <v>10/Dec/1998</v>
          </cell>
          <cell r="E10" t="str">
            <v>DPAN0004</v>
          </cell>
          <cell r="F10" t="str">
            <v>1998/12</v>
          </cell>
          <cell r="G10" t="str">
            <v>000000</v>
          </cell>
          <cell r="H10" t="str">
            <v>22605</v>
          </cell>
          <cell r="I10" t="str">
            <v>608000</v>
          </cell>
          <cell r="J10" t="str">
            <v>CPP Tax-Thomas</v>
          </cell>
          <cell r="K10" t="str">
            <v>D1</v>
          </cell>
          <cell r="L10">
            <v>613.57000000000005</v>
          </cell>
          <cell r="M10" t="str">
            <v>X</v>
          </cell>
        </row>
        <row r="11">
          <cell r="A11" t="str">
            <v xml:space="preserve"> 01</v>
          </cell>
          <cell r="B11" t="str">
            <v>000775</v>
          </cell>
          <cell r="C11" t="str">
            <v>Jrnl</v>
          </cell>
          <cell r="D11" t="str">
            <v>10/Dec/1998</v>
          </cell>
          <cell r="E11" t="str">
            <v>DPAN0004</v>
          </cell>
          <cell r="F11" t="str">
            <v>1998/12</v>
          </cell>
          <cell r="G11" t="str">
            <v>000000</v>
          </cell>
          <cell r="H11" t="str">
            <v>22605</v>
          </cell>
          <cell r="I11" t="str">
            <v>608000</v>
          </cell>
          <cell r="J11" t="str">
            <v>CPP Tax-Van strykonck</v>
          </cell>
          <cell r="K11" t="str">
            <v>D1</v>
          </cell>
          <cell r="L11">
            <v>616.85</v>
          </cell>
          <cell r="M11" t="str">
            <v>X</v>
          </cell>
        </row>
        <row r="12">
          <cell r="A12" t="str">
            <v xml:space="preserve"> 01</v>
          </cell>
          <cell r="B12" t="str">
            <v>000775</v>
          </cell>
          <cell r="C12" t="str">
            <v>Jrnl</v>
          </cell>
          <cell r="D12" t="str">
            <v>10/Dec/1998</v>
          </cell>
          <cell r="E12" t="str">
            <v>DPAN0004</v>
          </cell>
          <cell r="F12" t="str">
            <v>1998/12</v>
          </cell>
          <cell r="G12" t="str">
            <v>000000</v>
          </cell>
          <cell r="H12" t="str">
            <v>22605</v>
          </cell>
          <cell r="I12" t="str">
            <v>608000</v>
          </cell>
          <cell r="J12" t="str">
            <v>FICA Refund-Van Strydonch</v>
          </cell>
          <cell r="K12" t="str">
            <v>D1</v>
          </cell>
          <cell r="L12">
            <v>-1246</v>
          </cell>
          <cell r="M12" t="str">
            <v>X</v>
          </cell>
        </row>
        <row r="13">
          <cell r="A13" t="str">
            <v xml:space="preserve"> 02</v>
          </cell>
          <cell r="B13" t="str">
            <v>000060</v>
          </cell>
          <cell r="C13" t="str">
            <v>Accl</v>
          </cell>
          <cell r="D13" t="str">
            <v>18/Dec/1998</v>
          </cell>
          <cell r="E13" t="str">
            <v>KROS0023</v>
          </cell>
          <cell r="F13" t="str">
            <v>1998/12</v>
          </cell>
          <cell r="G13" t="str">
            <v>000000</v>
          </cell>
          <cell r="H13" t="str">
            <v>22675</v>
          </cell>
          <cell r="I13" t="str">
            <v>608000</v>
          </cell>
          <cell r="J13" t="str">
            <v>12/6 @ 12/31 Accrual</v>
          </cell>
          <cell r="K13" t="str">
            <v>D1</v>
          </cell>
          <cell r="L13">
            <v>74607.740000000005</v>
          </cell>
          <cell r="M13" t="str">
            <v>X</v>
          </cell>
        </row>
        <row r="14">
          <cell r="A14" t="str">
            <v xml:space="preserve"> 02</v>
          </cell>
          <cell r="B14" t="str">
            <v>000044</v>
          </cell>
          <cell r="C14" t="str">
            <v>Accl</v>
          </cell>
          <cell r="D14" t="str">
            <v>22/Nov/1998</v>
          </cell>
          <cell r="E14" t="str">
            <v>NTON0028</v>
          </cell>
          <cell r="F14" t="str">
            <v>1998/11</v>
          </cell>
          <cell r="G14" t="str">
            <v>000000</v>
          </cell>
          <cell r="H14" t="str">
            <v>22620</v>
          </cell>
          <cell r="I14" t="str">
            <v>608000</v>
          </cell>
          <cell r="J14" t="str">
            <v>Acc 11/8@11/30 Tax</v>
          </cell>
          <cell r="K14" t="str">
            <v>D1</v>
          </cell>
          <cell r="L14">
            <v>-146098.85999999999</v>
          </cell>
          <cell r="M14" t="str">
            <v>X</v>
          </cell>
        </row>
        <row r="15">
          <cell r="A15" t="str">
            <v xml:space="preserve"> 03</v>
          </cell>
          <cell r="B15" t="str">
            <v>000044</v>
          </cell>
          <cell r="C15" t="str">
            <v>Rvsl</v>
          </cell>
          <cell r="D15" t="str">
            <v>22/Nov/1998</v>
          </cell>
          <cell r="E15" t="str">
            <v>NTON0028</v>
          </cell>
          <cell r="F15" t="str">
            <v>1998/12</v>
          </cell>
          <cell r="G15" t="str">
            <v>000000</v>
          </cell>
          <cell r="H15" t="str">
            <v>22620</v>
          </cell>
          <cell r="I15" t="str">
            <v>608000</v>
          </cell>
          <cell r="J15" t="str">
            <v>Acc 11/8@11/30 Tax</v>
          </cell>
          <cell r="K15" t="str">
            <v>D1</v>
          </cell>
          <cell r="L15">
            <v>146098.85999999999</v>
          </cell>
          <cell r="M15" t="str">
            <v>X</v>
          </cell>
        </row>
        <row r="16">
          <cell r="A16" t="str">
            <v xml:space="preserve"> 01</v>
          </cell>
          <cell r="B16" t="str">
            <v>000246</v>
          </cell>
          <cell r="C16" t="str">
            <v>Jrnl</v>
          </cell>
          <cell r="D16" t="str">
            <v>28/Feb/1998</v>
          </cell>
          <cell r="E16" t="str">
            <v>KPUR0034</v>
          </cell>
          <cell r="F16" t="str">
            <v>1998/02</v>
          </cell>
          <cell r="G16" t="str">
            <v>000000</v>
          </cell>
          <cell r="H16" t="str">
            <v>22620</v>
          </cell>
          <cell r="I16">
            <v>995060</v>
          </cell>
          <cell r="J16" t="str">
            <v>ADJ FOR TAX</v>
          </cell>
          <cell r="K16" t="str">
            <v>D1</v>
          </cell>
          <cell r="L16">
            <v>66.38</v>
          </cell>
          <cell r="M16" t="str">
            <v>X</v>
          </cell>
        </row>
        <row r="17">
          <cell r="A17" t="str">
            <v xml:space="preserve"> 01</v>
          </cell>
          <cell r="B17" t="str">
            <v>000732</v>
          </cell>
          <cell r="C17" t="str">
            <v>Jrnl</v>
          </cell>
          <cell r="D17" t="str">
            <v>30/Nov/1998</v>
          </cell>
          <cell r="E17" t="str">
            <v>NTON0035</v>
          </cell>
          <cell r="F17" t="str">
            <v>1998/11</v>
          </cell>
          <cell r="G17" t="str">
            <v>000000</v>
          </cell>
          <cell r="H17" t="str">
            <v>22620</v>
          </cell>
          <cell r="I17" t="str">
            <v>608000</v>
          </cell>
          <cell r="J17" t="str">
            <v>ANP (9/27@10/10) Tax</v>
          </cell>
          <cell r="K17" t="str">
            <v>D1</v>
          </cell>
          <cell r="L17">
            <v>77821.649999999994</v>
          </cell>
          <cell r="M17" t="str">
            <v>X</v>
          </cell>
        </row>
        <row r="18">
          <cell r="A18" t="str">
            <v xml:space="preserve"> 01</v>
          </cell>
          <cell r="B18" t="str">
            <v>000484</v>
          </cell>
          <cell r="C18" t="str">
            <v>Jrnl</v>
          </cell>
          <cell r="D18" t="str">
            <v>09/Jul/1998</v>
          </cell>
          <cell r="E18" t="str">
            <v>TLOH2008</v>
          </cell>
          <cell r="F18" t="str">
            <v>1998/07</v>
          </cell>
          <cell r="G18" t="str">
            <v>000000</v>
          </cell>
          <cell r="H18" t="str">
            <v>22620</v>
          </cell>
          <cell r="I18" t="str">
            <v>608000</v>
          </cell>
          <cell r="J18" t="str">
            <v>ANP(6/7@6/20)TAX</v>
          </cell>
          <cell r="K18" t="str">
            <v>D1</v>
          </cell>
          <cell r="L18">
            <v>2504.63</v>
          </cell>
          <cell r="M18" t="str">
            <v>X</v>
          </cell>
        </row>
        <row r="19">
          <cell r="A19" t="str">
            <v xml:space="preserve"> 02</v>
          </cell>
          <cell r="B19" t="str">
            <v>000060</v>
          </cell>
          <cell r="C19" t="str">
            <v>Accl</v>
          </cell>
          <cell r="D19" t="str">
            <v>18/Dec/1998</v>
          </cell>
          <cell r="E19" t="str">
            <v>KROS0023</v>
          </cell>
          <cell r="F19" t="str">
            <v>1998/12</v>
          </cell>
          <cell r="G19" t="str">
            <v>000000</v>
          </cell>
          <cell r="H19" t="str">
            <v>22665</v>
          </cell>
          <cell r="I19" t="str">
            <v>608000</v>
          </cell>
          <cell r="J19" t="str">
            <v>12/6 @ 12/31 Net</v>
          </cell>
          <cell r="K19" t="str">
            <v>D1</v>
          </cell>
          <cell r="L19">
            <v>-284590.02</v>
          </cell>
          <cell r="M19" t="str">
            <v>XXXX</v>
          </cell>
        </row>
        <row r="20">
          <cell r="A20" t="str">
            <v xml:space="preserve"> 01</v>
          </cell>
          <cell r="B20" t="str">
            <v>000393</v>
          </cell>
          <cell r="C20" t="str">
            <v>Jrnl</v>
          </cell>
          <cell r="D20" t="str">
            <v>19/May/1998</v>
          </cell>
          <cell r="E20" t="str">
            <v>KPUR0490</v>
          </cell>
          <cell r="F20" t="str">
            <v>1998/05</v>
          </cell>
          <cell r="G20" t="str">
            <v>000000</v>
          </cell>
          <cell r="H20" t="str">
            <v>22620</v>
          </cell>
          <cell r="I20" t="str">
            <v>608000</v>
          </cell>
          <cell r="J20" t="str">
            <v>TAX REFUND KENN</v>
          </cell>
          <cell r="K20" t="str">
            <v>D1</v>
          </cell>
          <cell r="L20">
            <v>-66.38</v>
          </cell>
          <cell r="M20" t="str">
            <v>X</v>
          </cell>
        </row>
        <row r="21">
          <cell r="A21" t="str">
            <v xml:space="preserve"> 01</v>
          </cell>
          <cell r="B21" t="str">
            <v>000665</v>
          </cell>
          <cell r="C21" t="str">
            <v>Jrnl</v>
          </cell>
          <cell r="D21" t="str">
            <v>22/Oct/1998</v>
          </cell>
          <cell r="E21" t="str">
            <v>NTON0008</v>
          </cell>
          <cell r="F21" t="str">
            <v>1998/10</v>
          </cell>
          <cell r="G21" t="str">
            <v>000000</v>
          </cell>
          <cell r="H21" t="str">
            <v>22620</v>
          </cell>
          <cell r="I21" t="str">
            <v>608000</v>
          </cell>
          <cell r="J21" t="str">
            <v>To Correct JE 000658</v>
          </cell>
          <cell r="K21" t="str">
            <v>D1</v>
          </cell>
          <cell r="L21">
            <v>-69581.86</v>
          </cell>
          <cell r="M21" t="str">
            <v>X</v>
          </cell>
        </row>
        <row r="22">
          <cell r="A22" t="str">
            <v xml:space="preserve"> 01</v>
          </cell>
          <cell r="B22" t="str">
            <v>000679</v>
          </cell>
          <cell r="C22" t="str">
            <v>Jrnl</v>
          </cell>
          <cell r="D22" t="str">
            <v>22/Oct/1998</v>
          </cell>
          <cell r="E22" t="str">
            <v>NTON0009</v>
          </cell>
          <cell r="F22" t="str">
            <v>1998/10</v>
          </cell>
          <cell r="G22" t="str">
            <v>000000</v>
          </cell>
          <cell r="H22" t="str">
            <v>22620</v>
          </cell>
          <cell r="I22" t="str">
            <v>608000</v>
          </cell>
          <cell r="J22" t="str">
            <v>To Correct JE 000659</v>
          </cell>
          <cell r="K22" t="str">
            <v>D1</v>
          </cell>
          <cell r="L22">
            <v>69581.86</v>
          </cell>
          <cell r="M22" t="str">
            <v>X</v>
          </cell>
        </row>
        <row r="23">
          <cell r="A23" t="str">
            <v xml:space="preserve"> 01</v>
          </cell>
          <cell r="B23" t="str">
            <v>000664</v>
          </cell>
          <cell r="C23" t="str">
            <v>Jrnl</v>
          </cell>
          <cell r="D23" t="str">
            <v>22/Oct/1998</v>
          </cell>
          <cell r="E23" t="str">
            <v>NTON0008</v>
          </cell>
          <cell r="F23" t="str">
            <v>1998/10</v>
          </cell>
          <cell r="G23" t="str">
            <v>000000</v>
          </cell>
          <cell r="H23" t="str">
            <v>22620</v>
          </cell>
          <cell r="I23" t="str">
            <v>608000</v>
          </cell>
          <cell r="J23" t="str">
            <v>To Reverse JE 000658</v>
          </cell>
          <cell r="K23" t="str">
            <v>D1</v>
          </cell>
          <cell r="L23">
            <v>-69581.86</v>
          </cell>
          <cell r="M23" t="str">
            <v>X</v>
          </cell>
        </row>
        <row r="24">
          <cell r="A24" t="str">
            <v xml:space="preserve"> 01</v>
          </cell>
          <cell r="B24" t="str">
            <v>000678</v>
          </cell>
          <cell r="C24" t="str">
            <v>Jrnl</v>
          </cell>
          <cell r="D24" t="str">
            <v>22/Oct/1998</v>
          </cell>
          <cell r="E24" t="str">
            <v>NTON0009</v>
          </cell>
          <cell r="F24" t="str">
            <v>1998/10</v>
          </cell>
          <cell r="G24" t="str">
            <v>000000</v>
          </cell>
          <cell r="H24" t="str">
            <v>22620</v>
          </cell>
          <cell r="I24" t="str">
            <v>608000</v>
          </cell>
          <cell r="J24" t="str">
            <v>To Reverse JE 659</v>
          </cell>
          <cell r="K24" t="str">
            <v>D1</v>
          </cell>
          <cell r="L24">
            <v>69581.86</v>
          </cell>
          <cell r="M24" t="str">
            <v>X</v>
          </cell>
        </row>
        <row r="25">
          <cell r="A25" t="str">
            <v xml:space="preserve"> 01</v>
          </cell>
          <cell r="B25" t="str">
            <v>000259</v>
          </cell>
          <cell r="C25" t="str">
            <v>Jrnl</v>
          </cell>
          <cell r="D25" t="str">
            <v>27/Feb/1998</v>
          </cell>
          <cell r="E25" t="str">
            <v>TLOH1230</v>
          </cell>
          <cell r="F25" t="str">
            <v>1998/02</v>
          </cell>
          <cell r="G25" t="str">
            <v>000000</v>
          </cell>
          <cell r="H25" t="str">
            <v>22620</v>
          </cell>
          <cell r="I25" t="str">
            <v>601000</v>
          </cell>
          <cell r="J25" t="str">
            <v>ZCY (1/18@1/31) TAX</v>
          </cell>
          <cell r="K25" t="str">
            <v>D1</v>
          </cell>
          <cell r="L25">
            <v>4682.34</v>
          </cell>
          <cell r="M25" t="str">
            <v>X</v>
          </cell>
        </row>
        <row r="26">
          <cell r="A26" t="str">
            <v xml:space="preserve"> 01</v>
          </cell>
          <cell r="B26" t="str">
            <v>000224</v>
          </cell>
          <cell r="C26" t="str">
            <v>Jrnl</v>
          </cell>
          <cell r="D26" t="str">
            <v>31/Jan/1998</v>
          </cell>
          <cell r="E26" t="str">
            <v>TLOH1087</v>
          </cell>
          <cell r="F26" t="str">
            <v>1998/01</v>
          </cell>
          <cell r="G26" t="str">
            <v>000000</v>
          </cell>
          <cell r="H26" t="str">
            <v>22620</v>
          </cell>
          <cell r="I26" t="str">
            <v>601000</v>
          </cell>
          <cell r="J26" t="str">
            <v>ZCY (1/4@1/17) Tax</v>
          </cell>
          <cell r="K26" t="str">
            <v>D1</v>
          </cell>
          <cell r="L26">
            <v>4431.2</v>
          </cell>
          <cell r="M26" t="str">
            <v>X</v>
          </cell>
        </row>
        <row r="27">
          <cell r="A27" t="str">
            <v xml:space="preserve"> 01</v>
          </cell>
          <cell r="B27" t="str">
            <v>000225</v>
          </cell>
          <cell r="C27" t="str">
            <v>Jrnl</v>
          </cell>
          <cell r="D27" t="str">
            <v>31/Jan/1998</v>
          </cell>
          <cell r="E27" t="str">
            <v>TLOH1087</v>
          </cell>
          <cell r="F27" t="str">
            <v>1998/01</v>
          </cell>
          <cell r="G27" t="str">
            <v>000000</v>
          </cell>
          <cell r="H27" t="str">
            <v>22620</v>
          </cell>
          <cell r="I27" t="str">
            <v>601000</v>
          </cell>
          <cell r="J27" t="str">
            <v>ZCY (1/4@1/17) Tax</v>
          </cell>
          <cell r="K27" t="str">
            <v>D1</v>
          </cell>
          <cell r="L27">
            <v>-4431.2</v>
          </cell>
          <cell r="M27" t="str">
            <v>X</v>
          </cell>
        </row>
        <row r="28">
          <cell r="A28" t="str">
            <v xml:space="preserve"> 01</v>
          </cell>
          <cell r="B28" t="str">
            <v>000208</v>
          </cell>
          <cell r="C28" t="str">
            <v>Jrnl</v>
          </cell>
          <cell r="D28" t="str">
            <v>19/Jan/1998</v>
          </cell>
          <cell r="E28" t="str">
            <v>TLOH1004</v>
          </cell>
          <cell r="F28" t="str">
            <v>1998/01</v>
          </cell>
          <cell r="G28" t="str">
            <v>000000</v>
          </cell>
          <cell r="H28" t="str">
            <v>22620</v>
          </cell>
          <cell r="I28" t="str">
            <v>601000</v>
          </cell>
          <cell r="J28" t="str">
            <v>ZCY (12/21@01/03)</v>
          </cell>
          <cell r="K28" t="str">
            <v>D1</v>
          </cell>
          <cell r="L28">
            <v>1633.37</v>
          </cell>
          <cell r="M28" t="str">
            <v>X</v>
          </cell>
        </row>
        <row r="29">
          <cell r="A29" t="str">
            <v xml:space="preserve"> 01</v>
          </cell>
          <cell r="B29" t="str">
            <v>000239</v>
          </cell>
          <cell r="C29" t="str">
            <v>Jrnl</v>
          </cell>
          <cell r="D29" t="str">
            <v>12/Feb/1998</v>
          </cell>
          <cell r="E29" t="str">
            <v>KPUR0008</v>
          </cell>
          <cell r="F29" t="str">
            <v>1998/02</v>
          </cell>
          <cell r="G29" t="str">
            <v>000000</v>
          </cell>
          <cell r="H29" t="str">
            <v>22620</v>
          </cell>
          <cell r="I29" t="str">
            <v>601000</v>
          </cell>
          <cell r="J29" t="str">
            <v>ZCY (12/21@01/03)</v>
          </cell>
          <cell r="K29" t="str">
            <v>D1</v>
          </cell>
          <cell r="L29">
            <v>1633.37</v>
          </cell>
          <cell r="M29" t="str">
            <v>X</v>
          </cell>
        </row>
        <row r="30">
          <cell r="A30" t="str">
            <v xml:space="preserve"> 01</v>
          </cell>
          <cell r="B30" t="str">
            <v>000260</v>
          </cell>
          <cell r="C30" t="str">
            <v>Jrnl</v>
          </cell>
          <cell r="D30" t="str">
            <v>28/Feb/1998</v>
          </cell>
          <cell r="E30" t="str">
            <v>TLOH1230</v>
          </cell>
          <cell r="F30" t="str">
            <v>1998/02</v>
          </cell>
          <cell r="G30" t="str">
            <v>000000</v>
          </cell>
          <cell r="H30" t="str">
            <v>22620</v>
          </cell>
          <cell r="I30" t="str">
            <v>601000</v>
          </cell>
          <cell r="J30" t="str">
            <v>ZCY (2/1@2/14) TAX</v>
          </cell>
          <cell r="K30" t="str">
            <v>D1</v>
          </cell>
          <cell r="L30">
            <v>9708.99</v>
          </cell>
          <cell r="M30" t="str">
            <v>X</v>
          </cell>
        </row>
        <row r="31">
          <cell r="A31" t="str">
            <v xml:space="preserve"> 01</v>
          </cell>
          <cell r="B31" t="str">
            <v>000308</v>
          </cell>
          <cell r="C31" t="str">
            <v>Jrnl</v>
          </cell>
          <cell r="D31" t="str">
            <v>30/Mar/1998</v>
          </cell>
          <cell r="E31" t="str">
            <v>KPUR0260</v>
          </cell>
          <cell r="F31" t="str">
            <v>1998/03</v>
          </cell>
          <cell r="G31" t="str">
            <v>000000</v>
          </cell>
          <cell r="H31" t="str">
            <v>22620</v>
          </cell>
          <cell r="I31" t="str">
            <v>601000</v>
          </cell>
          <cell r="J31" t="str">
            <v>ZCY (3/1@3/14)TAX</v>
          </cell>
          <cell r="K31" t="str">
            <v>D1</v>
          </cell>
          <cell r="L31">
            <v>10603.19</v>
          </cell>
          <cell r="M31" t="str">
            <v>X</v>
          </cell>
        </row>
        <row r="32">
          <cell r="A32" t="str">
            <v xml:space="preserve"> 01</v>
          </cell>
          <cell r="B32" t="str">
            <v>000367</v>
          </cell>
          <cell r="C32" t="str">
            <v>Jrnl</v>
          </cell>
          <cell r="D32" t="str">
            <v>08/May/1998</v>
          </cell>
          <cell r="E32" t="str">
            <v>KPUR0417</v>
          </cell>
          <cell r="F32" t="str">
            <v>1998/05</v>
          </cell>
          <cell r="G32" t="str">
            <v>000000</v>
          </cell>
          <cell r="H32" t="str">
            <v>22620</v>
          </cell>
          <cell r="I32" t="str">
            <v>601000</v>
          </cell>
          <cell r="J32" t="str">
            <v>ZCY (4/12@4/25)TAX</v>
          </cell>
          <cell r="K32" t="str">
            <v>D1</v>
          </cell>
          <cell r="L32">
            <v>32533.33</v>
          </cell>
          <cell r="M32" t="str">
            <v>X</v>
          </cell>
        </row>
        <row r="33">
          <cell r="A33" t="str">
            <v xml:space="preserve"> 01</v>
          </cell>
          <cell r="B33" t="str">
            <v>000442</v>
          </cell>
          <cell r="C33" t="str">
            <v>Jrnl</v>
          </cell>
          <cell r="D33" t="str">
            <v>24/Jun/1998</v>
          </cell>
          <cell r="E33" t="str">
            <v>KPUR0637</v>
          </cell>
          <cell r="F33" t="str">
            <v>1998/06</v>
          </cell>
          <cell r="G33" t="str">
            <v>000000</v>
          </cell>
          <cell r="H33" t="str">
            <v>22620</v>
          </cell>
          <cell r="I33" t="str">
            <v>601000</v>
          </cell>
          <cell r="J33" t="str">
            <v>ZCY (5-24@6-6)TAX</v>
          </cell>
          <cell r="K33" t="str">
            <v>D1</v>
          </cell>
          <cell r="L33">
            <v>33646.49</v>
          </cell>
          <cell r="M33" t="str">
            <v>X</v>
          </cell>
        </row>
        <row r="34">
          <cell r="A34" t="str">
            <v xml:space="preserve"> 01</v>
          </cell>
          <cell r="B34" t="str">
            <v>000542</v>
          </cell>
          <cell r="C34" t="str">
            <v>Jrnl</v>
          </cell>
          <cell r="D34" t="str">
            <v>27/Aug/1998</v>
          </cell>
          <cell r="E34" t="str">
            <v>KPUR0876</v>
          </cell>
          <cell r="F34" t="str">
            <v>1998/08</v>
          </cell>
          <cell r="G34" t="str">
            <v>000000</v>
          </cell>
          <cell r="H34" t="str">
            <v>22620</v>
          </cell>
          <cell r="I34" t="str">
            <v>601000</v>
          </cell>
          <cell r="J34" t="str">
            <v>ZCY (7/19@8/1) TAX</v>
          </cell>
          <cell r="K34" t="str">
            <v>D1</v>
          </cell>
          <cell r="L34">
            <v>19957.66</v>
          </cell>
          <cell r="M34" t="str">
            <v>X</v>
          </cell>
        </row>
        <row r="35">
          <cell r="A35" t="str">
            <v xml:space="preserve"> 01</v>
          </cell>
          <cell r="B35" t="str">
            <v>000614</v>
          </cell>
          <cell r="C35" t="str">
            <v>Jrnl</v>
          </cell>
          <cell r="D35" t="str">
            <v>30/Sep/1998</v>
          </cell>
          <cell r="E35" t="str">
            <v>KPUR0961</v>
          </cell>
          <cell r="F35" t="str">
            <v>1998/09</v>
          </cell>
          <cell r="G35" t="str">
            <v>000000</v>
          </cell>
          <cell r="H35" t="str">
            <v>22620</v>
          </cell>
          <cell r="I35" t="str">
            <v>601000</v>
          </cell>
          <cell r="J35" t="str">
            <v>ZCY (7/5@7/18)TAX</v>
          </cell>
          <cell r="K35" t="str">
            <v>D1</v>
          </cell>
          <cell r="L35">
            <v>42608.31</v>
          </cell>
          <cell r="M35" t="str">
            <v>X</v>
          </cell>
        </row>
        <row r="36">
          <cell r="A36" t="str">
            <v xml:space="preserve"> 02</v>
          </cell>
          <cell r="B36" t="str">
            <v>000010</v>
          </cell>
          <cell r="C36" t="str">
            <v>Accl</v>
          </cell>
          <cell r="D36" t="str">
            <v>30/Jan/1998</v>
          </cell>
          <cell r="E36" t="str">
            <v>TLOH1023</v>
          </cell>
          <cell r="F36" t="str">
            <v>1998/01</v>
          </cell>
          <cell r="G36" t="str">
            <v>000000</v>
          </cell>
          <cell r="H36" t="str">
            <v>22620</v>
          </cell>
          <cell r="I36" t="str">
            <v>601000</v>
          </cell>
          <cell r="J36" t="str">
            <v>ZCY 01/17@01/31</v>
          </cell>
          <cell r="K36" t="str">
            <v>D1</v>
          </cell>
          <cell r="L36">
            <v>-1271.42</v>
          </cell>
          <cell r="M36" t="str">
            <v>X</v>
          </cell>
        </row>
        <row r="37">
          <cell r="A37" t="str">
            <v xml:space="preserve"> 03</v>
          </cell>
          <cell r="B37" t="str">
            <v>000010</v>
          </cell>
          <cell r="C37" t="str">
            <v>Rvsl</v>
          </cell>
          <cell r="D37" t="str">
            <v>30/Jan/1998</v>
          </cell>
          <cell r="E37" t="str">
            <v>TLOH1023</v>
          </cell>
          <cell r="F37" t="str">
            <v>1998/02</v>
          </cell>
          <cell r="G37" t="str">
            <v>000000</v>
          </cell>
          <cell r="H37" t="str">
            <v>22620</v>
          </cell>
          <cell r="I37" t="str">
            <v>601000</v>
          </cell>
          <cell r="J37" t="str">
            <v>ZCY 01/17@01/31</v>
          </cell>
          <cell r="K37" t="str">
            <v>D1</v>
          </cell>
          <cell r="L37">
            <v>1271.42</v>
          </cell>
          <cell r="M37" t="str">
            <v>X</v>
          </cell>
        </row>
        <row r="38">
          <cell r="A38" t="str">
            <v xml:space="preserve"> 01</v>
          </cell>
          <cell r="B38" t="str">
            <v>000218</v>
          </cell>
          <cell r="C38" t="str">
            <v>Jrnl</v>
          </cell>
          <cell r="D38" t="str">
            <v>31/Jan/1998</v>
          </cell>
          <cell r="E38" t="str">
            <v>TLOH1051</v>
          </cell>
          <cell r="F38" t="str">
            <v>1998/01</v>
          </cell>
          <cell r="G38" t="str">
            <v>000000</v>
          </cell>
          <cell r="H38" t="str">
            <v>22620</v>
          </cell>
          <cell r="I38" t="str">
            <v>601000</v>
          </cell>
          <cell r="J38" t="str">
            <v>ZCY 1/4@1/17 TAX</v>
          </cell>
          <cell r="K38" t="str">
            <v>D1</v>
          </cell>
          <cell r="L38">
            <v>-4431.2</v>
          </cell>
          <cell r="M38" t="str">
            <v>X</v>
          </cell>
        </row>
        <row r="39">
          <cell r="A39" t="str">
            <v xml:space="preserve"> 01</v>
          </cell>
          <cell r="B39" t="str">
            <v>000209</v>
          </cell>
          <cell r="C39" t="str">
            <v>Jrnl</v>
          </cell>
          <cell r="D39" t="str">
            <v>19/Jan/1998</v>
          </cell>
          <cell r="E39" t="str">
            <v>TLOH1004</v>
          </cell>
          <cell r="F39" t="str">
            <v>1998/01</v>
          </cell>
          <cell r="G39" t="str">
            <v>000000</v>
          </cell>
          <cell r="H39" t="str">
            <v>22620</v>
          </cell>
          <cell r="I39" t="str">
            <v>601000</v>
          </cell>
          <cell r="J39" t="str">
            <v>ZCY 12/21@01/03/98</v>
          </cell>
          <cell r="K39" t="str">
            <v>D1</v>
          </cell>
          <cell r="L39">
            <v>-1633.37</v>
          </cell>
          <cell r="M39" t="str">
            <v>X</v>
          </cell>
        </row>
        <row r="40">
          <cell r="A40" t="str">
            <v xml:space="preserve"> 03</v>
          </cell>
          <cell r="B40" t="str">
            <v>000009</v>
          </cell>
          <cell r="C40" t="str">
            <v>Rvsl</v>
          </cell>
          <cell r="D40" t="str">
            <v>31/Dec/1997</v>
          </cell>
          <cell r="E40" t="str">
            <v>TLOH0974</v>
          </cell>
          <cell r="F40" t="str">
            <v>1998/01</v>
          </cell>
          <cell r="G40" t="str">
            <v>000000</v>
          </cell>
          <cell r="H40" t="str">
            <v>22620</v>
          </cell>
          <cell r="I40" t="str">
            <v>601000</v>
          </cell>
          <cell r="J40" t="str">
            <v>ZCY 12/21@12/31/97</v>
          </cell>
          <cell r="K40" t="str">
            <v>D1</v>
          </cell>
          <cell r="L40">
            <v>1633.37</v>
          </cell>
          <cell r="M40" t="str">
            <v>X</v>
          </cell>
        </row>
        <row r="41">
          <cell r="A41" t="str">
            <v xml:space="preserve"> 01</v>
          </cell>
          <cell r="B41" t="str">
            <v>000262</v>
          </cell>
          <cell r="C41" t="str">
            <v>Jrnl</v>
          </cell>
          <cell r="D41" t="str">
            <v>28/Feb/1998</v>
          </cell>
          <cell r="E41" t="str">
            <v>TLOH1230</v>
          </cell>
          <cell r="F41" t="str">
            <v>1998/02</v>
          </cell>
          <cell r="G41" t="str">
            <v>000000</v>
          </cell>
          <cell r="H41" t="str">
            <v>22620</v>
          </cell>
          <cell r="I41" t="str">
            <v>601000</v>
          </cell>
          <cell r="J41" t="str">
            <v>ZCY 2/1@2/14 TAX</v>
          </cell>
          <cell r="K41" t="str">
            <v>D1</v>
          </cell>
          <cell r="L41">
            <v>-9708.99</v>
          </cell>
          <cell r="M41" t="str">
            <v>X</v>
          </cell>
        </row>
        <row r="42">
          <cell r="A42" t="str">
            <v xml:space="preserve"> 01</v>
          </cell>
          <cell r="B42" t="str">
            <v>000271</v>
          </cell>
          <cell r="C42" t="str">
            <v>Jrnl</v>
          </cell>
          <cell r="D42" t="str">
            <v>16/Mar/1998</v>
          </cell>
          <cell r="E42" t="str">
            <v>KPUR0118</v>
          </cell>
          <cell r="F42" t="str">
            <v>1998/03</v>
          </cell>
          <cell r="G42" t="str">
            <v>000000</v>
          </cell>
          <cell r="H42" t="str">
            <v>22620</v>
          </cell>
          <cell r="I42" t="str">
            <v>601000</v>
          </cell>
          <cell r="J42" t="str">
            <v>ZCY 2/15@2/28 TAX</v>
          </cell>
          <cell r="K42" t="str">
            <v>D1</v>
          </cell>
          <cell r="L42">
            <v>-5605.67</v>
          </cell>
          <cell r="M42" t="str">
            <v>X</v>
          </cell>
        </row>
        <row r="43">
          <cell r="A43" t="str">
            <v xml:space="preserve"> 01</v>
          </cell>
          <cell r="B43" t="str">
            <v>000307</v>
          </cell>
          <cell r="C43" t="str">
            <v>Jrnl</v>
          </cell>
          <cell r="D43" t="str">
            <v>30/Mar/1998</v>
          </cell>
          <cell r="E43" t="str">
            <v>KPUR0260</v>
          </cell>
          <cell r="F43" t="str">
            <v>1998/03</v>
          </cell>
          <cell r="G43" t="str">
            <v>000000</v>
          </cell>
          <cell r="H43" t="str">
            <v>22620</v>
          </cell>
          <cell r="I43" t="str">
            <v>601000</v>
          </cell>
          <cell r="J43" t="str">
            <v>ZCY 3/1@3/14 TAX</v>
          </cell>
          <cell r="K43" t="str">
            <v>D1</v>
          </cell>
          <cell r="L43">
            <v>-10603.21</v>
          </cell>
          <cell r="M43" t="str">
            <v>X</v>
          </cell>
        </row>
        <row r="44">
          <cell r="A44" t="str">
            <v xml:space="preserve"> 01</v>
          </cell>
          <cell r="B44" t="str">
            <v>000326</v>
          </cell>
          <cell r="C44" t="str">
            <v>Jrnl</v>
          </cell>
          <cell r="D44" t="str">
            <v>14/Apr/1998</v>
          </cell>
          <cell r="E44" t="str">
            <v>KPUR0326</v>
          </cell>
          <cell r="F44" t="str">
            <v>1998/04</v>
          </cell>
          <cell r="G44" t="str">
            <v>000000</v>
          </cell>
          <cell r="H44" t="str">
            <v>22620</v>
          </cell>
          <cell r="I44" t="str">
            <v>601000</v>
          </cell>
          <cell r="J44" t="str">
            <v>ZCY 3/15@3/28 TAX</v>
          </cell>
          <cell r="K44" t="str">
            <v>D1</v>
          </cell>
          <cell r="L44">
            <v>-9592.36</v>
          </cell>
          <cell r="M44" t="str">
            <v>X</v>
          </cell>
        </row>
        <row r="45">
          <cell r="A45" t="str">
            <v xml:space="preserve"> 01</v>
          </cell>
          <cell r="B45" t="str">
            <v>000341</v>
          </cell>
          <cell r="C45" t="str">
            <v>Jrnl</v>
          </cell>
          <cell r="D45" t="str">
            <v>24/Apr/1998</v>
          </cell>
          <cell r="E45" t="str">
            <v>KPUR0351</v>
          </cell>
          <cell r="F45" t="str">
            <v>1998/04</v>
          </cell>
          <cell r="G45" t="str">
            <v>000000</v>
          </cell>
          <cell r="H45" t="str">
            <v>22620</v>
          </cell>
          <cell r="I45" t="str">
            <v>601000</v>
          </cell>
          <cell r="J45" t="str">
            <v>ZCY 3/29@4/11 TAX</v>
          </cell>
          <cell r="K45" t="str">
            <v>D1</v>
          </cell>
          <cell r="L45">
            <v>-29577.27</v>
          </cell>
          <cell r="M45" t="str">
            <v>X</v>
          </cell>
        </row>
        <row r="46">
          <cell r="A46" t="str">
            <v xml:space="preserve"> 01</v>
          </cell>
          <cell r="B46" t="str">
            <v>000390</v>
          </cell>
          <cell r="C46" t="str">
            <v>Jrnl</v>
          </cell>
          <cell r="D46" t="str">
            <v>25/May/1998</v>
          </cell>
          <cell r="E46" t="str">
            <v>KPUR0483</v>
          </cell>
          <cell r="F46" t="str">
            <v>1998/05</v>
          </cell>
          <cell r="G46" t="str">
            <v>000000</v>
          </cell>
          <cell r="H46" t="str">
            <v>22620</v>
          </cell>
          <cell r="I46" t="str">
            <v>601000</v>
          </cell>
          <cell r="J46" t="str">
            <v>ZCY 4/26@5/9 TAX</v>
          </cell>
          <cell r="K46" t="str">
            <v>D1</v>
          </cell>
          <cell r="L46">
            <v>-32279.29</v>
          </cell>
          <cell r="M46" t="str">
            <v>X</v>
          </cell>
        </row>
        <row r="47">
          <cell r="A47" t="str">
            <v xml:space="preserve"> 01</v>
          </cell>
          <cell r="B47" t="str">
            <v>000421</v>
          </cell>
          <cell r="C47" t="str">
            <v>Jrnl</v>
          </cell>
          <cell r="D47" t="str">
            <v>06/Jun/1998</v>
          </cell>
          <cell r="E47" t="str">
            <v>KPUR0590</v>
          </cell>
          <cell r="F47" t="str">
            <v>1998/06</v>
          </cell>
          <cell r="G47" t="str">
            <v>000000</v>
          </cell>
          <cell r="H47" t="str">
            <v>22620</v>
          </cell>
          <cell r="I47" t="str">
            <v>601000</v>
          </cell>
          <cell r="J47" t="str">
            <v>ZCY 5/10@5/23 TAX</v>
          </cell>
          <cell r="K47" t="str">
            <v>D1</v>
          </cell>
          <cell r="L47">
            <v>-31609.439999999999</v>
          </cell>
          <cell r="M47" t="str">
            <v>X</v>
          </cell>
        </row>
        <row r="48">
          <cell r="A48" t="str">
            <v xml:space="preserve"> 01</v>
          </cell>
          <cell r="B48" t="str">
            <v>000458</v>
          </cell>
          <cell r="C48" t="str">
            <v>Jrnl</v>
          </cell>
          <cell r="D48" t="str">
            <v>24/Jun/1998</v>
          </cell>
          <cell r="E48" t="str">
            <v>KPUR0692</v>
          </cell>
          <cell r="F48" t="str">
            <v>1998/06</v>
          </cell>
          <cell r="G48" t="str">
            <v>000000</v>
          </cell>
          <cell r="H48" t="str">
            <v>22620</v>
          </cell>
          <cell r="I48" t="str">
            <v>601000</v>
          </cell>
          <cell r="J48" t="str">
            <v>ZCY 5/24@6/6 TAX</v>
          </cell>
          <cell r="K48" t="str">
            <v>D1</v>
          </cell>
          <cell r="L48">
            <v>-33646.49</v>
          </cell>
          <cell r="M48" t="str">
            <v>X</v>
          </cell>
        </row>
        <row r="49">
          <cell r="A49" t="str">
            <v xml:space="preserve"> 02</v>
          </cell>
          <cell r="B49" t="str">
            <v>000020</v>
          </cell>
          <cell r="C49" t="str">
            <v>Accl</v>
          </cell>
          <cell r="D49" t="str">
            <v>30/Jun/1998</v>
          </cell>
          <cell r="E49" t="str">
            <v>KPUR0694</v>
          </cell>
          <cell r="F49" t="str">
            <v>1998/06</v>
          </cell>
          <cell r="G49" t="str">
            <v>000000</v>
          </cell>
          <cell r="H49" t="str">
            <v>22620</v>
          </cell>
          <cell r="I49" t="str">
            <v>601000</v>
          </cell>
          <cell r="J49" t="str">
            <v>ZCY 6/21@6/30 TAX ACC</v>
          </cell>
          <cell r="K49" t="str">
            <v>D1</v>
          </cell>
          <cell r="L49">
            <v>-24033.21</v>
          </cell>
          <cell r="M49" t="str">
            <v>X</v>
          </cell>
        </row>
        <row r="50">
          <cell r="A50" t="str">
            <v xml:space="preserve"> 03</v>
          </cell>
          <cell r="B50" t="str">
            <v>000020</v>
          </cell>
          <cell r="C50" t="str">
            <v>Rvsl</v>
          </cell>
          <cell r="D50" t="str">
            <v>30/Jun/1998</v>
          </cell>
          <cell r="E50" t="str">
            <v>KPUR0694</v>
          </cell>
          <cell r="F50" t="str">
            <v>1998/07</v>
          </cell>
          <cell r="G50" t="str">
            <v>000000</v>
          </cell>
          <cell r="H50" t="str">
            <v>22620</v>
          </cell>
          <cell r="I50" t="str">
            <v>601000</v>
          </cell>
          <cell r="J50" t="str">
            <v>ZCY 6/21@6/30 TAX ACC</v>
          </cell>
          <cell r="K50" t="str">
            <v>D1</v>
          </cell>
          <cell r="L50">
            <v>24033.21</v>
          </cell>
          <cell r="M50" t="str">
            <v>X</v>
          </cell>
        </row>
        <row r="51">
          <cell r="A51" t="str">
            <v xml:space="preserve"> 01</v>
          </cell>
          <cell r="B51" t="str">
            <v>000504</v>
          </cell>
          <cell r="C51" t="str">
            <v>Jrnl</v>
          </cell>
          <cell r="D51" t="str">
            <v>22/Jul/1998</v>
          </cell>
          <cell r="E51" t="str">
            <v>KPUR0808</v>
          </cell>
          <cell r="F51" t="str">
            <v>1998/07</v>
          </cell>
          <cell r="G51" t="str">
            <v>000000</v>
          </cell>
          <cell r="H51" t="str">
            <v>22620</v>
          </cell>
          <cell r="I51" t="str">
            <v>601000</v>
          </cell>
          <cell r="J51" t="str">
            <v>ZCY 6/21@7/4 TAX</v>
          </cell>
          <cell r="K51" t="str">
            <v>D1</v>
          </cell>
          <cell r="L51">
            <v>-36815.050000000003</v>
          </cell>
          <cell r="M51" t="str">
            <v>X</v>
          </cell>
        </row>
        <row r="52">
          <cell r="A52" t="str">
            <v xml:space="preserve"> 01</v>
          </cell>
          <cell r="B52" t="str">
            <v>000505</v>
          </cell>
          <cell r="C52" t="str">
            <v>Jrnl</v>
          </cell>
          <cell r="D52" t="str">
            <v>22/Jul/1998</v>
          </cell>
          <cell r="E52" t="str">
            <v>KPUR0808</v>
          </cell>
          <cell r="F52" t="str">
            <v>1998/07</v>
          </cell>
          <cell r="G52" t="str">
            <v>000000</v>
          </cell>
          <cell r="H52" t="str">
            <v>22620</v>
          </cell>
          <cell r="I52" t="str">
            <v>601000</v>
          </cell>
          <cell r="J52" t="str">
            <v>ZCY 6/21@7/4 TAX</v>
          </cell>
          <cell r="K52" t="str">
            <v>D1</v>
          </cell>
          <cell r="L52">
            <v>36815.050000000003</v>
          </cell>
          <cell r="M52" t="str">
            <v>X</v>
          </cell>
        </row>
        <row r="53">
          <cell r="A53" t="str">
            <v xml:space="preserve"> 01</v>
          </cell>
          <cell r="B53" t="str">
            <v>000498</v>
          </cell>
          <cell r="C53" t="str">
            <v>Jrnl</v>
          </cell>
          <cell r="D53" t="str">
            <v>31/Jul/1998</v>
          </cell>
          <cell r="E53" t="str">
            <v>KPUR0808</v>
          </cell>
          <cell r="F53" t="str">
            <v>1998/07</v>
          </cell>
          <cell r="G53" t="str">
            <v>000000</v>
          </cell>
          <cell r="H53" t="str">
            <v>22620</v>
          </cell>
          <cell r="I53" t="str">
            <v>601000</v>
          </cell>
          <cell r="J53" t="str">
            <v>ZCY 6/7 @6/20 TAX</v>
          </cell>
          <cell r="K53" t="str">
            <v>D1</v>
          </cell>
          <cell r="L53">
            <v>-35751.980000000003</v>
          </cell>
          <cell r="M53" t="str">
            <v>X</v>
          </cell>
        </row>
        <row r="54">
          <cell r="A54" t="str">
            <v xml:space="preserve"> 02</v>
          </cell>
          <cell r="B54" t="str">
            <v>000017</v>
          </cell>
          <cell r="C54" t="str">
            <v>Accl</v>
          </cell>
          <cell r="D54" t="str">
            <v>30/Jun/1998</v>
          </cell>
          <cell r="E54" t="str">
            <v>KPUR0694</v>
          </cell>
          <cell r="F54" t="str">
            <v>1998/06</v>
          </cell>
          <cell r="G54" t="str">
            <v>000000</v>
          </cell>
          <cell r="H54" t="str">
            <v>22620</v>
          </cell>
          <cell r="I54" t="str">
            <v>601000</v>
          </cell>
          <cell r="J54" t="str">
            <v>ZCY 6/7@6/20 ACC TAX</v>
          </cell>
          <cell r="K54" t="str">
            <v>D1</v>
          </cell>
          <cell r="L54">
            <v>-33646.49</v>
          </cell>
          <cell r="M54" t="str">
            <v>X</v>
          </cell>
        </row>
        <row r="55">
          <cell r="A55" t="str">
            <v xml:space="preserve"> 03</v>
          </cell>
          <cell r="B55" t="str">
            <v>000017</v>
          </cell>
          <cell r="C55" t="str">
            <v>Rvsl</v>
          </cell>
          <cell r="D55" t="str">
            <v>30/Jun/1998</v>
          </cell>
          <cell r="E55" t="str">
            <v>KPUR0694</v>
          </cell>
          <cell r="F55" t="str">
            <v>1998/07</v>
          </cell>
          <cell r="G55" t="str">
            <v>000000</v>
          </cell>
          <cell r="H55" t="str">
            <v>22620</v>
          </cell>
          <cell r="I55" t="str">
            <v>601000</v>
          </cell>
          <cell r="J55" t="str">
            <v>ZCY 6/7@6/20 ACC TAX</v>
          </cell>
          <cell r="K55" t="str">
            <v>D1</v>
          </cell>
          <cell r="L55">
            <v>33646.49</v>
          </cell>
          <cell r="M55" t="str">
            <v>X</v>
          </cell>
        </row>
        <row r="56">
          <cell r="A56" t="str">
            <v xml:space="preserve"> 01</v>
          </cell>
          <cell r="B56" t="str">
            <v>000497</v>
          </cell>
          <cell r="C56" t="str">
            <v>Jrnl</v>
          </cell>
          <cell r="D56" t="str">
            <v>11/Jul/1998</v>
          </cell>
          <cell r="E56" t="str">
            <v>KPUR0808</v>
          </cell>
          <cell r="F56" t="str">
            <v>1998/07</v>
          </cell>
          <cell r="G56" t="str">
            <v>000000</v>
          </cell>
          <cell r="H56" t="str">
            <v>22620</v>
          </cell>
          <cell r="I56" t="str">
            <v>601000</v>
          </cell>
          <cell r="J56" t="str">
            <v>ZCY 6/7@6/20 TAX</v>
          </cell>
          <cell r="K56" t="str">
            <v>D1</v>
          </cell>
          <cell r="L56">
            <v>35751.980000000003</v>
          </cell>
          <cell r="M56" t="str">
            <v>X</v>
          </cell>
        </row>
        <row r="57">
          <cell r="A57" t="str">
            <v xml:space="preserve"> 01</v>
          </cell>
          <cell r="B57" t="str">
            <v>000546</v>
          </cell>
          <cell r="C57" t="str">
            <v>Jrnl</v>
          </cell>
          <cell r="D57" t="str">
            <v>31/Aug/1998</v>
          </cell>
          <cell r="E57" t="str">
            <v>TLOH2054</v>
          </cell>
          <cell r="F57" t="str">
            <v>1998/08</v>
          </cell>
          <cell r="G57" t="str">
            <v>000000</v>
          </cell>
          <cell r="H57" t="str">
            <v>22620</v>
          </cell>
          <cell r="I57" t="str">
            <v>601000</v>
          </cell>
          <cell r="J57" t="str">
            <v>ZCY 7/19@8/1 TAX</v>
          </cell>
          <cell r="K57" t="str">
            <v>D1</v>
          </cell>
          <cell r="L57">
            <v>-19957.650000000001</v>
          </cell>
          <cell r="M57" t="str">
            <v>X</v>
          </cell>
        </row>
        <row r="58">
          <cell r="A58" t="str">
            <v xml:space="preserve"> 01</v>
          </cell>
          <cell r="B58" t="str">
            <v>000546</v>
          </cell>
          <cell r="C58" t="str">
            <v>Jrnl</v>
          </cell>
          <cell r="D58" t="str">
            <v>31/Aug/1998</v>
          </cell>
          <cell r="E58" t="str">
            <v>TLOH2054</v>
          </cell>
          <cell r="F58" t="str">
            <v>1998/08</v>
          </cell>
          <cell r="G58" t="str">
            <v>000000</v>
          </cell>
          <cell r="H58" t="str">
            <v>22620</v>
          </cell>
          <cell r="I58" t="str">
            <v>608000</v>
          </cell>
          <cell r="J58" t="str">
            <v>ZCY 7/19@8/1 TAX</v>
          </cell>
          <cell r="K58" t="str">
            <v>D1</v>
          </cell>
          <cell r="L58">
            <v>-19957.650000000001</v>
          </cell>
          <cell r="M58" t="str">
            <v>X</v>
          </cell>
        </row>
        <row r="59">
          <cell r="A59" t="str">
            <v xml:space="preserve"> 01</v>
          </cell>
          <cell r="B59" t="str">
            <v>000613</v>
          </cell>
          <cell r="C59" t="str">
            <v>Jrnl</v>
          </cell>
          <cell r="D59" t="str">
            <v>30/Sep/1998</v>
          </cell>
          <cell r="E59" t="str">
            <v>KPUR0961</v>
          </cell>
          <cell r="F59" t="str">
            <v>1998/09</v>
          </cell>
          <cell r="G59" t="str">
            <v>000000</v>
          </cell>
          <cell r="H59" t="str">
            <v>22620</v>
          </cell>
          <cell r="I59" t="str">
            <v>601000</v>
          </cell>
          <cell r="J59" t="str">
            <v>ZCY 7/5@7/18 TAX</v>
          </cell>
          <cell r="K59" t="str">
            <v>D1</v>
          </cell>
          <cell r="L59">
            <v>-42608.31</v>
          </cell>
          <cell r="M59" t="str">
            <v>X</v>
          </cell>
        </row>
        <row r="60">
          <cell r="A60" t="str">
            <v xml:space="preserve"> 01</v>
          </cell>
          <cell r="B60" t="str">
            <v>000772</v>
          </cell>
          <cell r="C60" t="str">
            <v>Jrnl</v>
          </cell>
          <cell r="D60" t="str">
            <v>07/Dec/1998</v>
          </cell>
          <cell r="E60" t="str">
            <v>DPAN0004</v>
          </cell>
          <cell r="F60" t="str">
            <v>1998/12</v>
          </cell>
          <cell r="G60" t="str">
            <v>000000</v>
          </cell>
          <cell r="H60" t="str">
            <v>22620</v>
          </cell>
          <cell r="I60" t="str">
            <v>608000</v>
          </cell>
          <cell r="J60" t="str">
            <v>ZCY FICA Tax Refund</v>
          </cell>
          <cell r="K60" t="str">
            <v>D1</v>
          </cell>
          <cell r="L60">
            <v>36609.870000000003</v>
          </cell>
          <cell r="M60" t="str">
            <v>X</v>
          </cell>
        </row>
        <row r="61">
          <cell r="A61" t="str">
            <v xml:space="preserve"> 01</v>
          </cell>
          <cell r="B61" t="str">
            <v>000773</v>
          </cell>
          <cell r="C61" t="str">
            <v>Jrnl</v>
          </cell>
          <cell r="D61" t="str">
            <v>07/Dec/1998</v>
          </cell>
          <cell r="E61" t="str">
            <v>DPAN0004</v>
          </cell>
          <cell r="F61" t="str">
            <v>1998/12</v>
          </cell>
          <cell r="G61" t="str">
            <v>000000</v>
          </cell>
          <cell r="H61" t="str">
            <v>22620</v>
          </cell>
          <cell r="I61" t="str">
            <v>608000</v>
          </cell>
          <cell r="J61" t="str">
            <v>ZCY YTD FICA Refund</v>
          </cell>
          <cell r="K61" t="str">
            <v>D1</v>
          </cell>
          <cell r="L61">
            <v>-36609.870000000003</v>
          </cell>
          <cell r="M61" t="str">
            <v>X</v>
          </cell>
        </row>
        <row r="62">
          <cell r="A62" t="str">
            <v xml:space="preserve"> 01</v>
          </cell>
          <cell r="B62" t="str">
            <v>000219</v>
          </cell>
          <cell r="C62" t="str">
            <v>Jrnl</v>
          </cell>
          <cell r="D62" t="str">
            <v>31/Jan/1998</v>
          </cell>
          <cell r="E62" t="str">
            <v>TLOH1051</v>
          </cell>
          <cell r="F62" t="str">
            <v>1998/01</v>
          </cell>
          <cell r="G62" t="str">
            <v>000000</v>
          </cell>
          <cell r="H62" t="str">
            <v>22620</v>
          </cell>
          <cell r="I62" t="str">
            <v>601000</v>
          </cell>
          <cell r="J62" t="str">
            <v>ZCY(1/4@1/17)TAX</v>
          </cell>
          <cell r="K62" t="str">
            <v>D1</v>
          </cell>
          <cell r="L62">
            <v>4431.2</v>
          </cell>
          <cell r="M62" t="str">
            <v>X</v>
          </cell>
        </row>
        <row r="63">
          <cell r="A63" t="str">
            <v xml:space="preserve"> 01</v>
          </cell>
          <cell r="B63" t="str">
            <v>000234</v>
          </cell>
          <cell r="C63" t="str">
            <v>Jrnl</v>
          </cell>
          <cell r="D63" t="str">
            <v>12/Feb/1998</v>
          </cell>
          <cell r="E63" t="str">
            <v>KPUR0008</v>
          </cell>
          <cell r="F63" t="str">
            <v>1998/02</v>
          </cell>
          <cell r="G63" t="str">
            <v>000000</v>
          </cell>
          <cell r="H63" t="str">
            <v>22620</v>
          </cell>
          <cell r="I63" t="str">
            <v>601000</v>
          </cell>
          <cell r="J63" t="str">
            <v>ZCY(12/21@01/03)</v>
          </cell>
          <cell r="K63" t="str">
            <v>D1</v>
          </cell>
          <cell r="L63">
            <v>-1633.37</v>
          </cell>
          <cell r="M63" t="str">
            <v>X</v>
          </cell>
        </row>
        <row r="64">
          <cell r="A64" t="str">
            <v xml:space="preserve"> 01</v>
          </cell>
          <cell r="B64" t="str">
            <v>000272</v>
          </cell>
          <cell r="C64" t="str">
            <v>Jrnl</v>
          </cell>
          <cell r="D64" t="str">
            <v>16/Mar/1998</v>
          </cell>
          <cell r="E64" t="str">
            <v>KPUR0118</v>
          </cell>
          <cell r="F64" t="str">
            <v>1998/03</v>
          </cell>
          <cell r="G64" t="str">
            <v>000000</v>
          </cell>
          <cell r="H64" t="str">
            <v>22620</v>
          </cell>
          <cell r="I64" t="str">
            <v>601000</v>
          </cell>
          <cell r="J64" t="str">
            <v>ZCY(2/15@2/28) TAX</v>
          </cell>
          <cell r="K64" t="str">
            <v>D1</v>
          </cell>
          <cell r="L64">
            <v>5605.66</v>
          </cell>
          <cell r="M64" t="str">
            <v>X</v>
          </cell>
        </row>
        <row r="65">
          <cell r="A65" t="str">
            <v xml:space="preserve"> 01</v>
          </cell>
          <cell r="B65" t="str">
            <v>000315</v>
          </cell>
          <cell r="C65" t="str">
            <v>Jrnl</v>
          </cell>
          <cell r="D65" t="str">
            <v>14/Apr/1998</v>
          </cell>
          <cell r="E65" t="str">
            <v>KPUR0269</v>
          </cell>
          <cell r="F65" t="str">
            <v>1998/04</v>
          </cell>
          <cell r="G65" t="str">
            <v>000000</v>
          </cell>
          <cell r="H65" t="str">
            <v>22620</v>
          </cell>
          <cell r="I65" t="str">
            <v>601000</v>
          </cell>
          <cell r="J65" t="str">
            <v>ZCY(3/15@3/28)TAX</v>
          </cell>
          <cell r="K65" t="str">
            <v>D1</v>
          </cell>
          <cell r="L65">
            <v>9592.36</v>
          </cell>
          <cell r="M65" t="str">
            <v>X</v>
          </cell>
        </row>
        <row r="66">
          <cell r="A66" t="str">
            <v xml:space="preserve"> 01</v>
          </cell>
          <cell r="B66" t="str">
            <v>000342</v>
          </cell>
          <cell r="C66" t="str">
            <v>Jrnl</v>
          </cell>
          <cell r="D66" t="str">
            <v>24/Apr/1998</v>
          </cell>
          <cell r="E66" t="str">
            <v>KPUR0351</v>
          </cell>
          <cell r="F66" t="str">
            <v>1998/04</v>
          </cell>
          <cell r="G66" t="str">
            <v>000000</v>
          </cell>
          <cell r="H66" t="str">
            <v>22620</v>
          </cell>
          <cell r="I66" t="str">
            <v>601000</v>
          </cell>
          <cell r="J66" t="str">
            <v>ZCY(3/29@4/11)TAX</v>
          </cell>
          <cell r="K66" t="str">
            <v>D1</v>
          </cell>
          <cell r="L66">
            <v>29577.27</v>
          </cell>
          <cell r="M66" t="str">
            <v>X</v>
          </cell>
        </row>
        <row r="67">
          <cell r="A67" t="str">
            <v xml:space="preserve"> 01</v>
          </cell>
          <cell r="B67" t="str">
            <v>000389</v>
          </cell>
          <cell r="C67" t="str">
            <v>Jrnl</v>
          </cell>
          <cell r="D67" t="str">
            <v>25/May/1998</v>
          </cell>
          <cell r="E67" t="str">
            <v>KPUR0483</v>
          </cell>
          <cell r="F67" t="str">
            <v>1998/05</v>
          </cell>
          <cell r="G67" t="str">
            <v>000000</v>
          </cell>
          <cell r="H67" t="str">
            <v>22620</v>
          </cell>
          <cell r="I67" t="str">
            <v>601000</v>
          </cell>
          <cell r="J67" t="str">
            <v>ZCY(4-26@5-9)TAX</v>
          </cell>
          <cell r="K67" t="str">
            <v>D1</v>
          </cell>
          <cell r="L67">
            <v>32279.29</v>
          </cell>
          <cell r="M67" t="str">
            <v>X</v>
          </cell>
        </row>
        <row r="68">
          <cell r="A68" t="str">
            <v xml:space="preserve"> 01</v>
          </cell>
          <cell r="B68" t="str">
            <v>000418</v>
          </cell>
          <cell r="C68" t="str">
            <v>Jrnl</v>
          </cell>
          <cell r="D68" t="str">
            <v>06/Jun/1998</v>
          </cell>
          <cell r="E68" t="str">
            <v>KPUR0590</v>
          </cell>
          <cell r="F68" t="str">
            <v>1998/06</v>
          </cell>
          <cell r="G68" t="str">
            <v>000000</v>
          </cell>
          <cell r="H68" t="str">
            <v>22620</v>
          </cell>
          <cell r="I68" t="str">
            <v>601000</v>
          </cell>
          <cell r="J68" t="str">
            <v>ZCY(5/10@5/23)TAX</v>
          </cell>
          <cell r="K68" t="str">
            <v>D1</v>
          </cell>
          <cell r="L68">
            <v>31609.439999999999</v>
          </cell>
          <cell r="M68" t="str">
            <v>X</v>
          </cell>
        </row>
        <row r="69">
          <cell r="A69" t="str">
            <v xml:space="preserve"> 01</v>
          </cell>
          <cell r="B69" t="str">
            <v>000255</v>
          </cell>
          <cell r="C69" t="str">
            <v>Jrnl</v>
          </cell>
          <cell r="D69" t="str">
            <v>27/Feb/1998</v>
          </cell>
          <cell r="E69" t="str">
            <v>TLOH1216</v>
          </cell>
          <cell r="F69" t="str">
            <v>1998/02</v>
          </cell>
          <cell r="G69" t="str">
            <v>000000</v>
          </cell>
          <cell r="H69" t="str">
            <v>22620</v>
          </cell>
          <cell r="I69" t="str">
            <v>601000</v>
          </cell>
          <cell r="J69" t="str">
            <v>ZCY1/18@1/31 TAX</v>
          </cell>
          <cell r="K69" t="str">
            <v>D1</v>
          </cell>
          <cell r="L69">
            <v>-4682.3599999999997</v>
          </cell>
          <cell r="M69" t="str">
            <v>X</v>
          </cell>
        </row>
        <row r="70">
          <cell r="A70" t="str">
            <v xml:space="preserve"> 01</v>
          </cell>
          <cell r="B70" t="str">
            <v>000341</v>
          </cell>
          <cell r="C70" t="str">
            <v>Jrnl</v>
          </cell>
          <cell r="D70" t="str">
            <v>24/Apr/1998</v>
          </cell>
          <cell r="E70" t="str">
            <v>KPUR0351</v>
          </cell>
          <cell r="F70" t="str">
            <v>1998/04</v>
          </cell>
          <cell r="G70" t="str">
            <v>000000</v>
          </cell>
          <cell r="H70" t="str">
            <v>22620</v>
          </cell>
          <cell r="I70" t="str">
            <v>601000</v>
          </cell>
          <cell r="J70" t="str">
            <v>ZDA 3/29@4/11 TAX</v>
          </cell>
          <cell r="K70" t="str">
            <v>D1</v>
          </cell>
          <cell r="L70">
            <v>-386.87</v>
          </cell>
          <cell r="M70" t="str">
            <v>X</v>
          </cell>
        </row>
        <row r="71">
          <cell r="A71" t="str">
            <v xml:space="preserve"> 01</v>
          </cell>
          <cell r="B71" t="str">
            <v>000368</v>
          </cell>
          <cell r="C71" t="str">
            <v>Jrnl</v>
          </cell>
          <cell r="D71" t="str">
            <v>08/May/1998</v>
          </cell>
          <cell r="E71" t="str">
            <v>KPUR0417</v>
          </cell>
          <cell r="F71" t="str">
            <v>1998/05</v>
          </cell>
          <cell r="G71" t="str">
            <v>000000</v>
          </cell>
          <cell r="H71" t="str">
            <v>22620</v>
          </cell>
          <cell r="I71" t="str">
            <v>601000</v>
          </cell>
          <cell r="J71" t="str">
            <v>ZDA 4/12@4/25 TAX</v>
          </cell>
          <cell r="K71" t="str">
            <v>D1</v>
          </cell>
          <cell r="L71">
            <v>-32533.33</v>
          </cell>
          <cell r="M71" t="str">
            <v>X</v>
          </cell>
        </row>
        <row r="72">
          <cell r="A72" t="str">
            <v xml:space="preserve"> 01</v>
          </cell>
          <cell r="B72" t="str">
            <v>000368</v>
          </cell>
          <cell r="C72" t="str">
            <v>Jrnl</v>
          </cell>
          <cell r="D72" t="str">
            <v>08/May/1998</v>
          </cell>
          <cell r="E72" t="str">
            <v>KPUR0417</v>
          </cell>
          <cell r="F72" t="str">
            <v>1998/05</v>
          </cell>
          <cell r="G72" t="str">
            <v>000000</v>
          </cell>
          <cell r="H72" t="str">
            <v>22620</v>
          </cell>
          <cell r="I72" t="str">
            <v>601000</v>
          </cell>
          <cell r="J72" t="str">
            <v>ZDA PE 4/25 TAX VOID</v>
          </cell>
          <cell r="K72" t="str">
            <v>D1</v>
          </cell>
          <cell r="L72">
            <v>386.87</v>
          </cell>
          <cell r="M72" t="str">
            <v>X</v>
          </cell>
        </row>
        <row r="73">
          <cell r="A73" t="str">
            <v xml:space="preserve"> 01</v>
          </cell>
          <cell r="B73" t="str">
            <v>000258</v>
          </cell>
          <cell r="C73" t="str">
            <v>Jrnl</v>
          </cell>
          <cell r="D73" t="str">
            <v>16/Feb/1998</v>
          </cell>
          <cell r="E73" t="str">
            <v>TLOH1230</v>
          </cell>
          <cell r="F73" t="str">
            <v>1998/02</v>
          </cell>
          <cell r="G73" t="str">
            <v>000000</v>
          </cell>
          <cell r="H73" t="str">
            <v>22620</v>
          </cell>
          <cell r="I73" t="str">
            <v>608000</v>
          </cell>
          <cell r="J73" t="str">
            <v>ZNP (1/18@1/31) TAX</v>
          </cell>
          <cell r="K73" t="str">
            <v>D1</v>
          </cell>
          <cell r="L73">
            <v>1547.7</v>
          </cell>
          <cell r="M73" t="str">
            <v>X</v>
          </cell>
        </row>
        <row r="74">
          <cell r="A74" t="str">
            <v xml:space="preserve"> 01</v>
          </cell>
          <cell r="B74" t="str">
            <v>000729</v>
          </cell>
          <cell r="C74" t="str">
            <v>Jrnl</v>
          </cell>
          <cell r="D74" t="str">
            <v>10/Nov/1998</v>
          </cell>
          <cell r="E74" t="str">
            <v>NTON0035</v>
          </cell>
          <cell r="F74" t="str">
            <v>1998/11</v>
          </cell>
          <cell r="G74" t="str">
            <v>000000</v>
          </cell>
          <cell r="H74" t="str">
            <v>22620</v>
          </cell>
          <cell r="I74" t="str">
            <v>608000</v>
          </cell>
          <cell r="J74" t="str">
            <v>ZNP (10/11@10/24) Tax</v>
          </cell>
          <cell r="K74" t="str">
            <v>D1</v>
          </cell>
          <cell r="L74">
            <v>81884.11</v>
          </cell>
          <cell r="M74" t="str">
            <v>X</v>
          </cell>
        </row>
        <row r="75">
          <cell r="A75" t="str">
            <v xml:space="preserve"> 01</v>
          </cell>
          <cell r="B75" t="str">
            <v>000721</v>
          </cell>
          <cell r="C75" t="str">
            <v>Jrnl</v>
          </cell>
          <cell r="D75" t="str">
            <v>23/Nov/1998</v>
          </cell>
          <cell r="E75" t="str">
            <v>NTON0028</v>
          </cell>
          <cell r="F75" t="str">
            <v>1998/11</v>
          </cell>
          <cell r="G75" t="str">
            <v>000000</v>
          </cell>
          <cell r="H75" t="str">
            <v>22620</v>
          </cell>
          <cell r="I75" t="str">
            <v>608000</v>
          </cell>
          <cell r="J75" t="str">
            <v>ZNP (10/25@11/7) Tax</v>
          </cell>
          <cell r="K75" t="str">
            <v>D1</v>
          </cell>
          <cell r="L75">
            <v>91311.79</v>
          </cell>
          <cell r="M75" t="str">
            <v>X</v>
          </cell>
        </row>
        <row r="76">
          <cell r="A76" t="str">
            <v xml:space="preserve"> 01</v>
          </cell>
          <cell r="B76" t="str">
            <v>000777</v>
          </cell>
          <cell r="C76" t="str">
            <v>Jrnl</v>
          </cell>
          <cell r="D76" t="str">
            <v>16/Dec/1998</v>
          </cell>
          <cell r="E76" t="str">
            <v>NTON0082</v>
          </cell>
          <cell r="F76" t="str">
            <v>1998/12</v>
          </cell>
          <cell r="G76" t="str">
            <v>000000</v>
          </cell>
          <cell r="H76" t="str">
            <v>22620</v>
          </cell>
          <cell r="I76" t="str">
            <v>608000</v>
          </cell>
          <cell r="J76" t="str">
            <v>ZNP (11/22@12/5) Tax</v>
          </cell>
          <cell r="K76" t="str">
            <v>D1</v>
          </cell>
          <cell r="L76">
            <v>89494.27</v>
          </cell>
          <cell r="M76" t="str">
            <v>X</v>
          </cell>
        </row>
        <row r="77">
          <cell r="A77" t="str">
            <v xml:space="preserve"> 01</v>
          </cell>
          <cell r="B77" t="str">
            <v>000263</v>
          </cell>
          <cell r="C77" t="str">
            <v>Jrnl</v>
          </cell>
          <cell r="D77" t="str">
            <v>28/Feb/1998</v>
          </cell>
          <cell r="E77" t="str">
            <v>TLOH1230</v>
          </cell>
          <cell r="F77" t="str">
            <v>1998/02</v>
          </cell>
          <cell r="G77" t="str">
            <v>000000</v>
          </cell>
          <cell r="H77" t="str">
            <v>22620</v>
          </cell>
          <cell r="I77" t="str">
            <v>608000</v>
          </cell>
          <cell r="J77" t="str">
            <v>ZNP (2/1@2/14) TAX</v>
          </cell>
          <cell r="K77" t="str">
            <v>D1</v>
          </cell>
          <cell r="L77">
            <v>4757.3100000000004</v>
          </cell>
          <cell r="M77" t="str">
            <v>X</v>
          </cell>
        </row>
        <row r="78">
          <cell r="A78" t="str">
            <v xml:space="preserve"> 01</v>
          </cell>
          <cell r="B78" t="str">
            <v>000542</v>
          </cell>
          <cell r="C78" t="str">
            <v>Jrnl</v>
          </cell>
          <cell r="D78" t="str">
            <v>27/Aug/1998</v>
          </cell>
          <cell r="E78" t="str">
            <v>KPUR0876</v>
          </cell>
          <cell r="F78" t="str">
            <v>1998/08</v>
          </cell>
          <cell r="G78" t="str">
            <v>000000</v>
          </cell>
          <cell r="H78" t="str">
            <v>22620</v>
          </cell>
          <cell r="I78" t="str">
            <v>608000</v>
          </cell>
          <cell r="J78" t="str">
            <v>ZNP (7/19@8/1)TAX</v>
          </cell>
          <cell r="K78" t="str">
            <v>D1</v>
          </cell>
          <cell r="L78">
            <v>19957.650000000001</v>
          </cell>
          <cell r="M78" t="str">
            <v>X</v>
          </cell>
        </row>
        <row r="79">
          <cell r="A79" t="str">
            <v xml:space="preserve"> 01</v>
          </cell>
          <cell r="B79" t="str">
            <v>000544</v>
          </cell>
          <cell r="C79" t="str">
            <v>Jrnl</v>
          </cell>
          <cell r="D79" t="str">
            <v>31/Aug/1998</v>
          </cell>
          <cell r="E79" t="str">
            <v>KPUR0876</v>
          </cell>
          <cell r="F79" t="str">
            <v>1998/08</v>
          </cell>
          <cell r="G79" t="str">
            <v>000000</v>
          </cell>
          <cell r="H79" t="str">
            <v>22620</v>
          </cell>
          <cell r="I79" t="str">
            <v>608000</v>
          </cell>
          <cell r="J79" t="str">
            <v>ZNP (7/19@8/1)TAX</v>
          </cell>
          <cell r="K79" t="str">
            <v>D1</v>
          </cell>
          <cell r="L79">
            <v>3343.94</v>
          </cell>
          <cell r="M79" t="str">
            <v>X</v>
          </cell>
        </row>
        <row r="80">
          <cell r="A80" t="str">
            <v xml:space="preserve"> 01</v>
          </cell>
          <cell r="B80" t="str">
            <v>000659</v>
          </cell>
          <cell r="C80" t="str">
            <v>Jrnl</v>
          </cell>
          <cell r="D80" t="str">
            <v>07/Oct/1998</v>
          </cell>
          <cell r="E80" t="str">
            <v>NTON0003</v>
          </cell>
          <cell r="F80" t="str">
            <v>1998/10</v>
          </cell>
          <cell r="G80" t="str">
            <v>000000</v>
          </cell>
          <cell r="H80" t="str">
            <v>22620</v>
          </cell>
          <cell r="I80" t="str">
            <v>608000</v>
          </cell>
          <cell r="J80" t="str">
            <v>ZNP (9/13@9/26) Tax</v>
          </cell>
          <cell r="K80" t="str">
            <v>D1</v>
          </cell>
          <cell r="L80">
            <v>-69581.86</v>
          </cell>
          <cell r="M80" t="str">
            <v>X</v>
          </cell>
        </row>
        <row r="81">
          <cell r="A81" t="str">
            <v xml:space="preserve"> 01</v>
          </cell>
          <cell r="B81" t="str">
            <v>000256</v>
          </cell>
          <cell r="C81" t="str">
            <v>Jrnl</v>
          </cell>
          <cell r="D81" t="str">
            <v>16/Feb/1998</v>
          </cell>
          <cell r="E81" t="str">
            <v>TLOH1230</v>
          </cell>
          <cell r="F81" t="str">
            <v>1998/02</v>
          </cell>
          <cell r="G81" t="str">
            <v>000000</v>
          </cell>
          <cell r="H81" t="str">
            <v>22620</v>
          </cell>
          <cell r="I81" t="str">
            <v>608000</v>
          </cell>
          <cell r="J81" t="str">
            <v>ZNP 1/18@1/31 TAX</v>
          </cell>
          <cell r="K81" t="str">
            <v>D1</v>
          </cell>
          <cell r="L81">
            <v>-1547.7</v>
          </cell>
          <cell r="M81" t="str">
            <v>X</v>
          </cell>
        </row>
        <row r="82">
          <cell r="A82" t="str">
            <v xml:space="preserve"> 01</v>
          </cell>
          <cell r="B82" t="str">
            <v>000730</v>
          </cell>
          <cell r="C82" t="str">
            <v>Jrnl</v>
          </cell>
          <cell r="D82" t="str">
            <v>10/Nov/1998</v>
          </cell>
          <cell r="E82" t="str">
            <v>NTON0035</v>
          </cell>
          <cell r="F82" t="str">
            <v>1998/11</v>
          </cell>
          <cell r="G82" t="str">
            <v>000000</v>
          </cell>
          <cell r="H82" t="str">
            <v>22620</v>
          </cell>
          <cell r="I82" t="str">
            <v>608000</v>
          </cell>
          <cell r="J82" t="str">
            <v>ZNP 10/11@10/24 Tax</v>
          </cell>
          <cell r="K82" t="str">
            <v>D1</v>
          </cell>
          <cell r="L82">
            <v>-81884.11</v>
          </cell>
          <cell r="M82" t="str">
            <v>X</v>
          </cell>
        </row>
        <row r="83">
          <cell r="A83" t="str">
            <v xml:space="preserve"> 01</v>
          </cell>
          <cell r="B83" t="str">
            <v>000722</v>
          </cell>
          <cell r="C83" t="str">
            <v>Jrnl</v>
          </cell>
          <cell r="D83" t="str">
            <v>23/Nov/1998</v>
          </cell>
          <cell r="E83" t="str">
            <v>NTON0028</v>
          </cell>
          <cell r="F83" t="str">
            <v>1998/11</v>
          </cell>
          <cell r="G83" t="str">
            <v>000000</v>
          </cell>
          <cell r="H83" t="str">
            <v>22620</v>
          </cell>
          <cell r="I83" t="str">
            <v>608000</v>
          </cell>
          <cell r="J83" t="str">
            <v>ZNP 10/25@11/7 Tax</v>
          </cell>
          <cell r="K83" t="str">
            <v>D1</v>
          </cell>
          <cell r="L83">
            <v>-91311.79</v>
          </cell>
          <cell r="M83" t="str">
            <v>X</v>
          </cell>
        </row>
        <row r="84">
          <cell r="A84" t="str">
            <v xml:space="preserve"> 01</v>
          </cell>
          <cell r="B84" t="str">
            <v>000776</v>
          </cell>
          <cell r="C84" t="str">
            <v>Jrnl</v>
          </cell>
          <cell r="D84" t="str">
            <v>17/Dec/1998</v>
          </cell>
          <cell r="E84" t="str">
            <v>NTON0082</v>
          </cell>
          <cell r="F84" t="str">
            <v>1998/12</v>
          </cell>
          <cell r="G84" t="str">
            <v>000000</v>
          </cell>
          <cell r="H84" t="str">
            <v>22620</v>
          </cell>
          <cell r="I84" t="str">
            <v>608000</v>
          </cell>
          <cell r="J84" t="str">
            <v>ZNP 11/22@12/5 Tax</v>
          </cell>
          <cell r="K84" t="str">
            <v>D1</v>
          </cell>
          <cell r="L84">
            <v>-89494.27</v>
          </cell>
          <cell r="M84" t="str">
            <v>X</v>
          </cell>
        </row>
        <row r="85">
          <cell r="A85" t="str">
            <v xml:space="preserve"> 02</v>
          </cell>
          <cell r="B85" t="str">
            <v>000060</v>
          </cell>
          <cell r="C85" t="str">
            <v>Accl</v>
          </cell>
          <cell r="D85" t="str">
            <v>18/Dec/1998</v>
          </cell>
          <cell r="E85" t="str">
            <v>KROS0023</v>
          </cell>
          <cell r="F85" t="str">
            <v>1998/12</v>
          </cell>
          <cell r="G85" t="str">
            <v>000000</v>
          </cell>
          <cell r="H85" t="str">
            <v>22620</v>
          </cell>
          <cell r="I85" t="str">
            <v>608000</v>
          </cell>
          <cell r="J85" t="str">
            <v>12/6 @ 12/31 Tax</v>
          </cell>
          <cell r="K85" t="str">
            <v>D1</v>
          </cell>
          <cell r="L85">
            <v>-170039.11</v>
          </cell>
          <cell r="M85" t="str">
            <v>OK</v>
          </cell>
        </row>
        <row r="86">
          <cell r="A86" t="str">
            <v xml:space="preserve"> 01</v>
          </cell>
          <cell r="B86" t="str">
            <v>000746</v>
          </cell>
          <cell r="C86" t="str">
            <v>Jrnl</v>
          </cell>
          <cell r="D86" t="str">
            <v>11/Dec/1998</v>
          </cell>
          <cell r="E86" t="str">
            <v>NTON0052</v>
          </cell>
          <cell r="F86" t="str">
            <v>1998/12</v>
          </cell>
          <cell r="G86" t="str">
            <v>000000</v>
          </cell>
          <cell r="H86" t="str">
            <v>22620</v>
          </cell>
          <cell r="I86" t="str">
            <v>608000</v>
          </cell>
          <cell r="J86" t="str">
            <v>ZNP 11/8@11/21 Tax</v>
          </cell>
          <cell r="K86" t="str">
            <v>D1</v>
          </cell>
          <cell r="L86">
            <v>-86609.77</v>
          </cell>
          <cell r="M86" t="str">
            <v>X</v>
          </cell>
        </row>
        <row r="87">
          <cell r="A87" t="str">
            <v xml:space="preserve"> 01</v>
          </cell>
          <cell r="B87" t="str">
            <v>000261</v>
          </cell>
          <cell r="C87" t="str">
            <v>Jrnl</v>
          </cell>
          <cell r="D87" t="str">
            <v>28/Feb/1998</v>
          </cell>
          <cell r="E87" t="str">
            <v>TLOH1230</v>
          </cell>
          <cell r="F87" t="str">
            <v>1998/02</v>
          </cell>
          <cell r="G87" t="str">
            <v>000000</v>
          </cell>
          <cell r="H87" t="str">
            <v>22620</v>
          </cell>
          <cell r="I87" t="str">
            <v>608000</v>
          </cell>
          <cell r="J87" t="str">
            <v>ZNP 2/1@2/14 TAX</v>
          </cell>
          <cell r="K87" t="str">
            <v>D1</v>
          </cell>
          <cell r="L87">
            <v>-4757.3100000000004</v>
          </cell>
          <cell r="M87" t="str">
            <v>X</v>
          </cell>
        </row>
        <row r="88">
          <cell r="A88" t="str">
            <v xml:space="preserve"> 01</v>
          </cell>
          <cell r="B88" t="str">
            <v>000275</v>
          </cell>
          <cell r="C88" t="str">
            <v>Jrnl</v>
          </cell>
          <cell r="D88" t="str">
            <v>17/Mar/1998</v>
          </cell>
          <cell r="E88" t="str">
            <v>KPUR0118</v>
          </cell>
          <cell r="F88" t="str">
            <v>1998/03</v>
          </cell>
          <cell r="G88" t="str">
            <v>000000</v>
          </cell>
          <cell r="H88" t="str">
            <v>22620</v>
          </cell>
          <cell r="I88" t="str">
            <v>608000</v>
          </cell>
          <cell r="J88" t="str">
            <v>ZNP 2/15@2/28 TAX</v>
          </cell>
          <cell r="K88" t="str">
            <v>D1</v>
          </cell>
          <cell r="L88">
            <v>-1590.97</v>
          </cell>
          <cell r="M88" t="str">
            <v>X</v>
          </cell>
        </row>
        <row r="89">
          <cell r="A89" t="str">
            <v xml:space="preserve"> 01</v>
          </cell>
          <cell r="B89" t="str">
            <v>000327</v>
          </cell>
          <cell r="C89" t="str">
            <v>Jrnl</v>
          </cell>
          <cell r="D89" t="str">
            <v>14/Apr/1998</v>
          </cell>
          <cell r="E89" t="str">
            <v>KPUR0326</v>
          </cell>
          <cell r="F89" t="str">
            <v>1998/04</v>
          </cell>
          <cell r="G89" t="str">
            <v>000000</v>
          </cell>
          <cell r="H89" t="str">
            <v>22620</v>
          </cell>
          <cell r="I89" t="str">
            <v>608000</v>
          </cell>
          <cell r="J89" t="str">
            <v>ZNP 3/15@3/28 TAX</v>
          </cell>
          <cell r="K89" t="str">
            <v>D1</v>
          </cell>
          <cell r="L89">
            <v>-2105.5700000000002</v>
          </cell>
          <cell r="M89" t="str">
            <v>X</v>
          </cell>
        </row>
        <row r="90">
          <cell r="A90" t="str">
            <v xml:space="preserve"> 01</v>
          </cell>
          <cell r="B90" t="str">
            <v>000338</v>
          </cell>
          <cell r="C90" t="str">
            <v>Jrnl</v>
          </cell>
          <cell r="D90" t="str">
            <v>24/Apr/1998</v>
          </cell>
          <cell r="E90" t="str">
            <v>KPUR0351</v>
          </cell>
          <cell r="F90" t="str">
            <v>1998/04</v>
          </cell>
          <cell r="G90" t="str">
            <v>000000</v>
          </cell>
          <cell r="H90" t="str">
            <v>22620</v>
          </cell>
          <cell r="I90" t="str">
            <v>608000</v>
          </cell>
          <cell r="J90" t="str">
            <v>ZNP 3/29@4/11 TAX</v>
          </cell>
          <cell r="K90" t="str">
            <v>D1</v>
          </cell>
          <cell r="L90">
            <v>-2044.84</v>
          </cell>
          <cell r="M90" t="str">
            <v>X</v>
          </cell>
        </row>
        <row r="91">
          <cell r="A91" t="str">
            <v xml:space="preserve"> 01</v>
          </cell>
          <cell r="B91" t="str">
            <v>000366</v>
          </cell>
          <cell r="C91" t="str">
            <v>Jrnl</v>
          </cell>
          <cell r="D91" t="str">
            <v>08/May/1998</v>
          </cell>
          <cell r="E91" t="str">
            <v>KPUR0417</v>
          </cell>
          <cell r="F91" t="str">
            <v>1998/05</v>
          </cell>
          <cell r="G91" t="str">
            <v>000000</v>
          </cell>
          <cell r="H91" t="str">
            <v>22620</v>
          </cell>
          <cell r="I91" t="str">
            <v>608000</v>
          </cell>
          <cell r="J91" t="str">
            <v>ZNP 4/12@4/25 TAX</v>
          </cell>
          <cell r="K91" t="str">
            <v>D1</v>
          </cell>
          <cell r="L91">
            <v>-2124.94</v>
          </cell>
          <cell r="M91" t="str">
            <v>X</v>
          </cell>
        </row>
        <row r="92">
          <cell r="A92" t="str">
            <v xml:space="preserve"> 01</v>
          </cell>
          <cell r="B92" t="str">
            <v>000387</v>
          </cell>
          <cell r="C92" t="str">
            <v>Jrnl</v>
          </cell>
          <cell r="D92" t="str">
            <v>26/May/1998</v>
          </cell>
          <cell r="E92" t="str">
            <v>KPUR0483</v>
          </cell>
          <cell r="F92" t="str">
            <v>1998/05</v>
          </cell>
          <cell r="G92" t="str">
            <v>000000</v>
          </cell>
          <cell r="H92" t="str">
            <v>22620</v>
          </cell>
          <cell r="I92" t="str">
            <v>608000</v>
          </cell>
          <cell r="J92" t="str">
            <v>ZNP 4-26@5-9 TAX</v>
          </cell>
          <cell r="K92" t="str">
            <v>D1</v>
          </cell>
          <cell r="L92">
            <v>-2092.6999999999998</v>
          </cell>
          <cell r="M92" t="str">
            <v>X</v>
          </cell>
        </row>
        <row r="93">
          <cell r="A93" t="str">
            <v xml:space="preserve"> 01</v>
          </cell>
          <cell r="B93" t="str">
            <v>000420</v>
          </cell>
          <cell r="C93" t="str">
            <v>Jrnl</v>
          </cell>
          <cell r="D93" t="str">
            <v>06/Jun/1998</v>
          </cell>
          <cell r="E93" t="str">
            <v>KPUR0590</v>
          </cell>
          <cell r="F93" t="str">
            <v>1998/06</v>
          </cell>
          <cell r="G93" t="str">
            <v>000000</v>
          </cell>
          <cell r="H93" t="str">
            <v>22620</v>
          </cell>
          <cell r="I93" t="str">
            <v>608000</v>
          </cell>
          <cell r="J93" t="str">
            <v>ZNP 5/10@5/23 TAX</v>
          </cell>
          <cell r="K93" t="str">
            <v>D1</v>
          </cell>
          <cell r="L93">
            <v>-2502.6999999999998</v>
          </cell>
          <cell r="M93" t="str">
            <v>X</v>
          </cell>
        </row>
        <row r="94">
          <cell r="A94" t="str">
            <v xml:space="preserve"> 01</v>
          </cell>
          <cell r="B94" t="str">
            <v>000459</v>
          </cell>
          <cell r="C94" t="str">
            <v>Jrnl</v>
          </cell>
          <cell r="D94" t="str">
            <v>22/Jun/1998</v>
          </cell>
          <cell r="E94" t="str">
            <v>KPUR0692</v>
          </cell>
          <cell r="F94" t="str">
            <v>1998/06</v>
          </cell>
          <cell r="G94" t="str">
            <v>000000</v>
          </cell>
          <cell r="H94" t="str">
            <v>22620</v>
          </cell>
          <cell r="I94" t="str">
            <v>608000</v>
          </cell>
          <cell r="J94" t="str">
            <v>ZNP 5/24@6/6 TAX</v>
          </cell>
          <cell r="K94" t="str">
            <v>D1</v>
          </cell>
          <cell r="L94">
            <v>-2481.5100000000002</v>
          </cell>
          <cell r="M94" t="str">
            <v>X</v>
          </cell>
        </row>
        <row r="95">
          <cell r="A95" t="str">
            <v xml:space="preserve"> 02</v>
          </cell>
          <cell r="B95" t="str">
            <v>000018</v>
          </cell>
          <cell r="C95" t="str">
            <v>Accl</v>
          </cell>
          <cell r="D95" t="str">
            <v>30/Jun/1998</v>
          </cell>
          <cell r="E95" t="str">
            <v>KPUR0694</v>
          </cell>
          <cell r="F95" t="str">
            <v>1998/06</v>
          </cell>
          <cell r="G95" t="str">
            <v>000000</v>
          </cell>
          <cell r="H95" t="str">
            <v>22620</v>
          </cell>
          <cell r="I95" t="str">
            <v>608000</v>
          </cell>
          <cell r="J95" t="str">
            <v>ZNP 6/21@6/30 ACC TAX</v>
          </cell>
          <cell r="K95" t="str">
            <v>D1</v>
          </cell>
          <cell r="L95">
            <v>-1772.51</v>
          </cell>
          <cell r="M95" t="str">
            <v>X</v>
          </cell>
        </row>
        <row r="96">
          <cell r="A96" t="str">
            <v xml:space="preserve"> 03</v>
          </cell>
          <cell r="B96" t="str">
            <v>000018</v>
          </cell>
          <cell r="C96" t="str">
            <v>Rvsl</v>
          </cell>
          <cell r="D96" t="str">
            <v>30/Jun/1998</v>
          </cell>
          <cell r="E96" t="str">
            <v>KPUR0694</v>
          </cell>
          <cell r="F96" t="str">
            <v>1998/07</v>
          </cell>
          <cell r="G96" t="str">
            <v>000000</v>
          </cell>
          <cell r="H96" t="str">
            <v>22620</v>
          </cell>
          <cell r="I96" t="str">
            <v>608000</v>
          </cell>
          <cell r="J96" t="str">
            <v>ZNP 6/21@6/30 ACC TAX</v>
          </cell>
          <cell r="K96" t="str">
            <v>D1</v>
          </cell>
          <cell r="L96">
            <v>1772.51</v>
          </cell>
          <cell r="M96" t="str">
            <v>X</v>
          </cell>
        </row>
        <row r="97">
          <cell r="A97" t="str">
            <v xml:space="preserve"> 01</v>
          </cell>
          <cell r="B97" t="str">
            <v>000499</v>
          </cell>
          <cell r="C97" t="str">
            <v>Jrnl</v>
          </cell>
          <cell r="D97" t="str">
            <v>22/Jul/1998</v>
          </cell>
          <cell r="E97" t="str">
            <v>KPUR0808</v>
          </cell>
          <cell r="F97" t="str">
            <v>1998/07</v>
          </cell>
          <cell r="G97" t="str">
            <v>000000</v>
          </cell>
          <cell r="H97" t="str">
            <v>22620</v>
          </cell>
          <cell r="I97" t="str">
            <v>608000</v>
          </cell>
          <cell r="J97" t="str">
            <v>ZNP 6/21@7/4 TAX</v>
          </cell>
          <cell r="K97" t="str">
            <v>D1</v>
          </cell>
          <cell r="L97">
            <v>-2693.72</v>
          </cell>
          <cell r="M97" t="str">
            <v>X</v>
          </cell>
        </row>
        <row r="98">
          <cell r="A98" t="str">
            <v xml:space="preserve"> 01</v>
          </cell>
          <cell r="B98" t="str">
            <v>000500</v>
          </cell>
          <cell r="C98" t="str">
            <v>Jrnl</v>
          </cell>
          <cell r="D98" t="str">
            <v>22/Jul/1998</v>
          </cell>
          <cell r="E98" t="str">
            <v>KPUR0808</v>
          </cell>
          <cell r="F98" t="str">
            <v>1998/07</v>
          </cell>
          <cell r="G98" t="str">
            <v>000000</v>
          </cell>
          <cell r="H98" t="str">
            <v>22620</v>
          </cell>
          <cell r="I98" t="str">
            <v>608000</v>
          </cell>
          <cell r="J98" t="str">
            <v>ZNP 6/21@7/4 TAX</v>
          </cell>
          <cell r="K98" t="str">
            <v>D1</v>
          </cell>
          <cell r="L98">
            <v>2693.72</v>
          </cell>
          <cell r="M98" t="str">
            <v>X</v>
          </cell>
        </row>
        <row r="99">
          <cell r="A99" t="str">
            <v xml:space="preserve"> 02</v>
          </cell>
          <cell r="B99" t="str">
            <v>000019</v>
          </cell>
          <cell r="C99" t="str">
            <v>Accl</v>
          </cell>
          <cell r="D99" t="str">
            <v>30/Jun/1998</v>
          </cell>
          <cell r="E99" t="str">
            <v>KPUR0694</v>
          </cell>
          <cell r="F99" t="str">
            <v>1998/06</v>
          </cell>
          <cell r="G99" t="str">
            <v>000000</v>
          </cell>
          <cell r="H99" t="str">
            <v>22620</v>
          </cell>
          <cell r="I99" t="str">
            <v>608000</v>
          </cell>
          <cell r="J99" t="str">
            <v>ZNP 6/7@6/20 ACC TAX</v>
          </cell>
          <cell r="K99" t="str">
            <v>D1</v>
          </cell>
          <cell r="L99">
            <v>-2481.5100000000002</v>
          </cell>
          <cell r="M99" t="str">
            <v>X</v>
          </cell>
        </row>
        <row r="100">
          <cell r="A100" t="str">
            <v xml:space="preserve"> 03</v>
          </cell>
          <cell r="B100" t="str">
            <v>000019</v>
          </cell>
          <cell r="C100" t="str">
            <v>Rvsl</v>
          </cell>
          <cell r="D100" t="str">
            <v>30/Jun/1998</v>
          </cell>
          <cell r="E100" t="str">
            <v>KPUR0694</v>
          </cell>
          <cell r="F100" t="str">
            <v>1998/07</v>
          </cell>
          <cell r="G100" t="str">
            <v>000000</v>
          </cell>
          <cell r="H100" t="str">
            <v>22620</v>
          </cell>
          <cell r="I100" t="str">
            <v>608000</v>
          </cell>
          <cell r="J100" t="str">
            <v>ZNP 6/7@6/20 ACC TAX</v>
          </cell>
          <cell r="K100" t="str">
            <v>D1</v>
          </cell>
          <cell r="L100">
            <v>2481.5100000000002</v>
          </cell>
          <cell r="M100" t="str">
            <v>X</v>
          </cell>
        </row>
        <row r="101">
          <cell r="A101" t="str">
            <v xml:space="preserve"> 01</v>
          </cell>
          <cell r="B101" t="str">
            <v>000496</v>
          </cell>
          <cell r="C101" t="str">
            <v>Jrnl</v>
          </cell>
          <cell r="D101" t="str">
            <v>09/Jul/1998</v>
          </cell>
          <cell r="E101" t="str">
            <v>KPUR0808</v>
          </cell>
          <cell r="F101" t="str">
            <v>1998/07</v>
          </cell>
          <cell r="G101" t="str">
            <v>000000</v>
          </cell>
          <cell r="H101" t="str">
            <v>22620</v>
          </cell>
          <cell r="I101" t="str">
            <v>608000</v>
          </cell>
          <cell r="J101" t="str">
            <v>ZNP 6/7@6/20 TAX</v>
          </cell>
          <cell r="K101" t="str">
            <v>D1</v>
          </cell>
          <cell r="L101">
            <v>-2504.63</v>
          </cell>
          <cell r="M101" t="str">
            <v>X</v>
          </cell>
        </row>
        <row r="102">
          <cell r="A102" t="str">
            <v xml:space="preserve"> 01</v>
          </cell>
          <cell r="B102" t="str">
            <v>000545</v>
          </cell>
          <cell r="C102" t="str">
            <v>Jrnl</v>
          </cell>
          <cell r="D102" t="str">
            <v>31/Aug/1998</v>
          </cell>
          <cell r="E102" t="str">
            <v>TLOH2054</v>
          </cell>
          <cell r="F102" t="str">
            <v>1998/08</v>
          </cell>
          <cell r="G102" t="str">
            <v>000000</v>
          </cell>
          <cell r="H102" t="str">
            <v>22620</v>
          </cell>
          <cell r="I102" t="str">
            <v>608000</v>
          </cell>
          <cell r="J102" t="str">
            <v>ZNP 7/19@8/1 TAX</v>
          </cell>
          <cell r="K102" t="str">
            <v>D1</v>
          </cell>
          <cell r="L102">
            <v>-3343.94</v>
          </cell>
          <cell r="M102" t="str">
            <v>X</v>
          </cell>
        </row>
        <row r="103">
          <cell r="A103" t="str">
            <v xml:space="preserve"> 01</v>
          </cell>
          <cell r="B103" t="str">
            <v>000555</v>
          </cell>
          <cell r="C103" t="str">
            <v>Jrnl</v>
          </cell>
          <cell r="D103" t="str">
            <v>16/Sep/1998</v>
          </cell>
          <cell r="E103" t="str">
            <v>CWAN0065</v>
          </cell>
          <cell r="F103" t="str">
            <v>1998/09</v>
          </cell>
          <cell r="G103" t="str">
            <v>000000</v>
          </cell>
          <cell r="H103" t="str">
            <v>22620</v>
          </cell>
          <cell r="I103" t="str">
            <v>608000</v>
          </cell>
          <cell r="J103" t="str">
            <v>ZNP 8/16@8/29 TAX</v>
          </cell>
          <cell r="K103" t="str">
            <v>D1</v>
          </cell>
          <cell r="L103">
            <v>-79987.08</v>
          </cell>
          <cell r="M103" t="str">
            <v>X</v>
          </cell>
        </row>
        <row r="104">
          <cell r="A104" t="str">
            <v xml:space="preserve"> 01</v>
          </cell>
          <cell r="B104" t="str">
            <v>000556</v>
          </cell>
          <cell r="C104" t="str">
            <v>Jrnl</v>
          </cell>
          <cell r="D104" t="str">
            <v>16/Sep/1998</v>
          </cell>
          <cell r="E104" t="str">
            <v>CWAN0065</v>
          </cell>
          <cell r="F104" t="str">
            <v>1998/09</v>
          </cell>
          <cell r="G104" t="str">
            <v>000000</v>
          </cell>
          <cell r="H104" t="str">
            <v>22620</v>
          </cell>
          <cell r="I104" t="str">
            <v>608000</v>
          </cell>
          <cell r="J104" t="str">
            <v>ZNP 8/16@8/29 TAX</v>
          </cell>
          <cell r="K104" t="str">
            <v>D1</v>
          </cell>
          <cell r="L104">
            <v>79987.08</v>
          </cell>
          <cell r="M104" t="str">
            <v>X</v>
          </cell>
        </row>
        <row r="105">
          <cell r="A105" t="str">
            <v xml:space="preserve"> 01</v>
          </cell>
          <cell r="B105" t="str">
            <v>000553</v>
          </cell>
          <cell r="C105" t="str">
            <v>Jrnl</v>
          </cell>
          <cell r="D105" t="str">
            <v>31/Aug/1998</v>
          </cell>
          <cell r="E105" t="str">
            <v>TLOH2064</v>
          </cell>
          <cell r="F105" t="str">
            <v>1998/08</v>
          </cell>
          <cell r="G105" t="str">
            <v>000000</v>
          </cell>
          <cell r="H105" t="str">
            <v>22620</v>
          </cell>
          <cell r="I105" t="str">
            <v>608000</v>
          </cell>
          <cell r="J105" t="str">
            <v>ZNP 8/2@8/15 TAX</v>
          </cell>
          <cell r="K105" t="str">
            <v>D1</v>
          </cell>
          <cell r="L105">
            <v>-90531.25</v>
          </cell>
          <cell r="M105" t="str">
            <v>X</v>
          </cell>
        </row>
        <row r="106">
          <cell r="A106" t="str">
            <v xml:space="preserve"> 01</v>
          </cell>
          <cell r="B106" t="str">
            <v>000610</v>
          </cell>
          <cell r="C106" t="str">
            <v>Jrnl</v>
          </cell>
          <cell r="D106" t="str">
            <v>30/Sep/1998</v>
          </cell>
          <cell r="E106" t="str">
            <v>CWAN0207</v>
          </cell>
          <cell r="F106" t="str">
            <v>1998/09</v>
          </cell>
          <cell r="G106" t="str">
            <v>000000</v>
          </cell>
          <cell r="H106" t="str">
            <v>22620</v>
          </cell>
          <cell r="I106" t="str">
            <v>608000</v>
          </cell>
          <cell r="J106" t="str">
            <v>ZNP 8/30@9/12 TAX</v>
          </cell>
          <cell r="K106" t="str">
            <v>D1</v>
          </cell>
          <cell r="L106">
            <v>79273.149999999994</v>
          </cell>
          <cell r="M106" t="str">
            <v>X</v>
          </cell>
        </row>
        <row r="107">
          <cell r="A107" t="str">
            <v xml:space="preserve"> 01</v>
          </cell>
          <cell r="B107" t="str">
            <v>000611</v>
          </cell>
          <cell r="C107" t="str">
            <v>Jrnl</v>
          </cell>
          <cell r="D107" t="str">
            <v>30/Sep/1998</v>
          </cell>
          <cell r="E107" t="str">
            <v>CWAN0207</v>
          </cell>
          <cell r="F107" t="str">
            <v>1998/09</v>
          </cell>
          <cell r="G107" t="str">
            <v>000000</v>
          </cell>
          <cell r="H107" t="str">
            <v>22620</v>
          </cell>
          <cell r="I107" t="str">
            <v>608000</v>
          </cell>
          <cell r="J107" t="str">
            <v>ZNP 8/30@9/12 TAX</v>
          </cell>
          <cell r="K107" t="str">
            <v>D1</v>
          </cell>
          <cell r="L107">
            <v>-79273.149999999994</v>
          </cell>
          <cell r="M107" t="str">
            <v>X</v>
          </cell>
        </row>
        <row r="108">
          <cell r="A108" t="str">
            <v xml:space="preserve"> 01</v>
          </cell>
          <cell r="B108" t="str">
            <v>000658</v>
          </cell>
          <cell r="C108" t="str">
            <v>Jrnl</v>
          </cell>
          <cell r="D108" t="str">
            <v>09/Oct/1998</v>
          </cell>
          <cell r="E108" t="str">
            <v>NTON0003</v>
          </cell>
          <cell r="F108" t="str">
            <v>1998/10</v>
          </cell>
          <cell r="G108" t="str">
            <v>000000</v>
          </cell>
          <cell r="H108" t="str">
            <v>22620</v>
          </cell>
          <cell r="I108" t="str">
            <v>608000</v>
          </cell>
          <cell r="J108" t="str">
            <v>ZNP 9/13@9/26 Tax</v>
          </cell>
          <cell r="K108" t="str">
            <v>D1</v>
          </cell>
          <cell r="L108">
            <v>69581.86</v>
          </cell>
          <cell r="M108" t="str">
            <v>X</v>
          </cell>
        </row>
        <row r="109">
          <cell r="A109" t="str">
            <v xml:space="preserve"> 02</v>
          </cell>
          <cell r="B109" t="str">
            <v>000026</v>
          </cell>
          <cell r="C109" t="str">
            <v>Accl</v>
          </cell>
          <cell r="D109" t="str">
            <v>30/Sep/1998</v>
          </cell>
          <cell r="E109" t="str">
            <v>DPAS0144</v>
          </cell>
          <cell r="F109" t="str">
            <v>1998/09</v>
          </cell>
          <cell r="G109" t="str">
            <v>000000</v>
          </cell>
          <cell r="H109" t="str">
            <v>22620</v>
          </cell>
          <cell r="I109" t="str">
            <v>608006</v>
          </cell>
          <cell r="J109" t="str">
            <v>ZNP 9/13@9/30 TAX</v>
          </cell>
          <cell r="K109" t="str">
            <v>D1</v>
          </cell>
          <cell r="L109">
            <v>-101922.62</v>
          </cell>
          <cell r="M109" t="str">
            <v>X</v>
          </cell>
        </row>
        <row r="110">
          <cell r="A110" t="str">
            <v xml:space="preserve"> 03</v>
          </cell>
          <cell r="B110" t="str">
            <v>000026</v>
          </cell>
          <cell r="C110" t="str">
            <v>Rvsl</v>
          </cell>
          <cell r="D110" t="str">
            <v>30/Sep/1998</v>
          </cell>
          <cell r="E110" t="str">
            <v>DPAS0144</v>
          </cell>
          <cell r="F110" t="str">
            <v>1998/10</v>
          </cell>
          <cell r="G110" t="str">
            <v>000000</v>
          </cell>
          <cell r="H110" t="str">
            <v>22620</v>
          </cell>
          <cell r="I110" t="str">
            <v>608006</v>
          </cell>
          <cell r="J110" t="str">
            <v>ZNP 9/13@9/30 TAX</v>
          </cell>
          <cell r="K110" t="str">
            <v>D1</v>
          </cell>
          <cell r="L110">
            <v>101922.62</v>
          </cell>
          <cell r="M110" t="str">
            <v>X</v>
          </cell>
        </row>
        <row r="111">
          <cell r="A111" t="str">
            <v xml:space="preserve"> 01</v>
          </cell>
          <cell r="B111" t="str">
            <v>000731</v>
          </cell>
          <cell r="C111" t="str">
            <v>Jrnl</v>
          </cell>
          <cell r="D111" t="str">
            <v>30/Nov/1998</v>
          </cell>
          <cell r="E111" t="str">
            <v>NTON0035</v>
          </cell>
          <cell r="F111" t="str">
            <v>1998/11</v>
          </cell>
          <cell r="G111" t="str">
            <v>000000</v>
          </cell>
          <cell r="H111" t="str">
            <v>22620</v>
          </cell>
          <cell r="I111" t="str">
            <v>608006</v>
          </cell>
          <cell r="J111" t="str">
            <v>ZNP 9/27@10/10 TAx</v>
          </cell>
          <cell r="K111" t="str">
            <v>D1</v>
          </cell>
          <cell r="L111">
            <v>-77821.649999999994</v>
          </cell>
          <cell r="M111" t="str">
            <v>X</v>
          </cell>
        </row>
        <row r="112">
          <cell r="A112" t="str">
            <v xml:space="preserve"> 02</v>
          </cell>
          <cell r="B112" t="str">
            <v>000043</v>
          </cell>
          <cell r="C112" t="str">
            <v>Accl</v>
          </cell>
          <cell r="D112" t="str">
            <v>30/Oct/1998</v>
          </cell>
          <cell r="E112" t="str">
            <v>KPUR1007</v>
          </cell>
          <cell r="F112" t="str">
            <v>1998/10</v>
          </cell>
          <cell r="G112" t="str">
            <v>000000</v>
          </cell>
          <cell r="H112" t="str">
            <v>22620</v>
          </cell>
          <cell r="I112" t="str">
            <v>608000</v>
          </cell>
          <cell r="J112" t="str">
            <v>ZNP 9/27@10/10 TAX</v>
          </cell>
          <cell r="K112" t="str">
            <v>D1</v>
          </cell>
          <cell r="L112">
            <v>-134298.57</v>
          </cell>
          <cell r="M112" t="str">
            <v>X</v>
          </cell>
        </row>
        <row r="113">
          <cell r="A113" t="str">
            <v xml:space="preserve"> 03</v>
          </cell>
          <cell r="B113" t="str">
            <v>000043</v>
          </cell>
          <cell r="C113" t="str">
            <v>Rvsl</v>
          </cell>
          <cell r="D113" t="str">
            <v>30/Oct/1998</v>
          </cell>
          <cell r="E113" t="str">
            <v>KPUR1007</v>
          </cell>
          <cell r="F113" t="str">
            <v>1998/11</v>
          </cell>
          <cell r="G113" t="str">
            <v>000000</v>
          </cell>
          <cell r="H113" t="str">
            <v>22620</v>
          </cell>
          <cell r="I113" t="str">
            <v>608000</v>
          </cell>
          <cell r="J113" t="str">
            <v>ZNP 9/27@10/10 TAX</v>
          </cell>
          <cell r="K113" t="str">
            <v>D1</v>
          </cell>
          <cell r="L113">
            <v>134298.57</v>
          </cell>
          <cell r="M113" t="str">
            <v>X</v>
          </cell>
        </row>
        <row r="114">
          <cell r="A114" t="str">
            <v xml:space="preserve"> 01</v>
          </cell>
          <cell r="B114" t="str">
            <v>000775</v>
          </cell>
          <cell r="C114" t="str">
            <v>Jrnl</v>
          </cell>
          <cell r="D114" t="str">
            <v>10/Dec/1998</v>
          </cell>
          <cell r="E114" t="str">
            <v>DPAN0004</v>
          </cell>
          <cell r="F114" t="str">
            <v>1998/12</v>
          </cell>
          <cell r="G114" t="str">
            <v>000000</v>
          </cell>
          <cell r="H114" t="str">
            <v>22620</v>
          </cell>
          <cell r="I114" t="str">
            <v>608000</v>
          </cell>
          <cell r="J114" t="str">
            <v>ZNP FICA Tax Refund</v>
          </cell>
          <cell r="K114" t="str">
            <v>D1</v>
          </cell>
          <cell r="L114">
            <v>54386.61</v>
          </cell>
          <cell r="M114" t="str">
            <v>X</v>
          </cell>
        </row>
        <row r="115">
          <cell r="A115" t="str">
            <v xml:space="preserve"> 01</v>
          </cell>
          <cell r="B115" t="str">
            <v>000608</v>
          </cell>
          <cell r="C115" t="str">
            <v>Jrnl</v>
          </cell>
          <cell r="D115" t="str">
            <v>30/Sep/1998</v>
          </cell>
          <cell r="E115" t="str">
            <v>CWAN0207</v>
          </cell>
          <cell r="F115" t="str">
            <v>1998/09</v>
          </cell>
          <cell r="G115" t="str">
            <v>000000</v>
          </cell>
          <cell r="H115" t="str">
            <v>22620</v>
          </cell>
          <cell r="I115" t="str">
            <v>608000</v>
          </cell>
          <cell r="J115" t="str">
            <v>ZNP PE9/12 TAX</v>
          </cell>
          <cell r="K115" t="str">
            <v>D1</v>
          </cell>
          <cell r="L115">
            <v>1229.6400000000001</v>
          </cell>
          <cell r="M115" t="str">
            <v>X</v>
          </cell>
        </row>
        <row r="116">
          <cell r="A116" t="str">
            <v xml:space="preserve"> 01</v>
          </cell>
          <cell r="B116" t="str">
            <v>000609</v>
          </cell>
          <cell r="C116" t="str">
            <v>Jrnl</v>
          </cell>
          <cell r="D116" t="str">
            <v>30/Sep/1998</v>
          </cell>
          <cell r="E116" t="str">
            <v>CWAN0207</v>
          </cell>
          <cell r="F116" t="str">
            <v>1998/09</v>
          </cell>
          <cell r="G116" t="str">
            <v>000000</v>
          </cell>
          <cell r="H116" t="str">
            <v>22620</v>
          </cell>
          <cell r="I116" t="str">
            <v>608000</v>
          </cell>
          <cell r="J116" t="str">
            <v>ZNP PE9/12 TAX ADJ</v>
          </cell>
          <cell r="K116" t="str">
            <v>D1</v>
          </cell>
          <cell r="L116">
            <v>-1229.6400000000001</v>
          </cell>
          <cell r="M116" t="str">
            <v>X</v>
          </cell>
        </row>
        <row r="117">
          <cell r="A117" t="str">
            <v xml:space="preserve"> 01</v>
          </cell>
          <cell r="B117" t="str">
            <v>000774</v>
          </cell>
          <cell r="C117" t="str">
            <v>Jrnl</v>
          </cell>
          <cell r="D117" t="str">
            <v>10/Dec/1998</v>
          </cell>
          <cell r="E117" t="str">
            <v>DPAN0004</v>
          </cell>
          <cell r="F117" t="str">
            <v>1998/12</v>
          </cell>
          <cell r="G117" t="str">
            <v>000000</v>
          </cell>
          <cell r="H117" t="str">
            <v>22620</v>
          </cell>
          <cell r="I117" t="str">
            <v>608000</v>
          </cell>
          <cell r="J117" t="str">
            <v>ZNP YTD FICA Refund</v>
          </cell>
          <cell r="K117" t="str">
            <v>D1</v>
          </cell>
          <cell r="L117">
            <v>-54386.61</v>
          </cell>
          <cell r="M117" t="str">
            <v>X</v>
          </cell>
        </row>
        <row r="118">
          <cell r="A118" t="str">
            <v xml:space="preserve"> 01</v>
          </cell>
          <cell r="B118" t="str">
            <v>000747</v>
          </cell>
          <cell r="C118" t="str">
            <v>Jrnl</v>
          </cell>
          <cell r="D118" t="str">
            <v>10/Dec/1998</v>
          </cell>
          <cell r="E118" t="str">
            <v>NTON0052</v>
          </cell>
          <cell r="F118" t="str">
            <v>1998/12</v>
          </cell>
          <cell r="G118" t="str">
            <v>000000</v>
          </cell>
          <cell r="H118" t="str">
            <v>22620</v>
          </cell>
          <cell r="I118" t="str">
            <v>608000</v>
          </cell>
          <cell r="J118" t="str">
            <v>ZNP(11/8@11/21)Tax</v>
          </cell>
          <cell r="K118" t="str">
            <v>D1</v>
          </cell>
          <cell r="L118">
            <v>86609.77</v>
          </cell>
          <cell r="M118" t="str">
            <v>X</v>
          </cell>
        </row>
        <row r="119">
          <cell r="A119" t="str">
            <v xml:space="preserve"> 01</v>
          </cell>
          <cell r="B119" t="str">
            <v>000273</v>
          </cell>
          <cell r="C119" t="str">
            <v>Jrnl</v>
          </cell>
          <cell r="D119" t="str">
            <v>17/Mar/1998</v>
          </cell>
          <cell r="E119" t="str">
            <v>KPUR0118</v>
          </cell>
          <cell r="F119" t="str">
            <v>1998/03</v>
          </cell>
          <cell r="G119" t="str">
            <v>000000</v>
          </cell>
          <cell r="H119" t="str">
            <v>22620</v>
          </cell>
          <cell r="I119" t="str">
            <v>608000</v>
          </cell>
          <cell r="J119" t="str">
            <v>ZNP(2/15@2/28) TAX</v>
          </cell>
          <cell r="K119" t="str">
            <v>D1</v>
          </cell>
          <cell r="L119">
            <v>1590.97</v>
          </cell>
          <cell r="M119" t="str">
            <v>X</v>
          </cell>
        </row>
        <row r="120">
          <cell r="A120" t="str">
            <v xml:space="preserve"> 01</v>
          </cell>
          <cell r="B120" t="str">
            <v>000306</v>
          </cell>
          <cell r="C120" t="str">
            <v>Jrnl</v>
          </cell>
          <cell r="D120" t="str">
            <v>30/Mar/1998</v>
          </cell>
          <cell r="E120" t="str">
            <v>KPUR0260</v>
          </cell>
          <cell r="F120" t="str">
            <v>1998/03</v>
          </cell>
          <cell r="G120" t="str">
            <v>000000</v>
          </cell>
          <cell r="H120" t="str">
            <v>22620</v>
          </cell>
          <cell r="I120" t="str">
            <v>608000</v>
          </cell>
          <cell r="J120" t="str">
            <v>ZNP(3/1@3/14)TAX</v>
          </cell>
          <cell r="K120" t="str">
            <v>D1</v>
          </cell>
          <cell r="L120">
            <v>2181.6</v>
          </cell>
          <cell r="M120" t="str">
            <v>X</v>
          </cell>
        </row>
        <row r="121">
          <cell r="A121" t="str">
            <v xml:space="preserve"> 01</v>
          </cell>
          <cell r="B121" t="str">
            <v>000316</v>
          </cell>
          <cell r="C121" t="str">
            <v>Jrnl</v>
          </cell>
          <cell r="D121" t="str">
            <v>14/Apr/1998</v>
          </cell>
          <cell r="E121" t="str">
            <v>KPUR0269</v>
          </cell>
          <cell r="F121" t="str">
            <v>1998/04</v>
          </cell>
          <cell r="G121" t="str">
            <v>000000</v>
          </cell>
          <cell r="H121" t="str">
            <v>22620</v>
          </cell>
          <cell r="I121" t="str">
            <v>608000</v>
          </cell>
          <cell r="J121" t="str">
            <v>ZNP(3/15@3/28)TAX</v>
          </cell>
          <cell r="K121" t="str">
            <v>D1</v>
          </cell>
          <cell r="L121">
            <v>2105.5700000000002</v>
          </cell>
          <cell r="M121" t="str">
            <v>X</v>
          </cell>
        </row>
        <row r="122">
          <cell r="A122" t="str">
            <v xml:space="preserve"> 01</v>
          </cell>
          <cell r="B122" t="str">
            <v>000339</v>
          </cell>
          <cell r="C122" t="str">
            <v>Jrnl</v>
          </cell>
          <cell r="D122" t="str">
            <v>24/Apr/1998</v>
          </cell>
          <cell r="E122" t="str">
            <v>KPUR0351</v>
          </cell>
          <cell r="F122" t="str">
            <v>1998/04</v>
          </cell>
          <cell r="G122" t="str">
            <v>000000</v>
          </cell>
          <cell r="H122" t="str">
            <v>22620</v>
          </cell>
          <cell r="I122" t="str">
            <v>608000</v>
          </cell>
          <cell r="J122" t="str">
            <v>ZNP(3/29@4/11)TAX</v>
          </cell>
          <cell r="K122" t="str">
            <v>D1</v>
          </cell>
          <cell r="L122">
            <v>2044.84</v>
          </cell>
          <cell r="M122" t="str">
            <v>X</v>
          </cell>
        </row>
        <row r="123">
          <cell r="A123" t="str">
            <v xml:space="preserve"> 01</v>
          </cell>
          <cell r="B123" t="str">
            <v>000369</v>
          </cell>
          <cell r="C123" t="str">
            <v>Jrnl</v>
          </cell>
          <cell r="D123" t="str">
            <v>08/May/1998</v>
          </cell>
          <cell r="E123" t="str">
            <v>KPUR0417</v>
          </cell>
          <cell r="F123" t="str">
            <v>1998/05</v>
          </cell>
          <cell r="G123" t="str">
            <v>000000</v>
          </cell>
          <cell r="H123" t="str">
            <v>22620</v>
          </cell>
          <cell r="I123" t="str">
            <v>608000</v>
          </cell>
          <cell r="J123" t="str">
            <v>ZNP(4/12@4/25)TAX</v>
          </cell>
          <cell r="K123" t="str">
            <v>D1</v>
          </cell>
          <cell r="L123">
            <v>2124.94</v>
          </cell>
          <cell r="M123" t="str">
            <v>X</v>
          </cell>
        </row>
        <row r="124">
          <cell r="A124" t="str">
            <v xml:space="preserve"> 01</v>
          </cell>
          <cell r="B124" t="str">
            <v>000419</v>
          </cell>
          <cell r="C124" t="str">
            <v>Jrnl</v>
          </cell>
          <cell r="D124" t="str">
            <v>06/Jun/1998</v>
          </cell>
          <cell r="E124" t="str">
            <v>KPUR0590</v>
          </cell>
          <cell r="F124" t="str">
            <v>1998/06</v>
          </cell>
          <cell r="G124" t="str">
            <v>000000</v>
          </cell>
          <cell r="H124" t="str">
            <v>22620</v>
          </cell>
          <cell r="I124" t="str">
            <v>608000</v>
          </cell>
          <cell r="J124" t="str">
            <v>ZNP(5/10@5/23)TAX</v>
          </cell>
          <cell r="K124" t="str">
            <v>D1</v>
          </cell>
          <cell r="L124">
            <v>2502.6999999999998</v>
          </cell>
          <cell r="M124" t="str">
            <v>X</v>
          </cell>
        </row>
        <row r="125">
          <cell r="A125" t="str">
            <v xml:space="preserve"> 01</v>
          </cell>
          <cell r="B125" t="str">
            <v>000440</v>
          </cell>
          <cell r="C125" t="str">
            <v>Jrnl</v>
          </cell>
          <cell r="D125" t="str">
            <v>22/Jun/1998</v>
          </cell>
          <cell r="E125" t="str">
            <v>KPUR0637</v>
          </cell>
          <cell r="F125" t="str">
            <v>1998/06</v>
          </cell>
          <cell r="G125" t="str">
            <v>000000</v>
          </cell>
          <cell r="H125" t="str">
            <v>22620</v>
          </cell>
          <cell r="I125" t="str">
            <v>608000</v>
          </cell>
          <cell r="J125" t="str">
            <v>ZNP(5-24@6-6)TAX</v>
          </cell>
          <cell r="K125" t="str">
            <v>D1</v>
          </cell>
          <cell r="L125">
            <v>2481.5100000000002</v>
          </cell>
          <cell r="M125" t="str">
            <v>X</v>
          </cell>
        </row>
        <row r="126">
          <cell r="A126" t="str">
            <v xml:space="preserve"> 01</v>
          </cell>
          <cell r="B126" t="str">
            <v>000551</v>
          </cell>
          <cell r="C126" t="str">
            <v>Jrnl</v>
          </cell>
          <cell r="D126" t="str">
            <v>31/Aug/1998</v>
          </cell>
          <cell r="E126" t="str">
            <v>TLOH2063</v>
          </cell>
          <cell r="F126" t="str">
            <v>1998/08</v>
          </cell>
          <cell r="G126" t="str">
            <v>000000</v>
          </cell>
          <cell r="H126" t="str">
            <v>22620</v>
          </cell>
          <cell r="I126" t="str">
            <v>608000</v>
          </cell>
          <cell r="J126" t="str">
            <v>ZNP(8/2@8/15) TAX</v>
          </cell>
          <cell r="K126" t="str">
            <v>D1</v>
          </cell>
          <cell r="L126">
            <v>90531.25</v>
          </cell>
          <cell r="M126" t="str">
            <v>X</v>
          </cell>
        </row>
        <row r="127">
          <cell r="A127" t="str">
            <v xml:space="preserve"> 01</v>
          </cell>
          <cell r="B127" t="str">
            <v>000305</v>
          </cell>
          <cell r="C127" t="str">
            <v>Jrnl</v>
          </cell>
          <cell r="D127" t="str">
            <v>30/Mar/1998</v>
          </cell>
          <cell r="E127" t="str">
            <v>KPUR0260</v>
          </cell>
          <cell r="F127" t="str">
            <v>1998/03</v>
          </cell>
          <cell r="G127" t="str">
            <v>000000</v>
          </cell>
          <cell r="H127" t="str">
            <v>22620</v>
          </cell>
          <cell r="I127" t="str">
            <v>608000</v>
          </cell>
          <cell r="J127" t="str">
            <v>ZNP3/1@3/14 TAX</v>
          </cell>
          <cell r="K127" t="str">
            <v>D1</v>
          </cell>
          <cell r="L127">
            <v>-2181.6</v>
          </cell>
          <cell r="M127" t="str">
            <v>X</v>
          </cell>
        </row>
        <row r="128">
          <cell r="A128" t="str">
            <v xml:space="preserve"> 01</v>
          </cell>
          <cell r="B128" t="str">
            <v>000388</v>
          </cell>
          <cell r="C128" t="str">
            <v>Jrnl</v>
          </cell>
          <cell r="D128" t="str">
            <v>26/May/1998</v>
          </cell>
          <cell r="E128" t="str">
            <v>KPUR0483</v>
          </cell>
          <cell r="F128" t="str">
            <v>1998/05</v>
          </cell>
          <cell r="G128" t="str">
            <v>000000</v>
          </cell>
          <cell r="H128" t="str">
            <v>22620</v>
          </cell>
          <cell r="I128" t="str">
            <v>608000</v>
          </cell>
          <cell r="J128" t="str">
            <v>ZNP4-26@5-9)TAX</v>
          </cell>
          <cell r="K128" t="str">
            <v>D1</v>
          </cell>
          <cell r="L128">
            <v>2092.6999999999998</v>
          </cell>
          <cell r="M128" t="str">
            <v>X</v>
          </cell>
        </row>
        <row r="129">
          <cell r="A129" t="str">
            <v xml:space="preserve"> 91</v>
          </cell>
          <cell r="B129" t="str">
            <v>000018</v>
          </cell>
          <cell r="C129" t="str">
            <v>PYr</v>
          </cell>
          <cell r="D129" t="str">
            <v>01/Jan/1998</v>
          </cell>
          <cell r="E129" t="str">
            <v>YE  1997</v>
          </cell>
          <cell r="F129" t="str">
            <v>1998/00</v>
          </cell>
          <cell r="G129" t="str">
            <v>000000</v>
          </cell>
          <cell r="H129" t="str">
            <v>22620</v>
          </cell>
          <cell r="I129" t="str">
            <v>601000</v>
          </cell>
          <cell r="J129" t="str">
            <v>APPLE ONE GREEN WE 2/28/98</v>
          </cell>
          <cell r="K129" t="str">
            <v>D1</v>
          </cell>
          <cell r="L129">
            <v>-1633.37</v>
          </cell>
          <cell r="M129" t="str">
            <v>X</v>
          </cell>
        </row>
        <row r="130">
          <cell r="A130" t="str">
            <v xml:space="preserve"> 02</v>
          </cell>
          <cell r="B130" t="str">
            <v>000043</v>
          </cell>
          <cell r="C130" t="str">
            <v>Accl</v>
          </cell>
          <cell r="D130" t="str">
            <v>30/Oct/1998</v>
          </cell>
          <cell r="E130" t="str">
            <v>KPUR1007</v>
          </cell>
          <cell r="F130" t="str">
            <v>1998/10</v>
          </cell>
          <cell r="G130" t="str">
            <v>000000</v>
          </cell>
          <cell r="H130" t="str">
            <v>22665</v>
          </cell>
          <cell r="I130" t="str">
            <v>608000</v>
          </cell>
          <cell r="J130" t="str">
            <v>10/11-10/31 ACC NET</v>
          </cell>
          <cell r="K130" t="str">
            <v>D1</v>
          </cell>
          <cell r="L130">
            <v>-289777.65000000002</v>
          </cell>
          <cell r="M130" t="str">
            <v>X</v>
          </cell>
        </row>
        <row r="131">
          <cell r="A131" t="str">
            <v xml:space="preserve"> 03</v>
          </cell>
          <cell r="B131" t="str">
            <v>000043</v>
          </cell>
          <cell r="C131" t="str">
            <v>Rvsl</v>
          </cell>
          <cell r="D131" t="str">
            <v>30/Oct/1998</v>
          </cell>
          <cell r="E131" t="str">
            <v>KPUR1007</v>
          </cell>
          <cell r="F131" t="str">
            <v>1998/11</v>
          </cell>
          <cell r="G131" t="str">
            <v>000000</v>
          </cell>
          <cell r="H131" t="str">
            <v>22665</v>
          </cell>
          <cell r="I131" t="str">
            <v>608000</v>
          </cell>
          <cell r="J131" t="str">
            <v>10/11-10/31 ACC NET</v>
          </cell>
          <cell r="K131" t="str">
            <v>D1</v>
          </cell>
          <cell r="L131">
            <v>289777.65000000002</v>
          </cell>
          <cell r="M131" t="str">
            <v>X</v>
          </cell>
        </row>
        <row r="132">
          <cell r="A132" t="str">
            <v xml:space="preserve"> 02</v>
          </cell>
          <cell r="B132" t="str">
            <v>000060</v>
          </cell>
          <cell r="C132" t="str">
            <v>Accl</v>
          </cell>
          <cell r="D132" t="str">
            <v>18/Dec/1998</v>
          </cell>
          <cell r="E132" t="str">
            <v>KROS0023</v>
          </cell>
          <cell r="F132" t="str">
            <v>1998/12</v>
          </cell>
          <cell r="G132" t="str">
            <v>000000</v>
          </cell>
          <cell r="H132" t="str">
            <v>22675</v>
          </cell>
          <cell r="I132" t="str">
            <v>608000</v>
          </cell>
          <cell r="J132" t="str">
            <v>12/6 @ 12/31 Vac</v>
          </cell>
          <cell r="K132" t="str">
            <v>D1</v>
          </cell>
          <cell r="L132">
            <v>-15640.38</v>
          </cell>
          <cell r="M132" t="str">
            <v>XXX</v>
          </cell>
        </row>
        <row r="133">
          <cell r="A133" t="str">
            <v xml:space="preserve"> 02</v>
          </cell>
          <cell r="B133" t="str">
            <v>000044</v>
          </cell>
          <cell r="C133" t="str">
            <v>Accl</v>
          </cell>
          <cell r="D133" t="str">
            <v>22/Nov/1998</v>
          </cell>
          <cell r="E133" t="str">
            <v>NTON0028</v>
          </cell>
          <cell r="F133" t="str">
            <v>1998/11</v>
          </cell>
          <cell r="G133" t="str">
            <v>000000</v>
          </cell>
          <cell r="H133" t="str">
            <v>22665</v>
          </cell>
          <cell r="I133" t="str">
            <v>608000</v>
          </cell>
          <cell r="J133" t="str">
            <v>Acc 11/8@11/30 Net</v>
          </cell>
          <cell r="K133" t="str">
            <v>D1</v>
          </cell>
          <cell r="L133">
            <v>-321680.11</v>
          </cell>
          <cell r="M133" t="str">
            <v>X</v>
          </cell>
        </row>
        <row r="134">
          <cell r="A134" t="str">
            <v xml:space="preserve"> 03</v>
          </cell>
          <cell r="B134" t="str">
            <v>000044</v>
          </cell>
          <cell r="C134" t="str">
            <v>Rvsl</v>
          </cell>
          <cell r="D134" t="str">
            <v>22/Nov/1998</v>
          </cell>
          <cell r="E134" t="str">
            <v>NTON0028</v>
          </cell>
          <cell r="F134" t="str">
            <v>1998/12</v>
          </cell>
          <cell r="G134" t="str">
            <v>000000</v>
          </cell>
          <cell r="H134" t="str">
            <v>22665</v>
          </cell>
          <cell r="I134" t="str">
            <v>608000</v>
          </cell>
          <cell r="J134" t="str">
            <v>Acc 11/8@11/30 Net</v>
          </cell>
          <cell r="K134" t="str">
            <v>D1</v>
          </cell>
          <cell r="L134">
            <v>321680.11</v>
          </cell>
          <cell r="M134" t="str">
            <v>X</v>
          </cell>
        </row>
        <row r="135">
          <cell r="A135" t="str">
            <v xml:space="preserve"> 02</v>
          </cell>
          <cell r="B135" t="str">
            <v>000052</v>
          </cell>
          <cell r="C135" t="str">
            <v>Accl</v>
          </cell>
          <cell r="D135" t="str">
            <v>24/Dec/1998</v>
          </cell>
          <cell r="E135" t="str">
            <v>KPUR1066</v>
          </cell>
          <cell r="F135" t="str">
            <v>1998/12</v>
          </cell>
          <cell r="G135" t="str">
            <v>000000</v>
          </cell>
          <cell r="H135" t="str">
            <v>22665</v>
          </cell>
          <cell r="I135" t="str">
            <v>601000</v>
          </cell>
          <cell r="J135" t="str">
            <v>ACCRUED BONUS 1998</v>
          </cell>
          <cell r="K135" t="str">
            <v>D1</v>
          </cell>
          <cell r="L135">
            <v>-173623</v>
          </cell>
          <cell r="M135" t="str">
            <v>X</v>
          </cell>
        </row>
        <row r="136">
          <cell r="A136" t="str">
            <v xml:space="preserve"> 01</v>
          </cell>
          <cell r="B136" t="str">
            <v>000658</v>
          </cell>
          <cell r="C136" t="str">
            <v>Jrnl</v>
          </cell>
          <cell r="D136" t="str">
            <v>09/Oct/1998</v>
          </cell>
          <cell r="E136" t="str">
            <v>NTON0003</v>
          </cell>
          <cell r="F136" t="str">
            <v>1998/10</v>
          </cell>
          <cell r="G136" t="str">
            <v>000000</v>
          </cell>
          <cell r="H136" t="str">
            <v>22665</v>
          </cell>
          <cell r="I136" t="str">
            <v>608000</v>
          </cell>
          <cell r="J136" t="str">
            <v>ADA PE 9/26 Kingman</v>
          </cell>
          <cell r="K136" t="str">
            <v>D1</v>
          </cell>
          <cell r="L136">
            <v>1155</v>
          </cell>
          <cell r="M136" t="str">
            <v>X</v>
          </cell>
        </row>
        <row r="137">
          <cell r="A137" t="str">
            <v xml:space="preserve"> 75</v>
          </cell>
          <cell r="B137" t="str">
            <v>003198</v>
          </cell>
          <cell r="C137" t="str">
            <v>cshp</v>
          </cell>
          <cell r="D137" t="str">
            <v>08/Dec/1998</v>
          </cell>
          <cell r="E137" t="str">
            <v>MWAL0118</v>
          </cell>
          <cell r="F137" t="str">
            <v>1998/12</v>
          </cell>
          <cell r="G137" t="str">
            <v>000000</v>
          </cell>
          <cell r="H137" t="str">
            <v>22665</v>
          </cell>
          <cell r="I137" t="str">
            <v>608000</v>
          </cell>
          <cell r="J137" t="str">
            <v>Amelie Lupien</v>
          </cell>
          <cell r="K137" t="str">
            <v>D1</v>
          </cell>
          <cell r="L137">
            <v>252.45</v>
          </cell>
          <cell r="M137" t="str">
            <v>X</v>
          </cell>
        </row>
        <row r="138">
          <cell r="A138" t="str">
            <v xml:space="preserve"> 75</v>
          </cell>
          <cell r="B138" t="str">
            <v>003198</v>
          </cell>
          <cell r="C138" t="str">
            <v>cshp</v>
          </cell>
          <cell r="D138" t="str">
            <v>08/Dec/1998</v>
          </cell>
          <cell r="E138" t="str">
            <v>MWAL0118</v>
          </cell>
          <cell r="F138" t="str">
            <v>1998/12</v>
          </cell>
          <cell r="G138" t="str">
            <v>000000</v>
          </cell>
          <cell r="H138" t="str">
            <v>22665</v>
          </cell>
          <cell r="I138" t="str">
            <v>608000</v>
          </cell>
          <cell r="J138" t="str">
            <v>Amelie Lupien</v>
          </cell>
          <cell r="K138" t="str">
            <v>D1</v>
          </cell>
          <cell r="L138">
            <v>896.58</v>
          </cell>
          <cell r="M138" t="str">
            <v>X</v>
          </cell>
        </row>
        <row r="139">
          <cell r="A139" t="str">
            <v xml:space="preserve"> 75</v>
          </cell>
          <cell r="B139" t="str">
            <v>003198</v>
          </cell>
          <cell r="C139" t="str">
            <v>cshp</v>
          </cell>
          <cell r="D139" t="str">
            <v>08/Dec/1998</v>
          </cell>
          <cell r="E139" t="str">
            <v>MWAL0118</v>
          </cell>
          <cell r="F139" t="str">
            <v>1998/12</v>
          </cell>
          <cell r="G139" t="str">
            <v>000000</v>
          </cell>
          <cell r="H139" t="str">
            <v>22665</v>
          </cell>
          <cell r="I139" t="str">
            <v>608000</v>
          </cell>
          <cell r="J139" t="str">
            <v>Amelie Lupien</v>
          </cell>
          <cell r="K139" t="str">
            <v>D1</v>
          </cell>
          <cell r="L139">
            <v>-448.84</v>
          </cell>
          <cell r="M139" t="str">
            <v>X</v>
          </cell>
        </row>
        <row r="140">
          <cell r="A140" t="str">
            <v xml:space="preserve"> 75</v>
          </cell>
          <cell r="B140" t="str">
            <v>003199</v>
          </cell>
          <cell r="C140" t="str">
            <v>cshp</v>
          </cell>
          <cell r="D140" t="str">
            <v>08/Dec/1998</v>
          </cell>
          <cell r="E140" t="str">
            <v>MWAL0118</v>
          </cell>
          <cell r="F140" t="str">
            <v>1998/12</v>
          </cell>
          <cell r="G140" t="str">
            <v>000000</v>
          </cell>
          <cell r="H140" t="str">
            <v>22665</v>
          </cell>
          <cell r="I140" t="str">
            <v>608000</v>
          </cell>
          <cell r="J140" t="str">
            <v>Amelie Major</v>
          </cell>
          <cell r="K140" t="str">
            <v>D1</v>
          </cell>
          <cell r="L140">
            <v>688.5</v>
          </cell>
          <cell r="M140" t="str">
            <v>X</v>
          </cell>
        </row>
        <row r="141">
          <cell r="A141" t="str">
            <v xml:space="preserve"> 75</v>
          </cell>
          <cell r="B141" t="str">
            <v>003199</v>
          </cell>
          <cell r="C141" t="str">
            <v>cshp</v>
          </cell>
          <cell r="D141" t="str">
            <v>08/Dec/1998</v>
          </cell>
          <cell r="E141" t="str">
            <v>MWAL0118</v>
          </cell>
          <cell r="F141" t="str">
            <v>1998/12</v>
          </cell>
          <cell r="G141" t="str">
            <v>000000</v>
          </cell>
          <cell r="H141" t="str">
            <v>22665</v>
          </cell>
          <cell r="I141" t="str">
            <v>608000</v>
          </cell>
          <cell r="J141" t="str">
            <v>Amelie Major</v>
          </cell>
          <cell r="K141" t="str">
            <v>D1</v>
          </cell>
          <cell r="L141">
            <v>1170.45</v>
          </cell>
          <cell r="M141" t="str">
            <v>X</v>
          </cell>
        </row>
        <row r="142">
          <cell r="A142" t="str">
            <v xml:space="preserve"> 75</v>
          </cell>
          <cell r="B142" t="str">
            <v>003199</v>
          </cell>
          <cell r="C142" t="str">
            <v>cshp</v>
          </cell>
          <cell r="D142" t="str">
            <v>08/Dec/1998</v>
          </cell>
          <cell r="E142" t="str">
            <v>MWAL0118</v>
          </cell>
          <cell r="F142" t="str">
            <v>1998/12</v>
          </cell>
          <cell r="G142" t="str">
            <v>000000</v>
          </cell>
          <cell r="H142" t="str">
            <v>22665</v>
          </cell>
          <cell r="I142" t="str">
            <v>608000</v>
          </cell>
          <cell r="J142" t="str">
            <v>Amelie Major</v>
          </cell>
          <cell r="K142" t="str">
            <v>D1</v>
          </cell>
          <cell r="L142">
            <v>-609.05999999999995</v>
          </cell>
          <cell r="M142" t="str">
            <v>X</v>
          </cell>
        </row>
        <row r="143">
          <cell r="A143" t="str">
            <v xml:space="preserve"> 75</v>
          </cell>
          <cell r="B143" t="str">
            <v>002062</v>
          </cell>
          <cell r="C143" t="str">
            <v>cshp</v>
          </cell>
          <cell r="D143" t="str">
            <v>12/Feb/1998</v>
          </cell>
          <cell r="E143" t="str">
            <v>TLOH1100</v>
          </cell>
          <cell r="F143" t="str">
            <v>1998/02</v>
          </cell>
          <cell r="G143" t="str">
            <v>000000</v>
          </cell>
          <cell r="H143" t="str">
            <v>22665</v>
          </cell>
          <cell r="I143" t="str">
            <v>608005</v>
          </cell>
          <cell r="J143" t="str">
            <v>AMY BARNEY PE 02/12/98</v>
          </cell>
          <cell r="K143" t="str">
            <v>D1</v>
          </cell>
          <cell r="L143">
            <v>572.21</v>
          </cell>
          <cell r="M143" t="str">
            <v>X</v>
          </cell>
        </row>
        <row r="144">
          <cell r="A144" t="str">
            <v xml:space="preserve"> 75</v>
          </cell>
          <cell r="B144" t="str">
            <v>002620</v>
          </cell>
          <cell r="C144" t="str">
            <v>cshp</v>
          </cell>
          <cell r="D144" t="str">
            <v>28/Sep/1998</v>
          </cell>
          <cell r="E144" t="str">
            <v>MWAL0088</v>
          </cell>
          <cell r="F144" t="str">
            <v>1998/09</v>
          </cell>
          <cell r="G144" t="str">
            <v>000000</v>
          </cell>
          <cell r="H144" t="str">
            <v>22665</v>
          </cell>
          <cell r="I144" t="str">
            <v>608000</v>
          </cell>
          <cell r="J144" t="str">
            <v>Andrew R. Laidler</v>
          </cell>
          <cell r="K144" t="str">
            <v>D1</v>
          </cell>
          <cell r="L144">
            <v>563.30999999999995</v>
          </cell>
          <cell r="M144" t="str">
            <v>X</v>
          </cell>
        </row>
        <row r="145">
          <cell r="A145" t="str">
            <v xml:space="preserve"> 01</v>
          </cell>
          <cell r="B145" t="str">
            <v>000261</v>
          </cell>
          <cell r="C145" t="str">
            <v>Jrnl</v>
          </cell>
          <cell r="D145" t="str">
            <v>28/Feb/1998</v>
          </cell>
          <cell r="E145" t="str">
            <v>TLOH1230</v>
          </cell>
          <cell r="F145" t="str">
            <v>1998/02</v>
          </cell>
          <cell r="G145" t="str">
            <v>000000</v>
          </cell>
          <cell r="H145" t="str">
            <v>22665</v>
          </cell>
          <cell r="I145" t="str">
            <v>608000</v>
          </cell>
          <cell r="J145" t="str">
            <v>BARNEY MANUAL CK</v>
          </cell>
          <cell r="K145" t="str">
            <v>D1</v>
          </cell>
          <cell r="L145">
            <v>-572.21</v>
          </cell>
          <cell r="M145" t="str">
            <v>X</v>
          </cell>
        </row>
        <row r="146">
          <cell r="A146" t="str">
            <v xml:space="preserve"> 75</v>
          </cell>
          <cell r="B146" t="str">
            <v>003201</v>
          </cell>
          <cell r="C146" t="str">
            <v>cshp</v>
          </cell>
          <cell r="D146" t="str">
            <v>08/Dec/1998</v>
          </cell>
          <cell r="E146" t="str">
            <v>MWAL0118</v>
          </cell>
          <cell r="F146" t="str">
            <v>1998/12</v>
          </cell>
          <cell r="G146" t="str">
            <v>000000</v>
          </cell>
          <cell r="H146" t="str">
            <v>22665</v>
          </cell>
          <cell r="I146" t="str">
            <v>608000</v>
          </cell>
          <cell r="J146" t="str">
            <v>Benoit Potvin</v>
          </cell>
          <cell r="K146" t="str">
            <v>D1</v>
          </cell>
          <cell r="L146">
            <v>712.03</v>
          </cell>
          <cell r="M146" t="str">
            <v>X</v>
          </cell>
        </row>
        <row r="147">
          <cell r="A147" t="str">
            <v xml:space="preserve"> 75</v>
          </cell>
          <cell r="B147" t="str">
            <v>003201</v>
          </cell>
          <cell r="C147" t="str">
            <v>cshp</v>
          </cell>
          <cell r="D147" t="str">
            <v>08/Dec/1998</v>
          </cell>
          <cell r="E147" t="str">
            <v>MWAL0118</v>
          </cell>
          <cell r="F147" t="str">
            <v>1998/12</v>
          </cell>
          <cell r="G147" t="str">
            <v>000000</v>
          </cell>
          <cell r="H147" t="str">
            <v>22665</v>
          </cell>
          <cell r="I147" t="str">
            <v>608000</v>
          </cell>
          <cell r="J147" t="str">
            <v>Benoit Potvin</v>
          </cell>
          <cell r="K147" t="str">
            <v>D1</v>
          </cell>
          <cell r="L147">
            <v>874.39</v>
          </cell>
          <cell r="M147" t="str">
            <v>X</v>
          </cell>
        </row>
        <row r="148">
          <cell r="A148" t="str">
            <v xml:space="preserve"> 75</v>
          </cell>
          <cell r="B148" t="str">
            <v>003201</v>
          </cell>
          <cell r="C148" t="str">
            <v>cshp</v>
          </cell>
          <cell r="D148" t="str">
            <v>08/Dec/1998</v>
          </cell>
          <cell r="E148" t="str">
            <v>MWAL0118</v>
          </cell>
          <cell r="F148" t="str">
            <v>1998/12</v>
          </cell>
          <cell r="G148" t="str">
            <v>000000</v>
          </cell>
          <cell r="H148" t="str">
            <v>22665</v>
          </cell>
          <cell r="I148" t="str">
            <v>608000</v>
          </cell>
          <cell r="J148" t="str">
            <v>Benoit Potvin</v>
          </cell>
          <cell r="K148" t="str">
            <v>D1</v>
          </cell>
          <cell r="L148">
            <v>-614.45000000000005</v>
          </cell>
          <cell r="M148" t="str">
            <v>X</v>
          </cell>
        </row>
        <row r="149">
          <cell r="A149" t="str">
            <v xml:space="preserve"> 75</v>
          </cell>
          <cell r="B149" t="str">
            <v>002555</v>
          </cell>
          <cell r="C149" t="str">
            <v>cshp</v>
          </cell>
          <cell r="D149" t="str">
            <v>14/Aug/1998</v>
          </cell>
          <cell r="E149" t="str">
            <v>KPUR0844</v>
          </cell>
          <cell r="F149" t="str">
            <v>1998/08</v>
          </cell>
          <cell r="G149" t="str">
            <v>000000</v>
          </cell>
          <cell r="H149" t="str">
            <v>22665</v>
          </cell>
          <cell r="I149" t="str">
            <v>608000</v>
          </cell>
          <cell r="J149" t="str">
            <v>CATHERINE ROUSE PE 8/15</v>
          </cell>
          <cell r="K149" t="str">
            <v>D1</v>
          </cell>
          <cell r="L149">
            <v>649.46</v>
          </cell>
          <cell r="M149" t="str">
            <v>X</v>
          </cell>
        </row>
        <row r="150">
          <cell r="A150" t="str">
            <v xml:space="preserve"> 67</v>
          </cell>
          <cell r="B150" t="str">
            <v>200347</v>
          </cell>
          <cell r="C150" t="str">
            <v>Psbc</v>
          </cell>
          <cell r="D150" t="str">
            <v>24/Apr/1998</v>
          </cell>
          <cell r="E150" t="str">
            <v>TLOH1600</v>
          </cell>
          <cell r="F150" t="str">
            <v>1998/04</v>
          </cell>
          <cell r="G150" t="str">
            <v>000000</v>
          </cell>
          <cell r="H150" t="str">
            <v>22665</v>
          </cell>
          <cell r="I150" t="str">
            <v>601000</v>
          </cell>
          <cell r="J150" t="str">
            <v>CDS US TRANSFER AVRUSKIN BELL</v>
          </cell>
          <cell r="K150" t="str">
            <v>D1</v>
          </cell>
          <cell r="L150">
            <v>5230.53</v>
          </cell>
          <cell r="M150" t="str">
            <v>X</v>
          </cell>
        </row>
        <row r="151">
          <cell r="A151" t="str">
            <v xml:space="preserve"> 67</v>
          </cell>
          <cell r="B151" t="str">
            <v>200905</v>
          </cell>
          <cell r="C151" t="str">
            <v>Psbc</v>
          </cell>
          <cell r="D151" t="str">
            <v>28/Oct/1998</v>
          </cell>
          <cell r="E151" t="str">
            <v>CWAN0271</v>
          </cell>
          <cell r="F151" t="str">
            <v>1998/10</v>
          </cell>
          <cell r="G151" t="str">
            <v>000000</v>
          </cell>
          <cell r="H151" t="str">
            <v>22665</v>
          </cell>
          <cell r="I151" t="str">
            <v>608000</v>
          </cell>
          <cell r="J151" t="str">
            <v>CDS13 ROXANNE POTVIN RETRO</v>
          </cell>
          <cell r="K151" t="str">
            <v>D1</v>
          </cell>
          <cell r="L151">
            <v>92.35</v>
          </cell>
          <cell r="M151" t="str">
            <v>X</v>
          </cell>
        </row>
        <row r="152">
          <cell r="A152" t="str">
            <v xml:space="preserve"> 01</v>
          </cell>
          <cell r="B152" t="str">
            <v>000299</v>
          </cell>
          <cell r="C152" t="str">
            <v>Jrnl</v>
          </cell>
          <cell r="D152" t="str">
            <v>31/Mar/1998</v>
          </cell>
          <cell r="E152" t="str">
            <v>TLOH1437</v>
          </cell>
          <cell r="F152" t="str">
            <v>1998/03</v>
          </cell>
          <cell r="G152" t="str">
            <v>000000</v>
          </cell>
          <cell r="H152" t="str">
            <v>22665</v>
          </cell>
          <cell r="I152" t="str">
            <v>601000</v>
          </cell>
          <cell r="J152" t="str">
            <v>Ck#12 stop pay</v>
          </cell>
          <cell r="K152" t="str">
            <v>D1</v>
          </cell>
          <cell r="L152">
            <v>-2491.4499999999998</v>
          </cell>
          <cell r="M152" t="str">
            <v>X</v>
          </cell>
        </row>
        <row r="153">
          <cell r="A153" t="str">
            <v xml:space="preserve"> 07</v>
          </cell>
          <cell r="B153" t="str">
            <v>000005</v>
          </cell>
          <cell r="C153" t="str">
            <v>cshp</v>
          </cell>
          <cell r="D153" t="str">
            <v>24/Sep/1998</v>
          </cell>
          <cell r="E153" t="str">
            <v>MWAL0085</v>
          </cell>
          <cell r="F153" t="str">
            <v>1998/09</v>
          </cell>
          <cell r="G153" t="str">
            <v>000000</v>
          </cell>
          <cell r="H153" t="str">
            <v>22665</v>
          </cell>
          <cell r="I153" t="str">
            <v>408000</v>
          </cell>
          <cell r="J153" t="str">
            <v>Claudiu Tempe</v>
          </cell>
          <cell r="K153" t="str">
            <v>D1</v>
          </cell>
          <cell r="L153">
            <v>575.99</v>
          </cell>
        </row>
        <row r="154">
          <cell r="A154" t="str">
            <v xml:space="preserve"> 01</v>
          </cell>
          <cell r="B154" t="str">
            <v>000550</v>
          </cell>
          <cell r="C154" t="str">
            <v>Jrnl</v>
          </cell>
          <cell r="D154" t="str">
            <v>31/Aug/1998</v>
          </cell>
          <cell r="E154" t="str">
            <v>TLOH2063</v>
          </cell>
          <cell r="F154" t="str">
            <v>1998/08</v>
          </cell>
          <cell r="G154" t="str">
            <v>000000</v>
          </cell>
          <cell r="H154" t="str">
            <v>22665</v>
          </cell>
          <cell r="I154" t="str">
            <v>601000</v>
          </cell>
          <cell r="J154" t="str">
            <v>COR 01-546 TAXABLE FRINGE MOV</v>
          </cell>
          <cell r="K154" t="str">
            <v>D1</v>
          </cell>
          <cell r="L154">
            <v>6336.94</v>
          </cell>
          <cell r="M154" t="str">
            <v>X</v>
          </cell>
        </row>
        <row r="155">
          <cell r="A155" t="str">
            <v xml:space="preserve"> 01</v>
          </cell>
          <cell r="B155" t="str">
            <v>000775</v>
          </cell>
          <cell r="C155" t="str">
            <v>Jrnl</v>
          </cell>
          <cell r="D155" t="str">
            <v>10/Dec/1998</v>
          </cell>
          <cell r="E155" t="str">
            <v>DPAN0004</v>
          </cell>
          <cell r="F155" t="str">
            <v>1998/12</v>
          </cell>
          <cell r="G155" t="str">
            <v>000000</v>
          </cell>
          <cell r="H155" t="str">
            <v>22665</v>
          </cell>
          <cell r="I155" t="str">
            <v>608000</v>
          </cell>
          <cell r="J155" t="str">
            <v>CPP Tax-Bissonnette</v>
          </cell>
          <cell r="K155" t="str">
            <v>D1</v>
          </cell>
          <cell r="L155">
            <v>613.48</v>
          </cell>
          <cell r="M155" t="str">
            <v>X</v>
          </cell>
        </row>
        <row r="156">
          <cell r="A156" t="str">
            <v xml:space="preserve"> 01</v>
          </cell>
          <cell r="B156" t="str">
            <v>000775</v>
          </cell>
          <cell r="C156" t="str">
            <v>Jrnl</v>
          </cell>
          <cell r="D156" t="str">
            <v>10/Dec/1998</v>
          </cell>
          <cell r="E156" t="str">
            <v>DPAN0004</v>
          </cell>
          <cell r="F156" t="str">
            <v>1998/12</v>
          </cell>
          <cell r="G156" t="str">
            <v>000000</v>
          </cell>
          <cell r="H156" t="str">
            <v>22665</v>
          </cell>
          <cell r="I156" t="str">
            <v>608000</v>
          </cell>
          <cell r="J156" t="str">
            <v>CPP Tax-Clerk</v>
          </cell>
          <cell r="K156" t="str">
            <v>D1</v>
          </cell>
          <cell r="L156">
            <v>615.33000000000004</v>
          </cell>
          <cell r="M156" t="str">
            <v>X</v>
          </cell>
        </row>
        <row r="157">
          <cell r="A157" t="str">
            <v xml:space="preserve"> 01</v>
          </cell>
          <cell r="B157" t="str">
            <v>000775</v>
          </cell>
          <cell r="C157" t="str">
            <v>Jrnl</v>
          </cell>
          <cell r="D157" t="str">
            <v>10/Dec/1998</v>
          </cell>
          <cell r="E157" t="str">
            <v>DPAN0004</v>
          </cell>
          <cell r="F157" t="str">
            <v>1998/12</v>
          </cell>
          <cell r="G157" t="str">
            <v>000000</v>
          </cell>
          <cell r="H157" t="str">
            <v>22665</v>
          </cell>
          <cell r="I157" t="str">
            <v>608000</v>
          </cell>
          <cell r="J157" t="str">
            <v>CPP Tax-Conceicao</v>
          </cell>
          <cell r="K157" t="str">
            <v>D1</v>
          </cell>
          <cell r="L157">
            <v>566.86</v>
          </cell>
          <cell r="M157" t="str">
            <v>X</v>
          </cell>
        </row>
        <row r="158">
          <cell r="A158" t="str">
            <v xml:space="preserve"> 01</v>
          </cell>
          <cell r="B158" t="str">
            <v>000775</v>
          </cell>
          <cell r="C158" t="str">
            <v>Jrnl</v>
          </cell>
          <cell r="D158" t="str">
            <v>10/Dec/1998</v>
          </cell>
          <cell r="E158" t="str">
            <v>DPAN0004</v>
          </cell>
          <cell r="F158" t="str">
            <v>1998/12</v>
          </cell>
          <cell r="G158" t="str">
            <v>000000</v>
          </cell>
          <cell r="H158" t="str">
            <v>22665</v>
          </cell>
          <cell r="I158" t="str">
            <v>608000</v>
          </cell>
          <cell r="J158" t="str">
            <v>CPP Tax-Dumaine</v>
          </cell>
          <cell r="K158" t="str">
            <v>D1</v>
          </cell>
          <cell r="L158">
            <v>610.04999999999995</v>
          </cell>
          <cell r="M158" t="str">
            <v>X</v>
          </cell>
        </row>
        <row r="159">
          <cell r="A159" t="str">
            <v xml:space="preserve"> 75</v>
          </cell>
          <cell r="B159" t="str">
            <v>002040</v>
          </cell>
          <cell r="C159" t="str">
            <v>cshp</v>
          </cell>
          <cell r="D159" t="str">
            <v>27/Apr/1998</v>
          </cell>
          <cell r="E159" t="str">
            <v>KPUR0335</v>
          </cell>
          <cell r="F159" t="str">
            <v>1998/04</v>
          </cell>
          <cell r="G159" t="str">
            <v>000000</v>
          </cell>
          <cell r="H159" t="str">
            <v>22665</v>
          </cell>
          <cell r="I159" t="str">
            <v>601000</v>
          </cell>
          <cell r="J159" t="str">
            <v>GEURINIK ADVANCE</v>
          </cell>
          <cell r="K159" t="str">
            <v>D1</v>
          </cell>
          <cell r="L159">
            <v>400</v>
          </cell>
        </row>
        <row r="160">
          <cell r="A160" t="str">
            <v xml:space="preserve"> 01</v>
          </cell>
          <cell r="B160" t="str">
            <v>000775</v>
          </cell>
          <cell r="C160" t="str">
            <v>Jrnl</v>
          </cell>
          <cell r="D160" t="str">
            <v>10/Dec/1998</v>
          </cell>
          <cell r="E160" t="str">
            <v>DPAN0004</v>
          </cell>
          <cell r="F160" t="str">
            <v>1998/12</v>
          </cell>
          <cell r="G160" t="str">
            <v>000000</v>
          </cell>
          <cell r="H160" t="str">
            <v>22665</v>
          </cell>
          <cell r="I160" t="str">
            <v>608000</v>
          </cell>
          <cell r="J160" t="str">
            <v>CPP Tax-Guerinik</v>
          </cell>
          <cell r="K160" t="str">
            <v>D1</v>
          </cell>
          <cell r="L160">
            <v>555.25</v>
          </cell>
          <cell r="M160" t="str">
            <v>X</v>
          </cell>
        </row>
        <row r="161">
          <cell r="A161" t="str">
            <v xml:space="preserve"> 01</v>
          </cell>
          <cell r="B161" t="str">
            <v>000775</v>
          </cell>
          <cell r="C161" t="str">
            <v>Jrnl</v>
          </cell>
          <cell r="D161" t="str">
            <v>10/Dec/1998</v>
          </cell>
          <cell r="E161" t="str">
            <v>DPAN0004</v>
          </cell>
          <cell r="F161" t="str">
            <v>1998/12</v>
          </cell>
          <cell r="G161" t="str">
            <v>000000</v>
          </cell>
          <cell r="H161" t="str">
            <v>22665</v>
          </cell>
          <cell r="I161" t="str">
            <v>608000</v>
          </cell>
          <cell r="J161" t="str">
            <v>CPP Tax-Herd</v>
          </cell>
          <cell r="K161" t="str">
            <v>D1</v>
          </cell>
          <cell r="L161">
            <v>544.66999999999996</v>
          </cell>
          <cell r="M161" t="str">
            <v>X</v>
          </cell>
        </row>
        <row r="162">
          <cell r="A162" t="str">
            <v xml:space="preserve"> 01</v>
          </cell>
          <cell r="B162" t="str">
            <v>000775</v>
          </cell>
          <cell r="C162" t="str">
            <v>Jrnl</v>
          </cell>
          <cell r="D162" t="str">
            <v>10/Dec/1998</v>
          </cell>
          <cell r="E162" t="str">
            <v>DPAN0004</v>
          </cell>
          <cell r="F162" t="str">
            <v>1998/12</v>
          </cell>
          <cell r="G162" t="str">
            <v>000000</v>
          </cell>
          <cell r="H162" t="str">
            <v>22665</v>
          </cell>
          <cell r="I162" t="str">
            <v>608000</v>
          </cell>
          <cell r="J162" t="str">
            <v>CPP Tax-Holmwood</v>
          </cell>
          <cell r="K162" t="str">
            <v>D1</v>
          </cell>
          <cell r="L162">
            <v>477.38</v>
          </cell>
          <cell r="M162" t="str">
            <v>X</v>
          </cell>
        </row>
        <row r="163">
          <cell r="A163" t="str">
            <v xml:space="preserve"> 01</v>
          </cell>
          <cell r="B163" t="str">
            <v>000775</v>
          </cell>
          <cell r="C163" t="str">
            <v>Jrnl</v>
          </cell>
          <cell r="D163" t="str">
            <v>10/Dec/1998</v>
          </cell>
          <cell r="E163" t="str">
            <v>DPAN0004</v>
          </cell>
          <cell r="F163" t="str">
            <v>1998/12</v>
          </cell>
          <cell r="G163" t="str">
            <v>000000</v>
          </cell>
          <cell r="H163" t="str">
            <v>22665</v>
          </cell>
          <cell r="I163" t="str">
            <v>608000</v>
          </cell>
          <cell r="J163" t="str">
            <v>CPP Tax-Jean</v>
          </cell>
          <cell r="K163" t="str">
            <v>D1</v>
          </cell>
          <cell r="L163">
            <v>625.45000000000005</v>
          </cell>
          <cell r="M163" t="str">
            <v>X</v>
          </cell>
        </row>
        <row r="164">
          <cell r="A164" t="str">
            <v xml:space="preserve"> 01</v>
          </cell>
          <cell r="B164" t="str">
            <v>000775</v>
          </cell>
          <cell r="C164" t="str">
            <v>Jrnl</v>
          </cell>
          <cell r="D164" t="str">
            <v>10/Dec/1998</v>
          </cell>
          <cell r="E164" t="str">
            <v>DPAN0004</v>
          </cell>
          <cell r="F164" t="str">
            <v>1998/12</v>
          </cell>
          <cell r="G164" t="str">
            <v>000000</v>
          </cell>
          <cell r="H164" t="str">
            <v>22665</v>
          </cell>
          <cell r="I164" t="str">
            <v>608000</v>
          </cell>
          <cell r="J164" t="str">
            <v>CPP Tax-LaPlante</v>
          </cell>
          <cell r="K164" t="str">
            <v>D1</v>
          </cell>
          <cell r="L164">
            <v>644.5</v>
          </cell>
          <cell r="M164" t="str">
            <v>X</v>
          </cell>
        </row>
        <row r="165">
          <cell r="A165" t="str">
            <v xml:space="preserve"> 01</v>
          </cell>
          <cell r="B165" t="str">
            <v>000775</v>
          </cell>
          <cell r="C165" t="str">
            <v>Jrnl</v>
          </cell>
          <cell r="D165" t="str">
            <v>10/Dec/1998</v>
          </cell>
          <cell r="E165" t="str">
            <v>DPAN0004</v>
          </cell>
          <cell r="F165" t="str">
            <v>1998/12</v>
          </cell>
          <cell r="G165" t="str">
            <v>000000</v>
          </cell>
          <cell r="H165" t="str">
            <v>22665</v>
          </cell>
          <cell r="I165" t="str">
            <v>608000</v>
          </cell>
          <cell r="J165" t="str">
            <v>CPP Tax-Levasseur</v>
          </cell>
          <cell r="K165" t="str">
            <v>D1</v>
          </cell>
          <cell r="L165">
            <v>592.21</v>
          </cell>
          <cell r="M165" t="str">
            <v>X</v>
          </cell>
        </row>
        <row r="166">
          <cell r="A166" t="str">
            <v xml:space="preserve"> 01</v>
          </cell>
          <cell r="B166" t="str">
            <v>000775</v>
          </cell>
          <cell r="C166" t="str">
            <v>Jrnl</v>
          </cell>
          <cell r="D166" t="str">
            <v>10/Dec/1998</v>
          </cell>
          <cell r="E166" t="str">
            <v>DPAN0004</v>
          </cell>
          <cell r="F166" t="str">
            <v>1998/12</v>
          </cell>
          <cell r="G166" t="str">
            <v>000000</v>
          </cell>
          <cell r="H166" t="str">
            <v>22665</v>
          </cell>
          <cell r="I166" t="str">
            <v>608000</v>
          </cell>
          <cell r="J166" t="str">
            <v>CPP Tax-Lupien</v>
          </cell>
          <cell r="K166" t="str">
            <v>D1</v>
          </cell>
          <cell r="L166">
            <v>448.84</v>
          </cell>
          <cell r="M166" t="str">
            <v>X</v>
          </cell>
        </row>
        <row r="167">
          <cell r="A167" t="str">
            <v xml:space="preserve"> 01</v>
          </cell>
          <cell r="B167" t="str">
            <v>000775</v>
          </cell>
          <cell r="C167" t="str">
            <v>Jrnl</v>
          </cell>
          <cell r="D167" t="str">
            <v>10/Dec/1998</v>
          </cell>
          <cell r="E167" t="str">
            <v>DPAN0004</v>
          </cell>
          <cell r="F167" t="str">
            <v>1998/12</v>
          </cell>
          <cell r="G167" t="str">
            <v>000000</v>
          </cell>
          <cell r="H167" t="str">
            <v>22665</v>
          </cell>
          <cell r="I167" t="str">
            <v>608000</v>
          </cell>
          <cell r="J167" t="str">
            <v>CPP Tax-Major</v>
          </cell>
          <cell r="K167" t="str">
            <v>D1</v>
          </cell>
          <cell r="L167">
            <v>609.05999999999995</v>
          </cell>
          <cell r="M167" t="str">
            <v>X</v>
          </cell>
        </row>
        <row r="168">
          <cell r="A168" t="str">
            <v xml:space="preserve"> 01</v>
          </cell>
          <cell r="B168" t="str">
            <v>000775</v>
          </cell>
          <cell r="C168" t="str">
            <v>Jrnl</v>
          </cell>
          <cell r="D168" t="str">
            <v>10/Dec/1998</v>
          </cell>
          <cell r="E168" t="str">
            <v>DPAN0004</v>
          </cell>
          <cell r="F168" t="str">
            <v>1998/12</v>
          </cell>
          <cell r="G168" t="str">
            <v>000000</v>
          </cell>
          <cell r="H168" t="str">
            <v>22665</v>
          </cell>
          <cell r="I168" t="str">
            <v>608000</v>
          </cell>
          <cell r="J168" t="str">
            <v>CPP Tax-Otjes</v>
          </cell>
          <cell r="K168" t="str">
            <v>D1</v>
          </cell>
          <cell r="L168">
            <v>460.84</v>
          </cell>
          <cell r="M168" t="str">
            <v>X</v>
          </cell>
        </row>
        <row r="169">
          <cell r="A169" t="str">
            <v xml:space="preserve"> 01</v>
          </cell>
          <cell r="B169" t="str">
            <v>000775</v>
          </cell>
          <cell r="C169" t="str">
            <v>Jrnl</v>
          </cell>
          <cell r="D169" t="str">
            <v>10/Dec/1998</v>
          </cell>
          <cell r="E169" t="str">
            <v>DPAN0004</v>
          </cell>
          <cell r="F169" t="str">
            <v>1998/12</v>
          </cell>
          <cell r="G169" t="str">
            <v>000000</v>
          </cell>
          <cell r="H169" t="str">
            <v>22665</v>
          </cell>
          <cell r="I169" t="str">
            <v>608000</v>
          </cell>
          <cell r="J169" t="str">
            <v>CPP Tax-Potvin</v>
          </cell>
          <cell r="K169" t="str">
            <v>D1</v>
          </cell>
          <cell r="L169">
            <v>614.45000000000005</v>
          </cell>
          <cell r="M169" t="str">
            <v>X</v>
          </cell>
        </row>
        <row r="170">
          <cell r="A170" t="str">
            <v xml:space="preserve"> 01</v>
          </cell>
          <cell r="B170" t="str">
            <v>000775</v>
          </cell>
          <cell r="C170" t="str">
            <v>Jrnl</v>
          </cell>
          <cell r="D170" t="str">
            <v>10/Dec/1998</v>
          </cell>
          <cell r="E170" t="str">
            <v>DPAN0004</v>
          </cell>
          <cell r="F170" t="str">
            <v>1998/12</v>
          </cell>
          <cell r="G170" t="str">
            <v>000000</v>
          </cell>
          <cell r="H170" t="str">
            <v>22665</v>
          </cell>
          <cell r="I170" t="str">
            <v>608000</v>
          </cell>
          <cell r="J170" t="str">
            <v>CPP Tax-Proulx St-Cyr</v>
          </cell>
          <cell r="K170" t="str">
            <v>D1</v>
          </cell>
          <cell r="L170">
            <v>604.61</v>
          </cell>
          <cell r="M170" t="str">
            <v>X</v>
          </cell>
        </row>
        <row r="171">
          <cell r="A171" t="str">
            <v xml:space="preserve"> 01</v>
          </cell>
          <cell r="B171" t="str">
            <v>000775</v>
          </cell>
          <cell r="C171" t="str">
            <v>Jrnl</v>
          </cell>
          <cell r="D171" t="str">
            <v>10/Dec/1998</v>
          </cell>
          <cell r="E171" t="str">
            <v>DPAN0004</v>
          </cell>
          <cell r="F171" t="str">
            <v>1998/12</v>
          </cell>
          <cell r="G171" t="str">
            <v>000000</v>
          </cell>
          <cell r="H171" t="str">
            <v>22665</v>
          </cell>
          <cell r="I171" t="str">
            <v>608000</v>
          </cell>
          <cell r="J171" t="str">
            <v>CPP Tax-Savoie</v>
          </cell>
          <cell r="K171" t="str">
            <v>D1</v>
          </cell>
          <cell r="L171">
            <v>604.61</v>
          </cell>
          <cell r="M171" t="str">
            <v>X</v>
          </cell>
        </row>
        <row r="172">
          <cell r="A172" t="str">
            <v xml:space="preserve"> 01</v>
          </cell>
          <cell r="B172" t="str">
            <v>000775</v>
          </cell>
          <cell r="C172" t="str">
            <v>Jrnl</v>
          </cell>
          <cell r="D172" t="str">
            <v>10/Dec/1998</v>
          </cell>
          <cell r="E172" t="str">
            <v>DPAN0004</v>
          </cell>
          <cell r="F172" t="str">
            <v>1998/12</v>
          </cell>
          <cell r="G172" t="str">
            <v>000000</v>
          </cell>
          <cell r="H172" t="str">
            <v>22665</v>
          </cell>
          <cell r="I172" t="str">
            <v>608000</v>
          </cell>
          <cell r="J172" t="str">
            <v>CPP Tax-Sereno</v>
          </cell>
          <cell r="K172" t="str">
            <v>D1</v>
          </cell>
          <cell r="L172">
            <v>625.49</v>
          </cell>
          <cell r="M172" t="str">
            <v>X</v>
          </cell>
        </row>
        <row r="173">
          <cell r="A173" t="str">
            <v xml:space="preserve"> 01</v>
          </cell>
          <cell r="B173" t="str">
            <v>000775</v>
          </cell>
          <cell r="C173" t="str">
            <v>Jrnl</v>
          </cell>
          <cell r="D173" t="str">
            <v>10/Dec/1998</v>
          </cell>
          <cell r="E173" t="str">
            <v>DPAN0004</v>
          </cell>
          <cell r="F173" t="str">
            <v>1998/12</v>
          </cell>
          <cell r="G173" t="str">
            <v>000000</v>
          </cell>
          <cell r="H173" t="str">
            <v>22665</v>
          </cell>
          <cell r="I173" t="str">
            <v>608000</v>
          </cell>
          <cell r="J173" t="str">
            <v>CPP Tax-Stanley</v>
          </cell>
          <cell r="K173" t="str">
            <v>D1</v>
          </cell>
          <cell r="L173">
            <v>613.89</v>
          </cell>
          <cell r="M173" t="str">
            <v>X</v>
          </cell>
        </row>
        <row r="174">
          <cell r="A174" t="str">
            <v xml:space="preserve"> 01</v>
          </cell>
          <cell r="B174" t="str">
            <v>000775</v>
          </cell>
          <cell r="C174" t="str">
            <v>Jrnl</v>
          </cell>
          <cell r="D174" t="str">
            <v>10/Dec/1998</v>
          </cell>
          <cell r="E174" t="str">
            <v>DPAN0004</v>
          </cell>
          <cell r="F174" t="str">
            <v>1998/12</v>
          </cell>
          <cell r="G174" t="str">
            <v>000000</v>
          </cell>
          <cell r="H174" t="str">
            <v>22665</v>
          </cell>
          <cell r="I174" t="str">
            <v>608000</v>
          </cell>
          <cell r="J174" t="str">
            <v>CPP Tax-Steben</v>
          </cell>
          <cell r="K174" t="str">
            <v>D1</v>
          </cell>
          <cell r="L174">
            <v>694.76</v>
          </cell>
          <cell r="M174" t="str">
            <v>X</v>
          </cell>
        </row>
        <row r="175">
          <cell r="A175" t="str">
            <v xml:space="preserve"> 75</v>
          </cell>
          <cell r="B175" t="str">
            <v>002939</v>
          </cell>
          <cell r="C175" t="str">
            <v>cshp</v>
          </cell>
          <cell r="D175" t="str">
            <v>04/Nov/1998</v>
          </cell>
          <cell r="E175" t="str">
            <v>MWAL0099</v>
          </cell>
          <cell r="F175" t="str">
            <v>1998/11</v>
          </cell>
          <cell r="G175" t="str">
            <v>000000</v>
          </cell>
          <cell r="H175" t="str">
            <v>22665</v>
          </cell>
          <cell r="I175" t="str">
            <v>608000</v>
          </cell>
          <cell r="J175" t="str">
            <v>Craig Smith</v>
          </cell>
          <cell r="K175" t="str">
            <v>D1</v>
          </cell>
          <cell r="L175">
            <v>65.67</v>
          </cell>
          <cell r="M175" t="str">
            <v>X</v>
          </cell>
        </row>
        <row r="176">
          <cell r="A176" t="str">
            <v xml:space="preserve"> 75</v>
          </cell>
          <cell r="B176" t="str">
            <v>002619</v>
          </cell>
          <cell r="C176" t="str">
            <v>cshp</v>
          </cell>
          <cell r="D176" t="str">
            <v>18/Sep/1998</v>
          </cell>
          <cell r="E176" t="str">
            <v>MWAL0084</v>
          </cell>
          <cell r="F176" t="str">
            <v>1998/09</v>
          </cell>
          <cell r="G176" t="str">
            <v>000000</v>
          </cell>
          <cell r="H176" t="str">
            <v>22665</v>
          </cell>
          <cell r="I176" t="str">
            <v>608000</v>
          </cell>
          <cell r="J176" t="str">
            <v>Cynthia K Phillips</v>
          </cell>
          <cell r="K176" t="str">
            <v>D1</v>
          </cell>
          <cell r="L176">
            <v>572.41999999999996</v>
          </cell>
          <cell r="M176" t="str">
            <v>X</v>
          </cell>
        </row>
        <row r="177">
          <cell r="A177" t="str">
            <v xml:space="preserve"> 75</v>
          </cell>
          <cell r="B177" t="str">
            <v>002428</v>
          </cell>
          <cell r="C177" t="str">
            <v>cshp</v>
          </cell>
          <cell r="D177" t="str">
            <v>04/Jun/1998</v>
          </cell>
          <cell r="E177" t="str">
            <v>MWAL0025</v>
          </cell>
          <cell r="F177" t="str">
            <v>1998/06</v>
          </cell>
          <cell r="G177" t="str">
            <v>000000</v>
          </cell>
          <cell r="H177" t="str">
            <v>22665</v>
          </cell>
          <cell r="I177" t="str">
            <v>601000</v>
          </cell>
          <cell r="J177" t="str">
            <v>D ANTOINE COACH PE 5/23</v>
          </cell>
          <cell r="K177" t="str">
            <v>D1</v>
          </cell>
          <cell r="L177">
            <v>641.82000000000005</v>
          </cell>
          <cell r="M177" t="str">
            <v>X</v>
          </cell>
        </row>
        <row r="178">
          <cell r="A178" t="str">
            <v xml:space="preserve"> 75</v>
          </cell>
          <cell r="B178" t="str">
            <v>002941</v>
          </cell>
          <cell r="C178" t="str">
            <v>cshp</v>
          </cell>
          <cell r="D178" t="str">
            <v>20/Nov/1998</v>
          </cell>
          <cell r="E178" t="str">
            <v>MWAL0109</v>
          </cell>
          <cell r="F178" t="str">
            <v>1998/11</v>
          </cell>
          <cell r="G178" t="str">
            <v>000000</v>
          </cell>
          <cell r="H178" t="str">
            <v>22665</v>
          </cell>
          <cell r="I178" t="str">
            <v>608000</v>
          </cell>
          <cell r="J178" t="str">
            <v>Dale Karlsen</v>
          </cell>
          <cell r="K178" t="str">
            <v>D1</v>
          </cell>
          <cell r="L178">
            <v>591.63</v>
          </cell>
          <cell r="M178" t="str">
            <v>X</v>
          </cell>
        </row>
        <row r="179">
          <cell r="A179" t="str">
            <v xml:space="preserve"> 75</v>
          </cell>
          <cell r="B179" t="str">
            <v>002548</v>
          </cell>
          <cell r="C179" t="str">
            <v>cshp</v>
          </cell>
          <cell r="D179" t="str">
            <v>06/Aug/1998</v>
          </cell>
          <cell r="E179" t="str">
            <v>MWAL0055</v>
          </cell>
          <cell r="F179" t="str">
            <v>1998/08</v>
          </cell>
          <cell r="G179" t="str">
            <v>000000</v>
          </cell>
          <cell r="H179" t="str">
            <v>22665</v>
          </cell>
          <cell r="I179" t="str">
            <v>601000</v>
          </cell>
          <cell r="J179" t="str">
            <v>David B. Smith</v>
          </cell>
          <cell r="K179" t="str">
            <v>D1</v>
          </cell>
          <cell r="L179">
            <v>665.03</v>
          </cell>
          <cell r="M179" t="str">
            <v>X</v>
          </cell>
        </row>
        <row r="180">
          <cell r="A180" t="str">
            <v xml:space="preserve"> 75</v>
          </cell>
          <cell r="B180" t="str">
            <v>002549</v>
          </cell>
          <cell r="C180" t="str">
            <v>cshp</v>
          </cell>
          <cell r="D180" t="str">
            <v>06/Aug/1998</v>
          </cell>
          <cell r="E180" t="str">
            <v>MWAL0055</v>
          </cell>
          <cell r="F180" t="str">
            <v>1998/08</v>
          </cell>
          <cell r="G180" t="str">
            <v>000000</v>
          </cell>
          <cell r="H180" t="str">
            <v>22665</v>
          </cell>
          <cell r="I180" t="str">
            <v>601000</v>
          </cell>
          <cell r="J180" t="str">
            <v>David B. Smith</v>
          </cell>
          <cell r="K180" t="str">
            <v>D1</v>
          </cell>
          <cell r="L180">
            <v>3043.22</v>
          </cell>
          <cell r="M180" t="str">
            <v>X</v>
          </cell>
        </row>
        <row r="181">
          <cell r="A181" t="str">
            <v xml:space="preserve"> 75</v>
          </cell>
          <cell r="B181" t="str">
            <v>002621</v>
          </cell>
          <cell r="C181" t="str">
            <v>cshp</v>
          </cell>
          <cell r="D181" t="str">
            <v>09/Oct/1998</v>
          </cell>
          <cell r="E181" t="str">
            <v>MWAL0091</v>
          </cell>
          <cell r="F181" t="str">
            <v>1998/10</v>
          </cell>
          <cell r="G181" t="str">
            <v>000000</v>
          </cell>
          <cell r="H181" t="str">
            <v>22665</v>
          </cell>
          <cell r="I181" t="str">
            <v>608000</v>
          </cell>
          <cell r="J181" t="str">
            <v>Deanne Lay</v>
          </cell>
          <cell r="K181" t="str">
            <v>D1</v>
          </cell>
          <cell r="L181">
            <v>2449.5</v>
          </cell>
          <cell r="M181" t="str">
            <v>X</v>
          </cell>
        </row>
        <row r="182">
          <cell r="A182" t="str">
            <v xml:space="preserve"> 75</v>
          </cell>
          <cell r="B182" t="str">
            <v>002596</v>
          </cell>
          <cell r="C182" t="str">
            <v>cshp</v>
          </cell>
          <cell r="D182" t="str">
            <v>26/Aug/1998</v>
          </cell>
          <cell r="E182" t="str">
            <v>KPUR0874</v>
          </cell>
          <cell r="F182" t="str">
            <v>1998/08</v>
          </cell>
          <cell r="G182" t="str">
            <v>000000</v>
          </cell>
          <cell r="H182" t="str">
            <v>22665</v>
          </cell>
          <cell r="I182" t="str">
            <v>608000</v>
          </cell>
          <cell r="J182" t="str">
            <v>DEANNE LAY PE 8/15</v>
          </cell>
          <cell r="K182" t="str">
            <v>D1</v>
          </cell>
          <cell r="L182">
            <v>2449.5</v>
          </cell>
          <cell r="M182" t="str">
            <v>X</v>
          </cell>
        </row>
        <row r="183">
          <cell r="A183" t="str">
            <v xml:space="preserve"> 75</v>
          </cell>
          <cell r="B183" t="str">
            <v>002426</v>
          </cell>
          <cell r="C183" t="str">
            <v>cshp</v>
          </cell>
          <cell r="D183" t="str">
            <v>04/Jun/1998</v>
          </cell>
          <cell r="E183" t="str">
            <v>MWAL0024</v>
          </cell>
          <cell r="F183" t="str">
            <v>1998/06</v>
          </cell>
          <cell r="G183" t="str">
            <v>000000</v>
          </cell>
          <cell r="H183" t="str">
            <v>22665</v>
          </cell>
          <cell r="I183" t="str">
            <v>601000</v>
          </cell>
          <cell r="J183" t="str">
            <v>Didier Antoine Coaching</v>
          </cell>
          <cell r="K183" t="str">
            <v>D1</v>
          </cell>
          <cell r="L183">
            <v>641.82000000000005</v>
          </cell>
          <cell r="M183" t="str">
            <v>X</v>
          </cell>
        </row>
        <row r="184">
          <cell r="A184" t="str">
            <v xml:space="preserve"> 75</v>
          </cell>
          <cell r="B184" t="str">
            <v>002942</v>
          </cell>
          <cell r="C184" t="str">
            <v>cshp</v>
          </cell>
          <cell r="D184" t="str">
            <v>20/Nov/1998</v>
          </cell>
          <cell r="E184" t="str">
            <v>MWAL0109</v>
          </cell>
          <cell r="F184" t="str">
            <v>1998/11</v>
          </cell>
          <cell r="G184" t="str">
            <v>000000</v>
          </cell>
          <cell r="H184" t="str">
            <v>22665</v>
          </cell>
          <cell r="I184" t="str">
            <v>608000</v>
          </cell>
          <cell r="J184" t="str">
            <v>Erin E Karlsen</v>
          </cell>
          <cell r="K184" t="str">
            <v>D1</v>
          </cell>
          <cell r="L184">
            <v>544.65</v>
          </cell>
          <cell r="M184" t="str">
            <v>X</v>
          </cell>
        </row>
        <row r="185">
          <cell r="A185" t="str">
            <v xml:space="preserve"> 01</v>
          </cell>
          <cell r="B185" t="str">
            <v>000775</v>
          </cell>
          <cell r="C185" t="str">
            <v>Jrnl</v>
          </cell>
          <cell r="D185" t="str">
            <v>10/Dec/1998</v>
          </cell>
          <cell r="E185" t="str">
            <v>DPAN0004</v>
          </cell>
          <cell r="F185" t="str">
            <v>1998/12</v>
          </cell>
          <cell r="G185" t="str">
            <v>000000</v>
          </cell>
          <cell r="H185" t="str">
            <v>22665</v>
          </cell>
          <cell r="I185" t="str">
            <v>608000</v>
          </cell>
          <cell r="J185" t="str">
            <v>FICA Refund-Bissonnette</v>
          </cell>
          <cell r="K185" t="str">
            <v>D1</v>
          </cell>
          <cell r="L185">
            <v>-874.4</v>
          </cell>
          <cell r="M185" t="str">
            <v>X</v>
          </cell>
        </row>
        <row r="186">
          <cell r="A186" t="str">
            <v xml:space="preserve"> 01</v>
          </cell>
          <cell r="B186" t="str">
            <v>000775</v>
          </cell>
          <cell r="C186" t="str">
            <v>Jrnl</v>
          </cell>
          <cell r="D186" t="str">
            <v>10/Dec/1998</v>
          </cell>
          <cell r="E186" t="str">
            <v>DPAN0004</v>
          </cell>
          <cell r="F186" t="str">
            <v>1998/12</v>
          </cell>
          <cell r="G186" t="str">
            <v>000000</v>
          </cell>
          <cell r="H186" t="str">
            <v>22665</v>
          </cell>
          <cell r="I186" t="str">
            <v>608000</v>
          </cell>
          <cell r="J186" t="str">
            <v>FICA Refund-Clerk</v>
          </cell>
          <cell r="K186" t="str">
            <v>D1</v>
          </cell>
          <cell r="L186">
            <v>-874.39</v>
          </cell>
          <cell r="M186" t="str">
            <v>X</v>
          </cell>
        </row>
        <row r="187">
          <cell r="A187" t="str">
            <v xml:space="preserve"> 01</v>
          </cell>
          <cell r="B187" t="str">
            <v>000775</v>
          </cell>
          <cell r="C187" t="str">
            <v>Jrnl</v>
          </cell>
          <cell r="D187" t="str">
            <v>10/Dec/1998</v>
          </cell>
          <cell r="E187" t="str">
            <v>DPAN0004</v>
          </cell>
          <cell r="F187" t="str">
            <v>1998/12</v>
          </cell>
          <cell r="G187" t="str">
            <v>000000</v>
          </cell>
          <cell r="H187" t="str">
            <v>22665</v>
          </cell>
          <cell r="I187" t="str">
            <v>608000</v>
          </cell>
          <cell r="J187" t="str">
            <v>FICA Refund-Conceicao</v>
          </cell>
          <cell r="K187" t="str">
            <v>D1</v>
          </cell>
          <cell r="L187">
            <v>-1009.8</v>
          </cell>
          <cell r="M187" t="str">
            <v>X</v>
          </cell>
        </row>
        <row r="188">
          <cell r="A188" t="str">
            <v xml:space="preserve"> 75</v>
          </cell>
          <cell r="B188" t="str">
            <v>002199</v>
          </cell>
          <cell r="C188" t="str">
            <v>cshp</v>
          </cell>
          <cell r="D188" t="str">
            <v>28/Apr/1998</v>
          </cell>
          <cell r="E188" t="str">
            <v>KPUR0342</v>
          </cell>
          <cell r="F188" t="str">
            <v>1998/04</v>
          </cell>
          <cell r="G188" t="str">
            <v>000000</v>
          </cell>
          <cell r="H188" t="str">
            <v>22665</v>
          </cell>
          <cell r="I188" t="str">
            <v>608000</v>
          </cell>
          <cell r="J188" t="str">
            <v>JOHN KINGMAN, MD  4/98</v>
          </cell>
          <cell r="K188" t="str">
            <v>D1</v>
          </cell>
          <cell r="L188">
            <v>1916.67</v>
          </cell>
        </row>
        <row r="189">
          <cell r="A189" t="str">
            <v xml:space="preserve"> 01</v>
          </cell>
          <cell r="B189" t="str">
            <v>000775</v>
          </cell>
          <cell r="C189" t="str">
            <v>Jrnl</v>
          </cell>
          <cell r="D189" t="str">
            <v>10/Dec/1998</v>
          </cell>
          <cell r="E189" t="str">
            <v>DPAN0004</v>
          </cell>
          <cell r="F189" t="str">
            <v>1998/12</v>
          </cell>
          <cell r="G189" t="str">
            <v>000000</v>
          </cell>
          <cell r="H189" t="str">
            <v>22665</v>
          </cell>
          <cell r="I189" t="str">
            <v>608000</v>
          </cell>
          <cell r="J189" t="str">
            <v>FICA Refund-Frechette</v>
          </cell>
          <cell r="K189" t="str">
            <v>D1</v>
          </cell>
          <cell r="L189">
            <v>-1817.45</v>
          </cell>
          <cell r="M189" t="str">
            <v>X</v>
          </cell>
        </row>
        <row r="190">
          <cell r="A190" t="str">
            <v xml:space="preserve"> 01</v>
          </cell>
          <cell r="B190" t="str">
            <v>000775</v>
          </cell>
          <cell r="C190" t="str">
            <v>Jrnl</v>
          </cell>
          <cell r="D190" t="str">
            <v>10/Dec/1998</v>
          </cell>
          <cell r="E190" t="str">
            <v>DPAN0004</v>
          </cell>
          <cell r="F190" t="str">
            <v>1998/12</v>
          </cell>
          <cell r="G190" t="str">
            <v>000000</v>
          </cell>
          <cell r="H190" t="str">
            <v>22665</v>
          </cell>
          <cell r="I190" t="str">
            <v>608000</v>
          </cell>
          <cell r="J190" t="str">
            <v>FICA Refund-Guerinik</v>
          </cell>
          <cell r="K190" t="str">
            <v>D1</v>
          </cell>
          <cell r="L190">
            <v>-1284.43</v>
          </cell>
          <cell r="M190" t="str">
            <v>X</v>
          </cell>
        </row>
        <row r="191">
          <cell r="A191" t="str">
            <v xml:space="preserve"> 01</v>
          </cell>
          <cell r="B191" t="str">
            <v>000775</v>
          </cell>
          <cell r="C191" t="str">
            <v>Jrnl</v>
          </cell>
          <cell r="D191" t="str">
            <v>10/Dec/1998</v>
          </cell>
          <cell r="E191" t="str">
            <v>DPAN0004</v>
          </cell>
          <cell r="F191" t="str">
            <v>1998/12</v>
          </cell>
          <cell r="G191" t="str">
            <v>000000</v>
          </cell>
          <cell r="H191" t="str">
            <v>22665</v>
          </cell>
          <cell r="I191" t="str">
            <v>608000</v>
          </cell>
          <cell r="J191" t="str">
            <v>FICA Refund-Herd</v>
          </cell>
          <cell r="K191" t="str">
            <v>D1</v>
          </cell>
          <cell r="L191">
            <v>-5262.65</v>
          </cell>
          <cell r="M191" t="str">
            <v>X</v>
          </cell>
        </row>
        <row r="192">
          <cell r="A192" t="str">
            <v xml:space="preserve"> 01</v>
          </cell>
          <cell r="B192" t="str">
            <v>000775</v>
          </cell>
          <cell r="C192" t="str">
            <v>Jrnl</v>
          </cell>
          <cell r="D192" t="str">
            <v>10/Dec/1998</v>
          </cell>
          <cell r="E192" t="str">
            <v>DPAN0004</v>
          </cell>
          <cell r="F192" t="str">
            <v>1998/12</v>
          </cell>
          <cell r="G192" t="str">
            <v>000000</v>
          </cell>
          <cell r="H192" t="str">
            <v>22665</v>
          </cell>
          <cell r="I192" t="str">
            <v>608000</v>
          </cell>
          <cell r="J192" t="str">
            <v>FICA Refund-Holmwood</v>
          </cell>
          <cell r="K192" t="str">
            <v>D1</v>
          </cell>
          <cell r="L192">
            <v>-896.58</v>
          </cell>
          <cell r="M192" t="str">
            <v>X</v>
          </cell>
        </row>
        <row r="193">
          <cell r="A193" t="str">
            <v xml:space="preserve"> 01</v>
          </cell>
          <cell r="B193" t="str">
            <v>000775</v>
          </cell>
          <cell r="C193" t="str">
            <v>Jrnl</v>
          </cell>
          <cell r="D193" t="str">
            <v>10/Dec/1998</v>
          </cell>
          <cell r="E193" t="str">
            <v>DPAN0004</v>
          </cell>
          <cell r="F193" t="str">
            <v>1998/12</v>
          </cell>
          <cell r="G193" t="str">
            <v>000000</v>
          </cell>
          <cell r="H193" t="str">
            <v>22665</v>
          </cell>
          <cell r="I193" t="str">
            <v>608000</v>
          </cell>
          <cell r="J193" t="str">
            <v>FICA Refund-Jean</v>
          </cell>
          <cell r="K193" t="str">
            <v>D1</v>
          </cell>
          <cell r="L193">
            <v>-918.77</v>
          </cell>
          <cell r="M193" t="str">
            <v>X</v>
          </cell>
        </row>
        <row r="194">
          <cell r="A194" t="str">
            <v xml:space="preserve"> 01</v>
          </cell>
          <cell r="B194" t="str">
            <v>000775</v>
          </cell>
          <cell r="C194" t="str">
            <v>Jrnl</v>
          </cell>
          <cell r="D194" t="str">
            <v>10/Dec/1998</v>
          </cell>
          <cell r="E194" t="str">
            <v>DPAN0004</v>
          </cell>
          <cell r="F194" t="str">
            <v>1998/12</v>
          </cell>
          <cell r="G194" t="str">
            <v>000000</v>
          </cell>
          <cell r="H194" t="str">
            <v>22665</v>
          </cell>
          <cell r="I194" t="str">
            <v>608000</v>
          </cell>
          <cell r="J194" t="str">
            <v>FICA Refund-LaPlante</v>
          </cell>
          <cell r="K194" t="str">
            <v>D1</v>
          </cell>
          <cell r="L194">
            <v>-969.64</v>
          </cell>
          <cell r="M194" t="str">
            <v>X</v>
          </cell>
        </row>
        <row r="195">
          <cell r="A195" t="str">
            <v xml:space="preserve"> 01</v>
          </cell>
          <cell r="B195" t="str">
            <v>000775</v>
          </cell>
          <cell r="C195" t="str">
            <v>Jrnl</v>
          </cell>
          <cell r="D195" t="str">
            <v>10/Dec/1998</v>
          </cell>
          <cell r="E195" t="str">
            <v>DPAN0004</v>
          </cell>
          <cell r="F195" t="str">
            <v>1998/12</v>
          </cell>
          <cell r="G195" t="str">
            <v>000000</v>
          </cell>
          <cell r="H195" t="str">
            <v>22665</v>
          </cell>
          <cell r="I195" t="str">
            <v>608000</v>
          </cell>
          <cell r="J195" t="str">
            <v>FICA Refund-Levasseur</v>
          </cell>
          <cell r="K195" t="str">
            <v>D1</v>
          </cell>
          <cell r="L195">
            <v>-819.13</v>
          </cell>
          <cell r="M195" t="str">
            <v>X</v>
          </cell>
        </row>
        <row r="196">
          <cell r="A196" t="str">
            <v xml:space="preserve"> 01</v>
          </cell>
          <cell r="B196" t="str">
            <v>000775</v>
          </cell>
          <cell r="C196" t="str">
            <v>Jrnl</v>
          </cell>
          <cell r="D196" t="str">
            <v>10/Dec/1998</v>
          </cell>
          <cell r="E196" t="str">
            <v>DPAN0004</v>
          </cell>
          <cell r="F196" t="str">
            <v>1998/12</v>
          </cell>
          <cell r="G196" t="str">
            <v>000000</v>
          </cell>
          <cell r="H196" t="str">
            <v>22665</v>
          </cell>
          <cell r="I196" t="str">
            <v>608000</v>
          </cell>
          <cell r="J196" t="str">
            <v>FICA Refund-Lupien</v>
          </cell>
          <cell r="K196" t="str">
            <v>D1</v>
          </cell>
          <cell r="L196">
            <v>-896.58</v>
          </cell>
          <cell r="M196" t="str">
            <v>X</v>
          </cell>
        </row>
        <row r="197">
          <cell r="A197" t="str">
            <v xml:space="preserve"> 01</v>
          </cell>
          <cell r="B197" t="str">
            <v>000775</v>
          </cell>
          <cell r="C197" t="str">
            <v>Jrnl</v>
          </cell>
          <cell r="D197" t="str">
            <v>10/Dec/1998</v>
          </cell>
          <cell r="E197" t="str">
            <v>DPAN0004</v>
          </cell>
          <cell r="F197" t="str">
            <v>1998/12</v>
          </cell>
          <cell r="G197" t="str">
            <v>000000</v>
          </cell>
          <cell r="H197" t="str">
            <v>22665</v>
          </cell>
          <cell r="I197" t="str">
            <v>608000</v>
          </cell>
          <cell r="J197" t="str">
            <v>FICA Refund-Major</v>
          </cell>
          <cell r="K197" t="str">
            <v>D1</v>
          </cell>
          <cell r="L197">
            <v>-1170.45</v>
          </cell>
          <cell r="M197" t="str">
            <v>X</v>
          </cell>
        </row>
        <row r="198">
          <cell r="A198" t="str">
            <v xml:space="preserve"> 01</v>
          </cell>
          <cell r="B198" t="str">
            <v>000775</v>
          </cell>
          <cell r="C198" t="str">
            <v>Jrnl</v>
          </cell>
          <cell r="D198" t="str">
            <v>10/Dec/1998</v>
          </cell>
          <cell r="E198" t="str">
            <v>DPAN0004</v>
          </cell>
          <cell r="F198" t="str">
            <v>1998/12</v>
          </cell>
          <cell r="G198" t="str">
            <v>000000</v>
          </cell>
          <cell r="H198" t="str">
            <v>22665</v>
          </cell>
          <cell r="I198" t="str">
            <v>608000</v>
          </cell>
          <cell r="J198" t="str">
            <v>FICA Refund-Otjes</v>
          </cell>
          <cell r="K198" t="str">
            <v>D1</v>
          </cell>
          <cell r="L198">
            <v>-1040.4000000000001</v>
          </cell>
          <cell r="M198" t="str">
            <v>X</v>
          </cell>
        </row>
        <row r="199">
          <cell r="A199" t="str">
            <v xml:space="preserve"> 01</v>
          </cell>
          <cell r="B199" t="str">
            <v>000775</v>
          </cell>
          <cell r="C199" t="str">
            <v>Jrnl</v>
          </cell>
          <cell r="D199" t="str">
            <v>10/Dec/1998</v>
          </cell>
          <cell r="E199" t="str">
            <v>DPAN0004</v>
          </cell>
          <cell r="F199" t="str">
            <v>1998/12</v>
          </cell>
          <cell r="G199" t="str">
            <v>000000</v>
          </cell>
          <cell r="H199" t="str">
            <v>22665</v>
          </cell>
          <cell r="I199" t="str">
            <v>608000</v>
          </cell>
          <cell r="J199" t="str">
            <v>FICA Refund-Potvin</v>
          </cell>
          <cell r="K199" t="str">
            <v>D1</v>
          </cell>
          <cell r="L199">
            <v>-874.39</v>
          </cell>
          <cell r="M199" t="str">
            <v>X</v>
          </cell>
        </row>
        <row r="200">
          <cell r="A200" t="str">
            <v xml:space="preserve"> 01</v>
          </cell>
          <cell r="B200" t="str">
            <v>000775</v>
          </cell>
          <cell r="C200" t="str">
            <v>Jrnl</v>
          </cell>
          <cell r="D200" t="str">
            <v>10/Dec/1998</v>
          </cell>
          <cell r="E200" t="str">
            <v>DPAN0004</v>
          </cell>
          <cell r="F200" t="str">
            <v>1998/12</v>
          </cell>
          <cell r="G200" t="str">
            <v>000000</v>
          </cell>
          <cell r="H200" t="str">
            <v>22665</v>
          </cell>
          <cell r="I200" t="str">
            <v>608000</v>
          </cell>
          <cell r="J200" t="str">
            <v>FICA Refund-Proulx St-Cyr</v>
          </cell>
          <cell r="K200" t="str">
            <v>D1</v>
          </cell>
          <cell r="L200">
            <v>-874.4</v>
          </cell>
          <cell r="M200" t="str">
            <v>X</v>
          </cell>
        </row>
        <row r="201">
          <cell r="A201" t="str">
            <v xml:space="preserve"> 01</v>
          </cell>
          <cell r="B201" t="str">
            <v>000775</v>
          </cell>
          <cell r="C201" t="str">
            <v>Jrnl</v>
          </cell>
          <cell r="D201" t="str">
            <v>10/Dec/1998</v>
          </cell>
          <cell r="E201" t="str">
            <v>DPAN0004</v>
          </cell>
          <cell r="F201" t="str">
            <v>1998/12</v>
          </cell>
          <cell r="G201" t="str">
            <v>000000</v>
          </cell>
          <cell r="H201" t="str">
            <v>22665</v>
          </cell>
          <cell r="I201" t="str">
            <v>608000</v>
          </cell>
          <cell r="J201" t="str">
            <v>FICA Refund-Savoie</v>
          </cell>
          <cell r="K201" t="str">
            <v>D1</v>
          </cell>
          <cell r="L201">
            <v>-874.4</v>
          </cell>
          <cell r="M201" t="str">
            <v>X</v>
          </cell>
        </row>
        <row r="202">
          <cell r="A202" t="str">
            <v xml:space="preserve"> 01</v>
          </cell>
          <cell r="B202" t="str">
            <v>000775</v>
          </cell>
          <cell r="C202" t="str">
            <v>Jrnl</v>
          </cell>
          <cell r="D202" t="str">
            <v>10/Dec/1998</v>
          </cell>
          <cell r="E202" t="str">
            <v>DPAN0004</v>
          </cell>
          <cell r="F202" t="str">
            <v>1998/12</v>
          </cell>
          <cell r="G202" t="str">
            <v>000000</v>
          </cell>
          <cell r="H202" t="str">
            <v>22665</v>
          </cell>
          <cell r="I202" t="str">
            <v>608000</v>
          </cell>
          <cell r="J202" t="str">
            <v>FICA Refund-Sereno</v>
          </cell>
          <cell r="K202" t="str">
            <v>D1</v>
          </cell>
          <cell r="L202">
            <v>-896.58</v>
          </cell>
          <cell r="M202" t="str">
            <v>X</v>
          </cell>
        </row>
        <row r="203">
          <cell r="A203" t="str">
            <v xml:space="preserve"> 01</v>
          </cell>
          <cell r="B203" t="str">
            <v>000775</v>
          </cell>
          <cell r="C203" t="str">
            <v>Jrnl</v>
          </cell>
          <cell r="D203" t="str">
            <v>10/Dec/1998</v>
          </cell>
          <cell r="E203" t="str">
            <v>DPAN0004</v>
          </cell>
          <cell r="F203" t="str">
            <v>1998/12</v>
          </cell>
          <cell r="G203" t="str">
            <v>000000</v>
          </cell>
          <cell r="H203" t="str">
            <v>22665</v>
          </cell>
          <cell r="I203" t="str">
            <v>608000</v>
          </cell>
          <cell r="J203" t="str">
            <v>FICA Refund-Stanley</v>
          </cell>
          <cell r="K203" t="str">
            <v>D1</v>
          </cell>
          <cell r="L203">
            <v>-896.58</v>
          </cell>
          <cell r="M203" t="str">
            <v>X</v>
          </cell>
        </row>
        <row r="204">
          <cell r="A204" t="str">
            <v xml:space="preserve"> 01</v>
          </cell>
          <cell r="B204" t="str">
            <v>000775</v>
          </cell>
          <cell r="C204" t="str">
            <v>Jrnl</v>
          </cell>
          <cell r="D204" t="str">
            <v>10/Dec/1998</v>
          </cell>
          <cell r="E204" t="str">
            <v>DPAN0004</v>
          </cell>
          <cell r="F204" t="str">
            <v>1998/12</v>
          </cell>
          <cell r="G204" t="str">
            <v>000000</v>
          </cell>
          <cell r="H204" t="str">
            <v>22665</v>
          </cell>
          <cell r="I204" t="str">
            <v>608000</v>
          </cell>
          <cell r="J204" t="str">
            <v>FICA Refund-steben</v>
          </cell>
          <cell r="K204" t="str">
            <v>D1</v>
          </cell>
          <cell r="L204">
            <v>-1934.5</v>
          </cell>
          <cell r="M204" t="str">
            <v>X</v>
          </cell>
        </row>
        <row r="205">
          <cell r="A205" t="str">
            <v xml:space="preserve"> 01</v>
          </cell>
          <cell r="B205" t="str">
            <v>000775</v>
          </cell>
          <cell r="C205" t="str">
            <v>Jrnl</v>
          </cell>
          <cell r="D205" t="str">
            <v>10/Dec/1998</v>
          </cell>
          <cell r="E205" t="str">
            <v>DPAN0004</v>
          </cell>
          <cell r="F205" t="str">
            <v>1998/12</v>
          </cell>
          <cell r="G205" t="str">
            <v>000000</v>
          </cell>
          <cell r="H205" t="str">
            <v>22665</v>
          </cell>
          <cell r="I205" t="str">
            <v>608000</v>
          </cell>
          <cell r="J205" t="str">
            <v>FICA Refund-Thomas</v>
          </cell>
          <cell r="K205" t="str">
            <v>D1</v>
          </cell>
          <cell r="L205">
            <v>-874.4</v>
          </cell>
          <cell r="M205" t="str">
            <v>X</v>
          </cell>
        </row>
        <row r="206">
          <cell r="A206" t="str">
            <v xml:space="preserve"> 01</v>
          </cell>
          <cell r="B206" t="str">
            <v>000210</v>
          </cell>
          <cell r="C206" t="str">
            <v>Jrnl</v>
          </cell>
          <cell r="D206" t="str">
            <v>22/Jan/1998</v>
          </cell>
          <cell r="E206" t="str">
            <v>TLOH1004</v>
          </cell>
          <cell r="F206" t="str">
            <v>1998/01</v>
          </cell>
          <cell r="G206" t="str">
            <v>000000</v>
          </cell>
          <cell r="H206" t="str">
            <v>22620</v>
          </cell>
          <cell r="I206" t="str">
            <v>601000</v>
          </cell>
          <cell r="J206" t="str">
            <v>KENN REVERSAL</v>
          </cell>
          <cell r="K206" t="str">
            <v>D1</v>
          </cell>
          <cell r="L206">
            <v>-579.03</v>
          </cell>
        </row>
        <row r="207">
          <cell r="A207" t="str">
            <v xml:space="preserve"> 75</v>
          </cell>
          <cell r="B207" t="str">
            <v>003205</v>
          </cell>
          <cell r="C207" t="str">
            <v>cshp</v>
          </cell>
          <cell r="D207" t="str">
            <v>08/Dec/1998</v>
          </cell>
          <cell r="E207" t="str">
            <v>MWAL0118</v>
          </cell>
          <cell r="F207" t="str">
            <v>1998/12</v>
          </cell>
          <cell r="G207" t="str">
            <v>000000</v>
          </cell>
          <cell r="H207" t="str">
            <v>22665</v>
          </cell>
          <cell r="I207" t="str">
            <v>608000</v>
          </cell>
          <cell r="J207" t="str">
            <v>Heather M Stanley</v>
          </cell>
          <cell r="K207" t="str">
            <v>D1</v>
          </cell>
          <cell r="L207">
            <v>688.5</v>
          </cell>
          <cell r="M207" t="str">
            <v>X</v>
          </cell>
        </row>
        <row r="208">
          <cell r="A208" t="str">
            <v xml:space="preserve"> 75</v>
          </cell>
          <cell r="B208" t="str">
            <v>003205</v>
          </cell>
          <cell r="C208" t="str">
            <v>cshp</v>
          </cell>
          <cell r="D208" t="str">
            <v>08/Dec/1998</v>
          </cell>
          <cell r="E208" t="str">
            <v>MWAL0118</v>
          </cell>
          <cell r="F208" t="str">
            <v>1998/12</v>
          </cell>
          <cell r="G208" t="str">
            <v>000000</v>
          </cell>
          <cell r="H208" t="str">
            <v>22665</v>
          </cell>
          <cell r="I208" t="str">
            <v>608000</v>
          </cell>
          <cell r="J208" t="str">
            <v>Heather M Stanley</v>
          </cell>
          <cell r="K208" t="str">
            <v>D1</v>
          </cell>
          <cell r="L208">
            <v>896.58</v>
          </cell>
          <cell r="M208" t="str">
            <v>X</v>
          </cell>
        </row>
        <row r="209">
          <cell r="A209" t="str">
            <v xml:space="preserve"> 75</v>
          </cell>
          <cell r="B209" t="str">
            <v>003205</v>
          </cell>
          <cell r="C209" t="str">
            <v>cshp</v>
          </cell>
          <cell r="D209" t="str">
            <v>08/Dec/1998</v>
          </cell>
          <cell r="E209" t="str">
            <v>MWAL0118</v>
          </cell>
          <cell r="F209" t="str">
            <v>1998/12</v>
          </cell>
          <cell r="G209" t="str">
            <v>000000</v>
          </cell>
          <cell r="H209" t="str">
            <v>22665</v>
          </cell>
          <cell r="I209" t="str">
            <v>608000</v>
          </cell>
          <cell r="J209" t="str">
            <v>Heather M Stanley</v>
          </cell>
          <cell r="K209" t="str">
            <v>D1</v>
          </cell>
          <cell r="L209">
            <v>-613.89</v>
          </cell>
          <cell r="M209" t="str">
            <v>X</v>
          </cell>
        </row>
        <row r="210">
          <cell r="A210" t="str">
            <v xml:space="preserve"> 75</v>
          </cell>
          <cell r="B210" t="str">
            <v>003202</v>
          </cell>
          <cell r="C210" t="str">
            <v>cshp</v>
          </cell>
          <cell r="D210" t="str">
            <v>08/Dec/1998</v>
          </cell>
          <cell r="E210" t="str">
            <v>MWAL0118</v>
          </cell>
          <cell r="F210" t="str">
            <v>1998/12</v>
          </cell>
          <cell r="G210" t="str">
            <v>000000</v>
          </cell>
          <cell r="H210" t="str">
            <v>22665</v>
          </cell>
          <cell r="I210" t="str">
            <v>608000</v>
          </cell>
          <cell r="J210" t="str">
            <v>Isabelle Proulx St-Cyr</v>
          </cell>
          <cell r="K210" t="str">
            <v>D1</v>
          </cell>
          <cell r="L210">
            <v>688.5</v>
          </cell>
          <cell r="M210" t="str">
            <v>X</v>
          </cell>
        </row>
        <row r="211">
          <cell r="A211" t="str">
            <v xml:space="preserve"> 75</v>
          </cell>
          <cell r="B211" t="str">
            <v>003202</v>
          </cell>
          <cell r="C211" t="str">
            <v>cshp</v>
          </cell>
          <cell r="D211" t="str">
            <v>08/Dec/1998</v>
          </cell>
          <cell r="E211" t="str">
            <v>MWAL0118</v>
          </cell>
          <cell r="F211" t="str">
            <v>1998/12</v>
          </cell>
          <cell r="G211" t="str">
            <v>000000</v>
          </cell>
          <cell r="H211" t="str">
            <v>22665</v>
          </cell>
          <cell r="I211" t="str">
            <v>608000</v>
          </cell>
          <cell r="J211" t="str">
            <v>Isabelle Proulx St-Cyr</v>
          </cell>
          <cell r="K211" t="str">
            <v>D1</v>
          </cell>
          <cell r="L211">
            <v>874.4</v>
          </cell>
          <cell r="M211" t="str">
            <v>X</v>
          </cell>
        </row>
        <row r="212">
          <cell r="A212" t="str">
            <v xml:space="preserve"> 75</v>
          </cell>
          <cell r="B212" t="str">
            <v>003202</v>
          </cell>
          <cell r="C212" t="str">
            <v>cshp</v>
          </cell>
          <cell r="D212" t="str">
            <v>08/Dec/1998</v>
          </cell>
          <cell r="E212" t="str">
            <v>MWAL0118</v>
          </cell>
          <cell r="F212" t="str">
            <v>1998/12</v>
          </cell>
          <cell r="G212" t="str">
            <v>000000</v>
          </cell>
          <cell r="H212" t="str">
            <v>22665</v>
          </cell>
          <cell r="I212" t="str">
            <v>608000</v>
          </cell>
          <cell r="J212" t="str">
            <v>Isabelle Proulx St-Cyr</v>
          </cell>
          <cell r="K212" t="str">
            <v>D1</v>
          </cell>
          <cell r="L212">
            <v>-604.61</v>
          </cell>
          <cell r="M212" t="str">
            <v>X</v>
          </cell>
        </row>
        <row r="213">
          <cell r="A213" t="str">
            <v xml:space="preserve"> 75</v>
          </cell>
          <cell r="B213" t="str">
            <v>003208</v>
          </cell>
          <cell r="C213" t="str">
            <v>cshp</v>
          </cell>
          <cell r="D213" t="str">
            <v>08/Dec/1998</v>
          </cell>
          <cell r="E213" t="str">
            <v>MWAL0118</v>
          </cell>
          <cell r="F213" t="str">
            <v>1998/12</v>
          </cell>
          <cell r="G213" t="str">
            <v>000000</v>
          </cell>
          <cell r="H213" t="str">
            <v>22665</v>
          </cell>
          <cell r="I213" t="str">
            <v>608000</v>
          </cell>
          <cell r="J213" t="str">
            <v>Isabelle Thomas</v>
          </cell>
          <cell r="K213" t="str">
            <v>D1</v>
          </cell>
          <cell r="L213">
            <v>709.92</v>
          </cell>
          <cell r="M213" t="str">
            <v>X</v>
          </cell>
        </row>
        <row r="214">
          <cell r="A214" t="str">
            <v xml:space="preserve"> 75</v>
          </cell>
          <cell r="B214" t="str">
            <v>003208</v>
          </cell>
          <cell r="C214" t="str">
            <v>cshp</v>
          </cell>
          <cell r="D214" t="str">
            <v>08/Dec/1998</v>
          </cell>
          <cell r="E214" t="str">
            <v>MWAL0118</v>
          </cell>
          <cell r="F214" t="str">
            <v>1998/12</v>
          </cell>
          <cell r="G214" t="str">
            <v>000000</v>
          </cell>
          <cell r="H214" t="str">
            <v>22665</v>
          </cell>
          <cell r="I214" t="str">
            <v>608000</v>
          </cell>
          <cell r="J214" t="str">
            <v>Isabelle Thomas</v>
          </cell>
          <cell r="K214" t="str">
            <v>D1</v>
          </cell>
          <cell r="L214">
            <v>874.4</v>
          </cell>
          <cell r="M214" t="str">
            <v>X</v>
          </cell>
        </row>
        <row r="215">
          <cell r="A215" t="str">
            <v xml:space="preserve"> 75</v>
          </cell>
          <cell r="B215" t="str">
            <v>003208</v>
          </cell>
          <cell r="C215" t="str">
            <v>cshp</v>
          </cell>
          <cell r="D215" t="str">
            <v>08/Dec/1998</v>
          </cell>
          <cell r="E215" t="str">
            <v>MWAL0118</v>
          </cell>
          <cell r="F215" t="str">
            <v>1998/12</v>
          </cell>
          <cell r="G215" t="str">
            <v>000000</v>
          </cell>
          <cell r="H215" t="str">
            <v>22665</v>
          </cell>
          <cell r="I215" t="str">
            <v>608000</v>
          </cell>
          <cell r="J215" t="str">
            <v>Isabelle Thomas</v>
          </cell>
          <cell r="K215" t="str">
            <v>D1</v>
          </cell>
          <cell r="L215">
            <v>-613.57000000000005</v>
          </cell>
          <cell r="M215" t="str">
            <v>X</v>
          </cell>
        </row>
        <row r="216">
          <cell r="A216" t="str">
            <v xml:space="preserve"> 75</v>
          </cell>
          <cell r="B216" t="str">
            <v>003193</v>
          </cell>
          <cell r="C216" t="str">
            <v>cshp</v>
          </cell>
          <cell r="D216" t="str">
            <v>08/Dec/1998</v>
          </cell>
          <cell r="E216" t="str">
            <v>MWAL0118</v>
          </cell>
          <cell r="F216" t="str">
            <v>1998/12</v>
          </cell>
          <cell r="G216" t="str">
            <v>000000</v>
          </cell>
          <cell r="H216" t="str">
            <v>22665</v>
          </cell>
          <cell r="I216" t="str">
            <v>608000</v>
          </cell>
          <cell r="J216" t="str">
            <v>Jeffery Herd</v>
          </cell>
          <cell r="K216" t="str">
            <v>D1</v>
          </cell>
          <cell r="L216">
            <v>5262.65</v>
          </cell>
          <cell r="M216" t="str">
            <v>X</v>
          </cell>
        </row>
        <row r="217">
          <cell r="A217" t="str">
            <v xml:space="preserve"> 75</v>
          </cell>
          <cell r="B217" t="str">
            <v>003193</v>
          </cell>
          <cell r="C217" t="str">
            <v>cshp</v>
          </cell>
          <cell r="D217" t="str">
            <v>08/Dec/1998</v>
          </cell>
          <cell r="E217" t="str">
            <v>MWAL0118</v>
          </cell>
          <cell r="F217" t="str">
            <v>1998/12</v>
          </cell>
          <cell r="G217" t="str">
            <v>000000</v>
          </cell>
          <cell r="H217" t="str">
            <v>22665</v>
          </cell>
          <cell r="I217" t="str">
            <v>608000</v>
          </cell>
          <cell r="J217" t="str">
            <v>Jeffery Herd</v>
          </cell>
          <cell r="K217" t="str">
            <v>D1</v>
          </cell>
          <cell r="L217">
            <v>-544.66999999999996</v>
          </cell>
          <cell r="M217" t="str">
            <v>X</v>
          </cell>
        </row>
        <row r="218">
          <cell r="A218" t="str">
            <v xml:space="preserve"> 75</v>
          </cell>
          <cell r="B218" t="str">
            <v>003188</v>
          </cell>
          <cell r="C218" t="str">
            <v>cshp</v>
          </cell>
          <cell r="D218" t="str">
            <v>08/Dec/1998</v>
          </cell>
          <cell r="E218" t="str">
            <v>MWAL0118</v>
          </cell>
          <cell r="F218" t="str">
            <v>1998/12</v>
          </cell>
          <cell r="G218" t="str">
            <v>000000</v>
          </cell>
          <cell r="H218" t="str">
            <v>22665</v>
          </cell>
          <cell r="I218" t="str">
            <v>608000</v>
          </cell>
          <cell r="J218" t="str">
            <v>Johanne Clerk</v>
          </cell>
          <cell r="K218" t="str">
            <v>D1</v>
          </cell>
          <cell r="L218">
            <v>714.13</v>
          </cell>
          <cell r="M218" t="str">
            <v>X</v>
          </cell>
        </row>
        <row r="219">
          <cell r="A219" t="str">
            <v xml:space="preserve"> 75</v>
          </cell>
          <cell r="B219" t="str">
            <v>003188</v>
          </cell>
          <cell r="C219" t="str">
            <v>cshp</v>
          </cell>
          <cell r="D219" t="str">
            <v>08/Dec/1998</v>
          </cell>
          <cell r="E219" t="str">
            <v>MWAL0118</v>
          </cell>
          <cell r="F219" t="str">
            <v>1998/12</v>
          </cell>
          <cell r="G219" t="str">
            <v>000000</v>
          </cell>
          <cell r="H219" t="str">
            <v>22665</v>
          </cell>
          <cell r="I219" t="str">
            <v>608000</v>
          </cell>
          <cell r="J219" t="str">
            <v>Johanne Clerk</v>
          </cell>
          <cell r="K219" t="str">
            <v>D1</v>
          </cell>
          <cell r="L219">
            <v>874.39</v>
          </cell>
          <cell r="M219" t="str">
            <v>X</v>
          </cell>
        </row>
        <row r="220">
          <cell r="A220" t="str">
            <v xml:space="preserve"> 75</v>
          </cell>
          <cell r="B220" t="str">
            <v>003188</v>
          </cell>
          <cell r="C220" t="str">
            <v>cshp</v>
          </cell>
          <cell r="D220" t="str">
            <v>08/Dec/1998</v>
          </cell>
          <cell r="E220" t="str">
            <v>MWAL0118</v>
          </cell>
          <cell r="F220" t="str">
            <v>1998/12</v>
          </cell>
          <cell r="G220" t="str">
            <v>000000</v>
          </cell>
          <cell r="H220" t="str">
            <v>22665</v>
          </cell>
          <cell r="I220" t="str">
            <v>608000</v>
          </cell>
          <cell r="J220" t="str">
            <v>Johanne Clerk</v>
          </cell>
          <cell r="K220" t="str">
            <v>D1</v>
          </cell>
          <cell r="L220">
            <v>-615.33000000000004</v>
          </cell>
          <cell r="M220" t="str">
            <v>X</v>
          </cell>
        </row>
        <row r="221">
          <cell r="A221" t="str">
            <v xml:space="preserve"> 01</v>
          </cell>
          <cell r="B221" t="str">
            <v>000611</v>
          </cell>
          <cell r="C221" t="str">
            <v>Jrnl</v>
          </cell>
          <cell r="D221" t="str">
            <v>30/Sep/1998</v>
          </cell>
          <cell r="E221" t="str">
            <v>CWAN0207</v>
          </cell>
          <cell r="F221" t="str">
            <v>1998/09</v>
          </cell>
          <cell r="G221" t="str">
            <v>000000</v>
          </cell>
          <cell r="H221" t="str">
            <v>22665</v>
          </cell>
          <cell r="I221" t="str">
            <v>608000</v>
          </cell>
          <cell r="J221" t="str">
            <v>MAN ADJ COTE</v>
          </cell>
          <cell r="K221" t="str">
            <v>D1</v>
          </cell>
          <cell r="L221">
            <v>-797.64</v>
          </cell>
          <cell r="M221" t="str">
            <v>X</v>
          </cell>
        </row>
        <row r="222">
          <cell r="A222" t="str">
            <v xml:space="preserve"> 75</v>
          </cell>
          <cell r="B222" t="str">
            <v>002597</v>
          </cell>
          <cell r="C222" t="str">
            <v>cshp</v>
          </cell>
          <cell r="D222" t="str">
            <v>26/Aug/1998</v>
          </cell>
          <cell r="E222" t="str">
            <v>KPUR0874</v>
          </cell>
          <cell r="F222" t="str">
            <v>1998/08</v>
          </cell>
          <cell r="G222" t="str">
            <v>000000</v>
          </cell>
          <cell r="H222" t="str">
            <v>22665</v>
          </cell>
          <cell r="I222" t="str">
            <v>608000</v>
          </cell>
          <cell r="J222" t="str">
            <v>JOSEPH MCGEOUGH BONUS 2500</v>
          </cell>
          <cell r="K222" t="str">
            <v>D1</v>
          </cell>
          <cell r="L222">
            <v>1608.75</v>
          </cell>
          <cell r="M222" t="str">
            <v>X</v>
          </cell>
        </row>
        <row r="223">
          <cell r="A223" t="str">
            <v xml:space="preserve"> 75</v>
          </cell>
          <cell r="B223" t="str">
            <v>003197</v>
          </cell>
          <cell r="C223" t="str">
            <v>cshp</v>
          </cell>
          <cell r="D223" t="str">
            <v>08/Dec/1998</v>
          </cell>
          <cell r="E223" t="str">
            <v>MWAL0118</v>
          </cell>
          <cell r="F223" t="str">
            <v>1998/12</v>
          </cell>
          <cell r="G223" t="str">
            <v>000000</v>
          </cell>
          <cell r="H223" t="str">
            <v>22665</v>
          </cell>
          <cell r="I223" t="str">
            <v>608000</v>
          </cell>
          <cell r="J223" t="str">
            <v>Josianne Levasseur</v>
          </cell>
          <cell r="K223" t="str">
            <v>D1</v>
          </cell>
          <cell r="L223">
            <v>714.13</v>
          </cell>
          <cell r="M223" t="str">
            <v>X</v>
          </cell>
        </row>
        <row r="224">
          <cell r="A224" t="str">
            <v xml:space="preserve"> 75</v>
          </cell>
          <cell r="B224" t="str">
            <v>003197</v>
          </cell>
          <cell r="C224" t="str">
            <v>cshp</v>
          </cell>
          <cell r="D224" t="str">
            <v>08/Dec/1998</v>
          </cell>
          <cell r="E224" t="str">
            <v>MWAL0118</v>
          </cell>
          <cell r="F224" t="str">
            <v>1998/12</v>
          </cell>
          <cell r="G224" t="str">
            <v>000000</v>
          </cell>
          <cell r="H224" t="str">
            <v>22665</v>
          </cell>
          <cell r="I224" t="str">
            <v>608000</v>
          </cell>
          <cell r="J224" t="str">
            <v>Josianne Levasseur</v>
          </cell>
          <cell r="K224" t="str">
            <v>D1</v>
          </cell>
          <cell r="L224">
            <v>819.13</v>
          </cell>
          <cell r="M224" t="str">
            <v>X</v>
          </cell>
        </row>
        <row r="225">
          <cell r="A225" t="str">
            <v xml:space="preserve"> 75</v>
          </cell>
          <cell r="B225" t="str">
            <v>003197</v>
          </cell>
          <cell r="C225" t="str">
            <v>cshp</v>
          </cell>
          <cell r="D225" t="str">
            <v>08/Dec/1998</v>
          </cell>
          <cell r="E225" t="str">
            <v>MWAL0118</v>
          </cell>
          <cell r="F225" t="str">
            <v>1998/12</v>
          </cell>
          <cell r="G225" t="str">
            <v>000000</v>
          </cell>
          <cell r="H225" t="str">
            <v>22665</v>
          </cell>
          <cell r="I225" t="str">
            <v>608000</v>
          </cell>
          <cell r="J225" t="str">
            <v>Josianne Levasseur</v>
          </cell>
          <cell r="K225" t="str">
            <v>D1</v>
          </cell>
          <cell r="L225">
            <v>-592.21</v>
          </cell>
          <cell r="M225" t="str">
            <v>X</v>
          </cell>
        </row>
        <row r="226">
          <cell r="A226" t="str">
            <v xml:space="preserve"> 75</v>
          </cell>
          <cell r="B226" t="str">
            <v>003207</v>
          </cell>
          <cell r="C226" t="str">
            <v>cshp</v>
          </cell>
          <cell r="D226" t="str">
            <v>08/Dec/1998</v>
          </cell>
          <cell r="E226" t="str">
            <v>MWAL0118</v>
          </cell>
          <cell r="F226" t="str">
            <v>1998/12</v>
          </cell>
          <cell r="G226" t="str">
            <v>000000</v>
          </cell>
          <cell r="H226" t="str">
            <v>22665</v>
          </cell>
          <cell r="I226" t="str">
            <v>608000</v>
          </cell>
          <cell r="J226" t="str">
            <v>Karyne Steben</v>
          </cell>
          <cell r="K226" t="str">
            <v>D1</v>
          </cell>
          <cell r="L226">
            <v>688.5</v>
          </cell>
          <cell r="M226" t="str">
            <v>X</v>
          </cell>
        </row>
        <row r="227">
          <cell r="A227" t="str">
            <v xml:space="preserve"> 75</v>
          </cell>
          <cell r="B227" t="str">
            <v>003207</v>
          </cell>
          <cell r="C227" t="str">
            <v>cshp</v>
          </cell>
          <cell r="D227" t="str">
            <v>08/Dec/1998</v>
          </cell>
          <cell r="E227" t="str">
            <v>MWAL0118</v>
          </cell>
          <cell r="F227" t="str">
            <v>1998/12</v>
          </cell>
          <cell r="G227" t="str">
            <v>000000</v>
          </cell>
          <cell r="H227" t="str">
            <v>22665</v>
          </cell>
          <cell r="I227" t="str">
            <v>608000</v>
          </cell>
          <cell r="J227" t="str">
            <v>Karyne Steben</v>
          </cell>
          <cell r="K227" t="str">
            <v>D1</v>
          </cell>
          <cell r="L227">
            <v>1934.5</v>
          </cell>
          <cell r="M227" t="str">
            <v>X</v>
          </cell>
        </row>
        <row r="228">
          <cell r="A228" t="str">
            <v xml:space="preserve"> 75</v>
          </cell>
          <cell r="B228" t="str">
            <v>003207</v>
          </cell>
          <cell r="C228" t="str">
            <v>cshp</v>
          </cell>
          <cell r="D228" t="str">
            <v>08/Dec/1998</v>
          </cell>
          <cell r="E228" t="str">
            <v>MWAL0118</v>
          </cell>
          <cell r="F228" t="str">
            <v>1998/12</v>
          </cell>
          <cell r="G228" t="str">
            <v>000000</v>
          </cell>
          <cell r="H228" t="str">
            <v>22665</v>
          </cell>
          <cell r="I228" t="str">
            <v>608000</v>
          </cell>
          <cell r="J228" t="str">
            <v>Karyne Steben</v>
          </cell>
          <cell r="K228" t="str">
            <v>D1</v>
          </cell>
          <cell r="L228">
            <v>-694.76</v>
          </cell>
          <cell r="M228" t="str">
            <v>X</v>
          </cell>
        </row>
        <row r="229">
          <cell r="A229" t="str">
            <v xml:space="preserve"> 75</v>
          </cell>
          <cell r="B229" t="str">
            <v>002940</v>
          </cell>
          <cell r="C229" t="str">
            <v>cshp</v>
          </cell>
          <cell r="D229" t="str">
            <v>09/Nov/1998</v>
          </cell>
          <cell r="E229" t="str">
            <v>MWAL0101</v>
          </cell>
          <cell r="F229" t="str">
            <v>1998/11</v>
          </cell>
          <cell r="G229" t="str">
            <v>000000</v>
          </cell>
          <cell r="H229" t="str">
            <v>22665</v>
          </cell>
          <cell r="I229" t="str">
            <v>608000</v>
          </cell>
          <cell r="J229" t="str">
            <v>Kathy A Fay</v>
          </cell>
          <cell r="K229" t="str">
            <v>D1</v>
          </cell>
          <cell r="L229">
            <v>475.02</v>
          </cell>
          <cell r="M229" t="str">
            <v>X</v>
          </cell>
        </row>
        <row r="230">
          <cell r="A230" t="str">
            <v xml:space="preserve"> 75</v>
          </cell>
          <cell r="B230" t="str">
            <v>002944</v>
          </cell>
          <cell r="C230" t="str">
            <v>cshp</v>
          </cell>
          <cell r="D230" t="str">
            <v>20/Nov/1998</v>
          </cell>
          <cell r="E230" t="str">
            <v>MWAL0109</v>
          </cell>
          <cell r="F230" t="str">
            <v>1998/11</v>
          </cell>
          <cell r="G230" t="str">
            <v>000000</v>
          </cell>
          <cell r="H230" t="str">
            <v>22665</v>
          </cell>
          <cell r="I230" t="str">
            <v>608000</v>
          </cell>
          <cell r="J230" t="str">
            <v>Kathy A Fay</v>
          </cell>
          <cell r="K230" t="str">
            <v>D1</v>
          </cell>
          <cell r="L230">
            <v>560.1</v>
          </cell>
          <cell r="M230" t="str">
            <v>X</v>
          </cell>
        </row>
        <row r="231">
          <cell r="A231" t="str">
            <v xml:space="preserve"> 75</v>
          </cell>
          <cell r="B231" t="str">
            <v>003204</v>
          </cell>
          <cell r="C231" t="str">
            <v>cshp</v>
          </cell>
          <cell r="D231" t="str">
            <v>08/Dec/1998</v>
          </cell>
          <cell r="E231" t="str">
            <v>MWAL0118</v>
          </cell>
          <cell r="F231" t="str">
            <v>1998/12</v>
          </cell>
          <cell r="G231" t="str">
            <v>000000</v>
          </cell>
          <cell r="H231" t="str">
            <v>22665</v>
          </cell>
          <cell r="I231" t="str">
            <v>608000</v>
          </cell>
          <cell r="J231" t="str">
            <v>Katia Sereno</v>
          </cell>
          <cell r="K231" t="str">
            <v>D1</v>
          </cell>
          <cell r="L231">
            <v>716.24</v>
          </cell>
          <cell r="M231" t="str">
            <v>X</v>
          </cell>
        </row>
        <row r="232">
          <cell r="A232" t="str">
            <v xml:space="preserve"> 75</v>
          </cell>
          <cell r="B232" t="str">
            <v>003204</v>
          </cell>
          <cell r="C232" t="str">
            <v>cshp</v>
          </cell>
          <cell r="D232" t="str">
            <v>08/Dec/1998</v>
          </cell>
          <cell r="E232" t="str">
            <v>MWAL0118</v>
          </cell>
          <cell r="F232" t="str">
            <v>1998/12</v>
          </cell>
          <cell r="G232" t="str">
            <v>000000</v>
          </cell>
          <cell r="H232" t="str">
            <v>22665</v>
          </cell>
          <cell r="I232" t="str">
            <v>608000</v>
          </cell>
          <cell r="J232" t="str">
            <v>Katia Sereno</v>
          </cell>
          <cell r="K232" t="str">
            <v>D1</v>
          </cell>
          <cell r="L232">
            <v>896.58</v>
          </cell>
          <cell r="M232" t="str">
            <v>X</v>
          </cell>
        </row>
        <row r="233">
          <cell r="A233" t="str">
            <v xml:space="preserve"> 75</v>
          </cell>
          <cell r="B233" t="str">
            <v>003204</v>
          </cell>
          <cell r="C233" t="str">
            <v>cshp</v>
          </cell>
          <cell r="D233" t="str">
            <v>08/Dec/1998</v>
          </cell>
          <cell r="E233" t="str">
            <v>MWAL0118</v>
          </cell>
          <cell r="F233" t="str">
            <v>1998/12</v>
          </cell>
          <cell r="G233" t="str">
            <v>000000</v>
          </cell>
          <cell r="H233" t="str">
            <v>22665</v>
          </cell>
          <cell r="I233" t="str">
            <v>608000</v>
          </cell>
          <cell r="J233" t="str">
            <v>Katia Sereno</v>
          </cell>
          <cell r="K233" t="str">
            <v>D1</v>
          </cell>
          <cell r="L233">
            <v>-625.49</v>
          </cell>
          <cell r="M233" t="str">
            <v>X</v>
          </cell>
        </row>
        <row r="234">
          <cell r="A234" t="str">
            <v xml:space="preserve"> 75</v>
          </cell>
          <cell r="B234" t="str">
            <v>003203</v>
          </cell>
          <cell r="C234" t="str">
            <v>cshp</v>
          </cell>
          <cell r="D234" t="str">
            <v>08/Dec/1998</v>
          </cell>
          <cell r="E234" t="str">
            <v>MWAL0118</v>
          </cell>
          <cell r="F234" t="str">
            <v>1998/12</v>
          </cell>
          <cell r="G234" t="str">
            <v>000000</v>
          </cell>
          <cell r="H234" t="str">
            <v>22665</v>
          </cell>
          <cell r="I234" t="str">
            <v>608000</v>
          </cell>
          <cell r="J234" t="str">
            <v>Katy Savoie</v>
          </cell>
          <cell r="K234" t="str">
            <v>D1</v>
          </cell>
          <cell r="L234">
            <v>688.5</v>
          </cell>
          <cell r="M234" t="str">
            <v>X</v>
          </cell>
        </row>
        <row r="235">
          <cell r="A235" t="str">
            <v xml:space="preserve"> 75</v>
          </cell>
          <cell r="B235" t="str">
            <v>003203</v>
          </cell>
          <cell r="C235" t="str">
            <v>cshp</v>
          </cell>
          <cell r="D235" t="str">
            <v>08/Dec/1998</v>
          </cell>
          <cell r="E235" t="str">
            <v>MWAL0118</v>
          </cell>
          <cell r="F235" t="str">
            <v>1998/12</v>
          </cell>
          <cell r="G235" t="str">
            <v>000000</v>
          </cell>
          <cell r="H235" t="str">
            <v>22665</v>
          </cell>
          <cell r="I235" t="str">
            <v>608000</v>
          </cell>
          <cell r="J235" t="str">
            <v>Katy Savoie</v>
          </cell>
          <cell r="K235" t="str">
            <v>D1</v>
          </cell>
          <cell r="L235">
            <v>874.4</v>
          </cell>
          <cell r="M235" t="str">
            <v>X</v>
          </cell>
        </row>
        <row r="236">
          <cell r="A236" t="str">
            <v xml:space="preserve"> 75</v>
          </cell>
          <cell r="B236" t="str">
            <v>003203</v>
          </cell>
          <cell r="C236" t="str">
            <v>cshp</v>
          </cell>
          <cell r="D236" t="str">
            <v>08/Dec/1998</v>
          </cell>
          <cell r="E236" t="str">
            <v>MWAL0118</v>
          </cell>
          <cell r="F236" t="str">
            <v>1998/12</v>
          </cell>
          <cell r="G236" t="str">
            <v>000000</v>
          </cell>
          <cell r="H236" t="str">
            <v>22665</v>
          </cell>
          <cell r="I236" t="str">
            <v>608000</v>
          </cell>
          <cell r="J236" t="str">
            <v>Katy Savoie</v>
          </cell>
          <cell r="K236" t="str">
            <v>D1</v>
          </cell>
          <cell r="L236">
            <v>-604.61</v>
          </cell>
          <cell r="M236" t="str">
            <v>X</v>
          </cell>
        </row>
        <row r="237">
          <cell r="A237" t="str">
            <v xml:space="preserve"> 75</v>
          </cell>
          <cell r="B237" t="str">
            <v>002039</v>
          </cell>
          <cell r="C237" t="str">
            <v>cshp</v>
          </cell>
          <cell r="D237" t="str">
            <v>24/Apr/1998</v>
          </cell>
          <cell r="E237" t="str">
            <v>KPUR0332</v>
          </cell>
          <cell r="F237" t="str">
            <v>1998/04</v>
          </cell>
          <cell r="G237" t="str">
            <v>000000</v>
          </cell>
          <cell r="H237" t="str">
            <v>22665</v>
          </cell>
          <cell r="I237" t="str">
            <v>608000</v>
          </cell>
          <cell r="J237" t="str">
            <v>KEBRINA L. ROSINO</v>
          </cell>
          <cell r="K237" t="str">
            <v>D1</v>
          </cell>
          <cell r="L237">
            <v>207.21</v>
          </cell>
          <cell r="M237" t="str">
            <v>X</v>
          </cell>
        </row>
        <row r="238">
          <cell r="A238" t="str">
            <v xml:space="preserve"> 75</v>
          </cell>
          <cell r="B238" t="str">
            <v>002554</v>
          </cell>
          <cell r="C238" t="str">
            <v>cshp</v>
          </cell>
          <cell r="D238" t="str">
            <v>14/Aug/1998</v>
          </cell>
          <cell r="E238" t="str">
            <v>KPUR0844</v>
          </cell>
          <cell r="F238" t="str">
            <v>1998/08</v>
          </cell>
          <cell r="G238" t="str">
            <v>000000</v>
          </cell>
          <cell r="H238" t="str">
            <v>22665</v>
          </cell>
          <cell r="I238" t="str">
            <v>608000</v>
          </cell>
          <cell r="J238" t="str">
            <v>KEBRINA ROSINO PE 8/15/98</v>
          </cell>
          <cell r="K238" t="str">
            <v>D1</v>
          </cell>
          <cell r="L238">
            <v>720.83</v>
          </cell>
          <cell r="M238" t="str">
            <v>X</v>
          </cell>
        </row>
        <row r="239">
          <cell r="A239" t="str">
            <v xml:space="preserve"> 01</v>
          </cell>
          <cell r="B239" t="str">
            <v>000555</v>
          </cell>
          <cell r="C239" t="str">
            <v>Jrnl</v>
          </cell>
          <cell r="D239" t="str">
            <v>16/Sep/1998</v>
          </cell>
          <cell r="E239" t="str">
            <v>CWAN0065</v>
          </cell>
          <cell r="F239" t="str">
            <v>1998/09</v>
          </cell>
          <cell r="G239" t="str">
            <v>000000</v>
          </cell>
          <cell r="H239" t="str">
            <v>22665</v>
          </cell>
          <cell r="I239" t="str">
            <v>608000</v>
          </cell>
          <cell r="J239" t="str">
            <v>MAC CK GUERINIK</v>
          </cell>
          <cell r="K239" t="str">
            <v>D1</v>
          </cell>
          <cell r="L239">
            <v>-915.27</v>
          </cell>
          <cell r="M239" t="str">
            <v>X</v>
          </cell>
        </row>
        <row r="240">
          <cell r="A240" t="str">
            <v xml:space="preserve"> 01</v>
          </cell>
          <cell r="B240" t="str">
            <v>000611</v>
          </cell>
          <cell r="C240" t="str">
            <v>Jrnl</v>
          </cell>
          <cell r="D240" t="str">
            <v>30/Sep/1998</v>
          </cell>
          <cell r="E240" t="str">
            <v>CWAN0207</v>
          </cell>
          <cell r="F240" t="str">
            <v>1998/09</v>
          </cell>
          <cell r="G240" t="str">
            <v>000000</v>
          </cell>
          <cell r="H240" t="str">
            <v>22665</v>
          </cell>
          <cell r="I240" t="str">
            <v>608000</v>
          </cell>
          <cell r="J240" t="str">
            <v>MAN ADJ COTE</v>
          </cell>
          <cell r="K240" t="str">
            <v>D1</v>
          </cell>
          <cell r="L240">
            <v>-1362.62</v>
          </cell>
          <cell r="M240" t="str">
            <v>X</v>
          </cell>
        </row>
        <row r="241">
          <cell r="A241" t="str">
            <v xml:space="preserve"> 01</v>
          </cell>
          <cell r="B241" t="str">
            <v>000611</v>
          </cell>
          <cell r="C241" t="str">
            <v>Jrnl</v>
          </cell>
          <cell r="D241" t="str">
            <v>30/Sep/1998</v>
          </cell>
          <cell r="E241" t="str">
            <v>CWAN0207</v>
          </cell>
          <cell r="F241" t="str">
            <v>1998/09</v>
          </cell>
          <cell r="G241" t="str">
            <v>000000</v>
          </cell>
          <cell r="H241" t="str">
            <v>22665</v>
          </cell>
          <cell r="I241" t="str">
            <v>608000</v>
          </cell>
          <cell r="J241" t="str">
            <v>MAN ADJ LAPLANTE</v>
          </cell>
          <cell r="K241" t="str">
            <v>D1</v>
          </cell>
          <cell r="L241">
            <v>-550.98</v>
          </cell>
          <cell r="M241" t="str">
            <v>X</v>
          </cell>
        </row>
        <row r="242">
          <cell r="A242" t="str">
            <v xml:space="preserve"> 01</v>
          </cell>
          <cell r="B242" t="str">
            <v>000611</v>
          </cell>
          <cell r="C242" t="str">
            <v>Jrnl</v>
          </cell>
          <cell r="D242" t="str">
            <v>30/Sep/1998</v>
          </cell>
          <cell r="E242" t="str">
            <v>CWAN0207</v>
          </cell>
          <cell r="F242" t="str">
            <v>1998/09</v>
          </cell>
          <cell r="G242" t="str">
            <v>000000</v>
          </cell>
          <cell r="H242" t="str">
            <v>22665</v>
          </cell>
          <cell r="I242" t="str">
            <v>608000</v>
          </cell>
          <cell r="J242" t="str">
            <v>MAN ADJ LAPLANTE</v>
          </cell>
          <cell r="K242" t="str">
            <v>D1</v>
          </cell>
          <cell r="L242">
            <v>-916.23</v>
          </cell>
          <cell r="M242" t="str">
            <v>X</v>
          </cell>
        </row>
        <row r="243">
          <cell r="A243" t="str">
            <v xml:space="preserve"> 01</v>
          </cell>
          <cell r="B243" t="str">
            <v>000498</v>
          </cell>
          <cell r="C243" t="str">
            <v>Jrnl</v>
          </cell>
          <cell r="D243" t="str">
            <v>31/Jul/1998</v>
          </cell>
          <cell r="E243" t="str">
            <v>KPUR0808</v>
          </cell>
          <cell r="F243" t="str">
            <v>1998/07</v>
          </cell>
          <cell r="G243" t="str">
            <v>000000</v>
          </cell>
          <cell r="H243" t="str">
            <v>22665</v>
          </cell>
          <cell r="I243" t="str">
            <v>601000</v>
          </cell>
          <cell r="J243" t="str">
            <v>MAN CK - TOVO</v>
          </cell>
          <cell r="K243" t="str">
            <v>D1</v>
          </cell>
          <cell r="L243">
            <v>-1000</v>
          </cell>
        </row>
        <row r="244">
          <cell r="A244" t="str">
            <v xml:space="preserve"> 01</v>
          </cell>
          <cell r="B244" t="str">
            <v>000458</v>
          </cell>
          <cell r="C244" t="str">
            <v>Jrnl</v>
          </cell>
          <cell r="D244" t="str">
            <v>24/Jun/1998</v>
          </cell>
          <cell r="E244" t="str">
            <v>KPUR0692</v>
          </cell>
          <cell r="F244" t="str">
            <v>1998/06</v>
          </cell>
          <cell r="G244" t="str">
            <v>000000</v>
          </cell>
          <cell r="H244" t="str">
            <v>22665</v>
          </cell>
          <cell r="I244" t="str">
            <v>601000</v>
          </cell>
          <cell r="J244" t="str">
            <v>MAN CK - ANTOINE</v>
          </cell>
          <cell r="K244" t="str">
            <v>D1</v>
          </cell>
          <cell r="L244">
            <v>-641.82000000000005</v>
          </cell>
          <cell r="M244" t="str">
            <v>X</v>
          </cell>
        </row>
        <row r="245">
          <cell r="A245" t="str">
            <v xml:space="preserve"> 01</v>
          </cell>
          <cell r="B245" t="str">
            <v>000746</v>
          </cell>
          <cell r="C245" t="str">
            <v>Jrnl</v>
          </cell>
          <cell r="D245" t="str">
            <v>11/Dec/1998</v>
          </cell>
          <cell r="E245" t="str">
            <v>NTON0052</v>
          </cell>
          <cell r="F245" t="str">
            <v>1998/12</v>
          </cell>
          <cell r="G245" t="str">
            <v>000000</v>
          </cell>
          <cell r="H245" t="str">
            <v>22665</v>
          </cell>
          <cell r="I245" t="str">
            <v>608000</v>
          </cell>
          <cell r="J245" t="str">
            <v>Man Ck - Beal</v>
          </cell>
          <cell r="K245" t="str">
            <v>D1</v>
          </cell>
          <cell r="L245">
            <v>-533.84</v>
          </cell>
          <cell r="M245" t="str">
            <v>X</v>
          </cell>
        </row>
        <row r="246">
          <cell r="A246" t="str">
            <v xml:space="preserve"> 01</v>
          </cell>
          <cell r="B246" t="str">
            <v>000504</v>
          </cell>
          <cell r="C246" t="str">
            <v>Jrnl</v>
          </cell>
          <cell r="D246" t="str">
            <v>22/Jul/1998</v>
          </cell>
          <cell r="E246" t="str">
            <v>KPUR0808</v>
          </cell>
          <cell r="F246" t="str">
            <v>1998/07</v>
          </cell>
          <cell r="G246" t="str">
            <v>000000</v>
          </cell>
          <cell r="H246" t="str">
            <v>22665</v>
          </cell>
          <cell r="I246" t="str">
            <v>601000</v>
          </cell>
          <cell r="J246" t="str">
            <v>MAN CK - BLAND</v>
          </cell>
          <cell r="K246" t="str">
            <v>D1</v>
          </cell>
          <cell r="L246">
            <v>-130</v>
          </cell>
          <cell r="M246" t="str">
            <v>X</v>
          </cell>
        </row>
        <row r="247">
          <cell r="A247" t="str">
            <v xml:space="preserve"> 01</v>
          </cell>
          <cell r="B247" t="str">
            <v>000458</v>
          </cell>
          <cell r="C247" t="str">
            <v>Jrnl</v>
          </cell>
          <cell r="D247" t="str">
            <v>24/Jun/1998</v>
          </cell>
          <cell r="E247" t="str">
            <v>KPUR0692</v>
          </cell>
          <cell r="F247" t="str">
            <v>1998/06</v>
          </cell>
          <cell r="G247" t="str">
            <v>000000</v>
          </cell>
          <cell r="H247" t="str">
            <v>22665</v>
          </cell>
          <cell r="I247" t="str">
            <v>601000</v>
          </cell>
          <cell r="J247" t="str">
            <v>MAN CK - CHARTRAND</v>
          </cell>
          <cell r="K247" t="str">
            <v>D1</v>
          </cell>
          <cell r="L247">
            <v>-369.4</v>
          </cell>
          <cell r="M247" t="str">
            <v>X</v>
          </cell>
        </row>
        <row r="248">
          <cell r="A248" t="str">
            <v xml:space="preserve"> 01</v>
          </cell>
          <cell r="B248" t="str">
            <v>000722</v>
          </cell>
          <cell r="C248" t="str">
            <v>Jrnl</v>
          </cell>
          <cell r="D248" t="str">
            <v>23/Nov/1998</v>
          </cell>
          <cell r="E248" t="str">
            <v>NTON0028</v>
          </cell>
          <cell r="F248" t="str">
            <v>1998/11</v>
          </cell>
          <cell r="G248" t="str">
            <v>000000</v>
          </cell>
          <cell r="H248" t="str">
            <v>22665</v>
          </cell>
          <cell r="I248" t="str">
            <v>608000</v>
          </cell>
          <cell r="J248" t="str">
            <v>Man Ck - Fay</v>
          </cell>
          <cell r="K248" t="str">
            <v>D1</v>
          </cell>
          <cell r="L248">
            <v>-475.02</v>
          </cell>
          <cell r="M248" t="str">
            <v>X</v>
          </cell>
        </row>
        <row r="249">
          <cell r="A249" t="str">
            <v xml:space="preserve"> 01</v>
          </cell>
          <cell r="B249" t="str">
            <v>000746</v>
          </cell>
          <cell r="C249" t="str">
            <v>Jrnl</v>
          </cell>
          <cell r="D249" t="str">
            <v>11/Dec/1998</v>
          </cell>
          <cell r="E249" t="str">
            <v>NTON0052</v>
          </cell>
          <cell r="F249" t="str">
            <v>1998/12</v>
          </cell>
          <cell r="G249" t="str">
            <v>000000</v>
          </cell>
          <cell r="H249" t="str">
            <v>22665</v>
          </cell>
          <cell r="I249" t="str">
            <v>608000</v>
          </cell>
          <cell r="J249" t="str">
            <v>Man Ck - Fay</v>
          </cell>
          <cell r="K249" t="str">
            <v>D1</v>
          </cell>
          <cell r="L249">
            <v>-560.1</v>
          </cell>
          <cell r="M249" t="str">
            <v>X</v>
          </cell>
        </row>
        <row r="250">
          <cell r="A250" t="str">
            <v xml:space="preserve"> 01</v>
          </cell>
          <cell r="B250" t="str">
            <v>000553</v>
          </cell>
          <cell r="C250" t="str">
            <v>Jrnl</v>
          </cell>
          <cell r="D250" t="str">
            <v>31/Aug/1998</v>
          </cell>
          <cell r="E250" t="str">
            <v>TLOH2064</v>
          </cell>
          <cell r="F250" t="str">
            <v>1998/08</v>
          </cell>
          <cell r="G250" t="str">
            <v>000000</v>
          </cell>
          <cell r="H250" t="str">
            <v>22665</v>
          </cell>
          <cell r="I250" t="str">
            <v>608000</v>
          </cell>
          <cell r="J250" t="str">
            <v>MAN CK - GUERINIK</v>
          </cell>
          <cell r="K250" t="str">
            <v>D1</v>
          </cell>
          <cell r="L250">
            <v>-933.28</v>
          </cell>
          <cell r="M250" t="str">
            <v>X</v>
          </cell>
        </row>
        <row r="251">
          <cell r="A251" t="str">
            <v xml:space="preserve"> 01</v>
          </cell>
          <cell r="B251" t="str">
            <v>000722</v>
          </cell>
          <cell r="C251" t="str">
            <v>Jrnl</v>
          </cell>
          <cell r="D251" t="str">
            <v>23/Nov/1998</v>
          </cell>
          <cell r="E251" t="str">
            <v>NTON0028</v>
          </cell>
          <cell r="F251" t="str">
            <v>1998/11</v>
          </cell>
          <cell r="G251" t="str">
            <v>000000</v>
          </cell>
          <cell r="H251" t="str">
            <v>22665</v>
          </cell>
          <cell r="I251" t="str">
            <v>608000</v>
          </cell>
          <cell r="J251" t="str">
            <v>Man Ck - Guerinik</v>
          </cell>
          <cell r="K251" t="str">
            <v>D1</v>
          </cell>
          <cell r="L251">
            <v>-1268.6099999999999</v>
          </cell>
          <cell r="M251" t="str">
            <v>X</v>
          </cell>
        </row>
        <row r="252">
          <cell r="A252" t="str">
            <v xml:space="preserve"> 01</v>
          </cell>
          <cell r="B252" t="str">
            <v>000730</v>
          </cell>
          <cell r="C252" t="str">
            <v>Jrnl</v>
          </cell>
          <cell r="D252" t="str">
            <v>10/Nov/1998</v>
          </cell>
          <cell r="E252" t="str">
            <v>NTON0035</v>
          </cell>
          <cell r="F252" t="str">
            <v>1998/11</v>
          </cell>
          <cell r="G252" t="str">
            <v>000000</v>
          </cell>
          <cell r="H252" t="str">
            <v>22665</v>
          </cell>
          <cell r="I252" t="str">
            <v>608000</v>
          </cell>
          <cell r="J252" t="str">
            <v>Man Ck - Guerinik</v>
          </cell>
          <cell r="K252" t="str">
            <v>D1</v>
          </cell>
          <cell r="L252">
            <v>-1451.63</v>
          </cell>
          <cell r="M252" t="str">
            <v>X</v>
          </cell>
        </row>
        <row r="253">
          <cell r="A253" t="str">
            <v xml:space="preserve"> 01</v>
          </cell>
          <cell r="B253" t="str">
            <v>000746</v>
          </cell>
          <cell r="C253" t="str">
            <v>Jrnl</v>
          </cell>
          <cell r="D253" t="str">
            <v>11/Dec/1998</v>
          </cell>
          <cell r="E253" t="str">
            <v>NTON0052</v>
          </cell>
          <cell r="F253" t="str">
            <v>1998/12</v>
          </cell>
          <cell r="G253" t="str">
            <v>000000</v>
          </cell>
          <cell r="H253" t="str">
            <v>22665</v>
          </cell>
          <cell r="I253" t="str">
            <v>608000</v>
          </cell>
          <cell r="J253" t="str">
            <v>Man Ck - Guerinik</v>
          </cell>
          <cell r="K253" t="str">
            <v>D1</v>
          </cell>
          <cell r="L253">
            <v>-1678.61</v>
          </cell>
          <cell r="M253" t="str">
            <v>X</v>
          </cell>
        </row>
        <row r="254">
          <cell r="A254" t="str">
            <v xml:space="preserve"> 01</v>
          </cell>
          <cell r="B254" t="str">
            <v>000746</v>
          </cell>
          <cell r="C254" t="str">
            <v>Jrnl</v>
          </cell>
          <cell r="D254" t="str">
            <v>11/Dec/1998</v>
          </cell>
          <cell r="E254" t="str">
            <v>NTON0052</v>
          </cell>
          <cell r="F254" t="str">
            <v>1998/12</v>
          </cell>
          <cell r="G254" t="str">
            <v>000000</v>
          </cell>
          <cell r="H254" t="str">
            <v>22665</v>
          </cell>
          <cell r="I254" t="str">
            <v>608000</v>
          </cell>
          <cell r="J254" t="str">
            <v>Man Ck - Guerinik</v>
          </cell>
          <cell r="K254" t="str">
            <v>D1</v>
          </cell>
          <cell r="L254">
            <v>-1723.61</v>
          </cell>
          <cell r="M254" t="str">
            <v>X</v>
          </cell>
        </row>
        <row r="255">
          <cell r="A255" t="str">
            <v xml:space="preserve"> 01</v>
          </cell>
          <cell r="B255" t="str">
            <v>000746</v>
          </cell>
          <cell r="C255" t="str">
            <v>Jrnl</v>
          </cell>
          <cell r="D255" t="str">
            <v>11/Dec/1998</v>
          </cell>
          <cell r="E255" t="str">
            <v>NTON0052</v>
          </cell>
          <cell r="F255" t="str">
            <v>1998/12</v>
          </cell>
          <cell r="G255" t="str">
            <v>000000</v>
          </cell>
          <cell r="H255" t="str">
            <v>22665</v>
          </cell>
          <cell r="I255" t="str">
            <v>608000</v>
          </cell>
          <cell r="J255" t="str">
            <v>Man Ck - Karlsen, D</v>
          </cell>
          <cell r="K255" t="str">
            <v>D1</v>
          </cell>
          <cell r="L255">
            <v>-591.63</v>
          </cell>
          <cell r="M255" t="str">
            <v>X</v>
          </cell>
        </row>
        <row r="256">
          <cell r="A256" t="str">
            <v xml:space="preserve"> 01</v>
          </cell>
          <cell r="B256" t="str">
            <v>000746</v>
          </cell>
          <cell r="C256" t="str">
            <v>Jrnl</v>
          </cell>
          <cell r="D256" t="str">
            <v>11/Dec/1998</v>
          </cell>
          <cell r="E256" t="str">
            <v>NTON0052</v>
          </cell>
          <cell r="F256" t="str">
            <v>1998/12</v>
          </cell>
          <cell r="G256" t="str">
            <v>000000</v>
          </cell>
          <cell r="H256" t="str">
            <v>22665</v>
          </cell>
          <cell r="I256" t="str">
            <v>608000</v>
          </cell>
          <cell r="J256" t="str">
            <v>Man Ck - Karlsen, E</v>
          </cell>
          <cell r="K256" t="str">
            <v>D1</v>
          </cell>
          <cell r="L256">
            <v>-544.65</v>
          </cell>
          <cell r="M256" t="str">
            <v>X</v>
          </cell>
        </row>
        <row r="257">
          <cell r="A257" t="str">
            <v xml:space="preserve"> 01</v>
          </cell>
          <cell r="B257" t="str">
            <v>000730</v>
          </cell>
          <cell r="C257" t="str">
            <v>Jrnl</v>
          </cell>
          <cell r="D257" t="str">
            <v>10/Nov/1998</v>
          </cell>
          <cell r="E257" t="str">
            <v>NTON0035</v>
          </cell>
          <cell r="F257" t="str">
            <v>1998/11</v>
          </cell>
          <cell r="G257" t="str">
            <v>000000</v>
          </cell>
          <cell r="H257" t="str">
            <v>22665</v>
          </cell>
          <cell r="I257" t="str">
            <v>608000</v>
          </cell>
          <cell r="J257" t="str">
            <v>Man Ck - Roper Jr</v>
          </cell>
          <cell r="K257" t="str">
            <v>D1</v>
          </cell>
          <cell r="L257">
            <v>-216.5</v>
          </cell>
          <cell r="M257" t="str">
            <v>X</v>
          </cell>
        </row>
        <row r="258">
          <cell r="A258" t="str">
            <v xml:space="preserve"> 01</v>
          </cell>
          <cell r="B258" t="str">
            <v>000553</v>
          </cell>
          <cell r="C258" t="str">
            <v>Jrnl</v>
          </cell>
          <cell r="D258" t="str">
            <v>31/Aug/1998</v>
          </cell>
          <cell r="E258" t="str">
            <v>TLOH2064</v>
          </cell>
          <cell r="F258" t="str">
            <v>1998/08</v>
          </cell>
          <cell r="G258" t="str">
            <v>000000</v>
          </cell>
          <cell r="H258" t="str">
            <v>22665</v>
          </cell>
          <cell r="I258" t="str">
            <v>608000</v>
          </cell>
          <cell r="J258" t="str">
            <v>MAN CK - ROSINO</v>
          </cell>
          <cell r="K258" t="str">
            <v>D1</v>
          </cell>
          <cell r="L258">
            <v>-720.83</v>
          </cell>
          <cell r="M258" t="str">
            <v>X</v>
          </cell>
        </row>
        <row r="259">
          <cell r="A259" t="str">
            <v xml:space="preserve"> 01</v>
          </cell>
          <cell r="B259" t="str">
            <v>000553</v>
          </cell>
          <cell r="C259" t="str">
            <v>Jrnl</v>
          </cell>
          <cell r="D259" t="str">
            <v>31/Aug/1998</v>
          </cell>
          <cell r="E259" t="str">
            <v>TLOH2064</v>
          </cell>
          <cell r="F259" t="str">
            <v>1998/08</v>
          </cell>
          <cell r="G259" t="str">
            <v>000000</v>
          </cell>
          <cell r="H259" t="str">
            <v>22665</v>
          </cell>
          <cell r="I259" t="str">
            <v>608000</v>
          </cell>
          <cell r="J259" t="str">
            <v>MAN CK - ROUSE</v>
          </cell>
          <cell r="K259" t="str">
            <v>D1</v>
          </cell>
          <cell r="L259">
            <v>-649.46</v>
          </cell>
          <cell r="M259" t="str">
            <v>X</v>
          </cell>
        </row>
        <row r="260">
          <cell r="A260" t="str">
            <v xml:space="preserve"> 01</v>
          </cell>
          <cell r="B260" t="str">
            <v>000730</v>
          </cell>
          <cell r="C260" t="str">
            <v>Jrnl</v>
          </cell>
          <cell r="D260" t="str">
            <v>10/Nov/1998</v>
          </cell>
          <cell r="E260" t="str">
            <v>NTON0035</v>
          </cell>
          <cell r="F260" t="str">
            <v>1998/11</v>
          </cell>
          <cell r="G260" t="str">
            <v>000000</v>
          </cell>
          <cell r="H260" t="str">
            <v>22665</v>
          </cell>
          <cell r="I260" t="str">
            <v>608000</v>
          </cell>
          <cell r="J260" t="str">
            <v>Man Ck - Shannon</v>
          </cell>
          <cell r="K260" t="str">
            <v>D1</v>
          </cell>
          <cell r="L260">
            <v>-290.89999999999998</v>
          </cell>
          <cell r="M260" t="str">
            <v>X</v>
          </cell>
        </row>
        <row r="261">
          <cell r="A261" t="str">
            <v xml:space="preserve"> 01</v>
          </cell>
          <cell r="B261" t="str">
            <v>000546</v>
          </cell>
          <cell r="C261" t="str">
            <v>Jrnl</v>
          </cell>
          <cell r="D261" t="str">
            <v>31/Aug/1998</v>
          </cell>
          <cell r="E261" t="str">
            <v>TLOH2054</v>
          </cell>
          <cell r="F261" t="str">
            <v>1998/08</v>
          </cell>
          <cell r="G261" t="str">
            <v>000000</v>
          </cell>
          <cell r="H261" t="str">
            <v>22665</v>
          </cell>
          <cell r="I261" t="str">
            <v>601000</v>
          </cell>
          <cell r="J261" t="str">
            <v>MAN CK - SMITH</v>
          </cell>
          <cell r="K261" t="str">
            <v>D1</v>
          </cell>
          <cell r="L261">
            <v>-665.03</v>
          </cell>
          <cell r="M261" t="str">
            <v>X</v>
          </cell>
        </row>
        <row r="262">
          <cell r="A262" t="str">
            <v xml:space="preserve"> 01</v>
          </cell>
          <cell r="B262" t="str">
            <v>000546</v>
          </cell>
          <cell r="C262" t="str">
            <v>Jrnl</v>
          </cell>
          <cell r="D262" t="str">
            <v>31/Aug/1998</v>
          </cell>
          <cell r="E262" t="str">
            <v>TLOH2054</v>
          </cell>
          <cell r="F262" t="str">
            <v>1998/08</v>
          </cell>
          <cell r="G262" t="str">
            <v>000000</v>
          </cell>
          <cell r="H262" t="str">
            <v>22665</v>
          </cell>
          <cell r="I262" t="str">
            <v>601000</v>
          </cell>
          <cell r="J262" t="str">
            <v>MAN CK - SMITH</v>
          </cell>
          <cell r="K262" t="str">
            <v>D1</v>
          </cell>
          <cell r="L262">
            <v>-3043.22</v>
          </cell>
          <cell r="M262" t="str">
            <v>X</v>
          </cell>
        </row>
        <row r="263">
          <cell r="A263" t="str">
            <v xml:space="preserve"> 01</v>
          </cell>
          <cell r="B263" t="str">
            <v>000722</v>
          </cell>
          <cell r="C263" t="str">
            <v>Jrnl</v>
          </cell>
          <cell r="D263" t="str">
            <v>23/Nov/1998</v>
          </cell>
          <cell r="E263" t="str">
            <v>NTON0028</v>
          </cell>
          <cell r="F263" t="str">
            <v>1998/11</v>
          </cell>
          <cell r="G263" t="str">
            <v>000000</v>
          </cell>
          <cell r="H263" t="str">
            <v>22665</v>
          </cell>
          <cell r="I263" t="str">
            <v>608000</v>
          </cell>
          <cell r="J263" t="str">
            <v>Man Ck - Smith, C</v>
          </cell>
          <cell r="K263" t="str">
            <v>D1</v>
          </cell>
          <cell r="L263">
            <v>-65.67</v>
          </cell>
          <cell r="M263" t="str">
            <v>X</v>
          </cell>
        </row>
        <row r="264">
          <cell r="A264" t="str">
            <v xml:space="preserve"> 01</v>
          </cell>
          <cell r="B264" t="str">
            <v>000776</v>
          </cell>
          <cell r="C264" t="str">
            <v>Jrnl</v>
          </cell>
          <cell r="D264" t="str">
            <v>17/Dec/1998</v>
          </cell>
          <cell r="E264" t="str">
            <v>NTON0082</v>
          </cell>
          <cell r="F264" t="str">
            <v>1998/12</v>
          </cell>
          <cell r="G264" t="str">
            <v>000000</v>
          </cell>
          <cell r="H264" t="str">
            <v>22665</v>
          </cell>
          <cell r="I264" t="str">
            <v>608000</v>
          </cell>
          <cell r="J264" t="str">
            <v>Man Ck - Vijent</v>
          </cell>
          <cell r="K264" t="str">
            <v>D1</v>
          </cell>
          <cell r="L264">
            <v>-1699.07</v>
          </cell>
        </row>
        <row r="265">
          <cell r="A265" t="str">
            <v xml:space="preserve"> 75</v>
          </cell>
          <cell r="B265" t="str">
            <v>002947</v>
          </cell>
          <cell r="C265" t="str">
            <v>cshp</v>
          </cell>
          <cell r="D265" t="str">
            <v>17/Dec/1998</v>
          </cell>
          <cell r="E265" t="str">
            <v>MWAL0126</v>
          </cell>
          <cell r="F265" t="str">
            <v>1998/12</v>
          </cell>
          <cell r="G265" t="str">
            <v>000000</v>
          </cell>
          <cell r="H265" t="str">
            <v>22665</v>
          </cell>
          <cell r="I265" t="str">
            <v>608000</v>
          </cell>
          <cell r="J265" t="str">
            <v>Mathieu LaPlante</v>
          </cell>
          <cell r="K265" t="str">
            <v>D1</v>
          </cell>
          <cell r="L265">
            <v>100</v>
          </cell>
          <cell r="M265" t="str">
            <v xml:space="preserve"> </v>
          </cell>
        </row>
        <row r="266">
          <cell r="A266" t="str">
            <v xml:space="preserve"> 01</v>
          </cell>
          <cell r="B266" t="str">
            <v>000817</v>
          </cell>
          <cell r="C266" t="str">
            <v>Jrnl</v>
          </cell>
          <cell r="D266" t="str">
            <v>31/Dec/1998</v>
          </cell>
          <cell r="E266" t="str">
            <v>NTON0123</v>
          </cell>
          <cell r="F266" t="str">
            <v>1998/12</v>
          </cell>
          <cell r="G266" t="str">
            <v>000000</v>
          </cell>
          <cell r="H266" t="str">
            <v>22665</v>
          </cell>
          <cell r="I266" t="str">
            <v>608000</v>
          </cell>
          <cell r="J266" t="str">
            <v>Man Ck - Vijent</v>
          </cell>
          <cell r="K266" t="str">
            <v>D1</v>
          </cell>
          <cell r="L266">
            <v>-1699.07</v>
          </cell>
          <cell r="M266" t="str">
            <v>X</v>
          </cell>
        </row>
        <row r="267">
          <cell r="A267" t="str">
            <v xml:space="preserve"> 01</v>
          </cell>
          <cell r="B267" t="str">
            <v>000307</v>
          </cell>
          <cell r="C267" t="str">
            <v>Jrnl</v>
          </cell>
          <cell r="D267" t="str">
            <v>30/Mar/1998</v>
          </cell>
          <cell r="E267" t="str">
            <v>KPUR0260</v>
          </cell>
          <cell r="F267" t="str">
            <v>1998/03</v>
          </cell>
          <cell r="G267" t="str">
            <v>000000</v>
          </cell>
          <cell r="H267" t="str">
            <v>22665</v>
          </cell>
          <cell r="I267" t="str">
            <v>601000</v>
          </cell>
          <cell r="J267" t="str">
            <v>MAN CK #2117</v>
          </cell>
          <cell r="K267" t="str">
            <v>D1</v>
          </cell>
          <cell r="L267">
            <v>-554.1</v>
          </cell>
          <cell r="M267" t="str">
            <v>X</v>
          </cell>
        </row>
        <row r="268">
          <cell r="A268" t="str">
            <v xml:space="preserve"> 01</v>
          </cell>
          <cell r="B268" t="str">
            <v>000611</v>
          </cell>
          <cell r="C268" t="str">
            <v>Jrnl</v>
          </cell>
          <cell r="D268" t="str">
            <v>30/Sep/1998</v>
          </cell>
          <cell r="E268" t="str">
            <v>CWAN0207</v>
          </cell>
          <cell r="F268" t="str">
            <v>1998/09</v>
          </cell>
          <cell r="G268" t="str">
            <v>000000</v>
          </cell>
          <cell r="H268" t="str">
            <v>22665</v>
          </cell>
          <cell r="I268" t="str">
            <v>608000</v>
          </cell>
          <cell r="J268" t="str">
            <v>MAN CK HILL</v>
          </cell>
          <cell r="K268" t="str">
            <v>D1</v>
          </cell>
          <cell r="L268">
            <v>-593.96</v>
          </cell>
          <cell r="M268" t="str">
            <v>X</v>
          </cell>
        </row>
        <row r="269">
          <cell r="A269" t="str">
            <v xml:space="preserve"> 01</v>
          </cell>
          <cell r="B269" t="str">
            <v>000608</v>
          </cell>
          <cell r="C269" t="str">
            <v>Jrnl</v>
          </cell>
          <cell r="D269" t="str">
            <v>30/Sep/1998</v>
          </cell>
          <cell r="E269" t="str">
            <v>CWAN0207</v>
          </cell>
          <cell r="F269" t="str">
            <v>1998/09</v>
          </cell>
          <cell r="G269" t="str">
            <v>000000</v>
          </cell>
          <cell r="H269" t="str">
            <v>22665</v>
          </cell>
          <cell r="I269" t="str">
            <v>608000</v>
          </cell>
          <cell r="J269" t="str">
            <v>MAN CK LAIDLER</v>
          </cell>
          <cell r="K269" t="str">
            <v>D1</v>
          </cell>
          <cell r="L269">
            <v>-563.30999999999995</v>
          </cell>
          <cell r="M269" t="str">
            <v>X</v>
          </cell>
        </row>
        <row r="270">
          <cell r="A270" t="str">
            <v xml:space="preserve"> 01</v>
          </cell>
          <cell r="B270" t="str">
            <v>000555</v>
          </cell>
          <cell r="C270" t="str">
            <v>Jrnl</v>
          </cell>
          <cell r="D270" t="str">
            <v>16/Sep/1998</v>
          </cell>
          <cell r="E270" t="str">
            <v>CWAN0065</v>
          </cell>
          <cell r="F270" t="str">
            <v>1998/09</v>
          </cell>
          <cell r="G270" t="str">
            <v>000000</v>
          </cell>
          <cell r="H270" t="str">
            <v>22665</v>
          </cell>
          <cell r="I270" t="str">
            <v>608000</v>
          </cell>
          <cell r="J270" t="str">
            <v>MAN CK LAY</v>
          </cell>
          <cell r="K270" t="str">
            <v>D1</v>
          </cell>
          <cell r="L270">
            <v>-2449.5</v>
          </cell>
          <cell r="M270" t="str">
            <v>X</v>
          </cell>
        </row>
        <row r="271">
          <cell r="A271" t="str">
            <v xml:space="preserve"> 01</v>
          </cell>
          <cell r="B271" t="str">
            <v>000555</v>
          </cell>
          <cell r="C271" t="str">
            <v>Jrnl</v>
          </cell>
          <cell r="D271" t="str">
            <v>16/Sep/1998</v>
          </cell>
          <cell r="E271" t="str">
            <v>CWAN0065</v>
          </cell>
          <cell r="F271" t="str">
            <v>1998/09</v>
          </cell>
          <cell r="G271" t="str">
            <v>000000</v>
          </cell>
          <cell r="H271" t="str">
            <v>22665</v>
          </cell>
          <cell r="I271" t="str">
            <v>608000</v>
          </cell>
          <cell r="J271" t="str">
            <v>MAN CK MCGEOUGH</v>
          </cell>
          <cell r="K271" t="str">
            <v>D1</v>
          </cell>
          <cell r="L271">
            <v>-1608.75</v>
          </cell>
          <cell r="M271" t="str">
            <v>X</v>
          </cell>
        </row>
        <row r="272">
          <cell r="A272" t="str">
            <v xml:space="preserve"> 01</v>
          </cell>
          <cell r="B272" t="str">
            <v>000611</v>
          </cell>
          <cell r="C272" t="str">
            <v>Jrnl</v>
          </cell>
          <cell r="D272" t="str">
            <v>30/Sep/1998</v>
          </cell>
          <cell r="E272" t="str">
            <v>CWAN0207</v>
          </cell>
          <cell r="F272" t="str">
            <v>1998/09</v>
          </cell>
          <cell r="G272" t="str">
            <v>000000</v>
          </cell>
          <cell r="H272" t="str">
            <v>22665</v>
          </cell>
          <cell r="I272" t="str">
            <v>608000</v>
          </cell>
          <cell r="J272" t="str">
            <v>MAN CK PHILLIPS</v>
          </cell>
          <cell r="K272" t="str">
            <v>D1</v>
          </cell>
          <cell r="L272">
            <v>-572.41999999999996</v>
          </cell>
          <cell r="M272" t="str">
            <v>X</v>
          </cell>
        </row>
        <row r="273">
          <cell r="A273" t="str">
            <v xml:space="preserve"> 01</v>
          </cell>
          <cell r="B273" t="str">
            <v>000608</v>
          </cell>
          <cell r="C273" t="str">
            <v>Jrnl</v>
          </cell>
          <cell r="D273" t="str">
            <v>30/Sep/1998</v>
          </cell>
          <cell r="E273" t="str">
            <v>CWAN0207</v>
          </cell>
          <cell r="F273" t="str">
            <v>1998/09</v>
          </cell>
          <cell r="G273" t="str">
            <v>000000</v>
          </cell>
          <cell r="H273" t="str">
            <v>22665</v>
          </cell>
          <cell r="I273" t="str">
            <v>608000</v>
          </cell>
          <cell r="J273" t="str">
            <v>MAN CK POTVIN</v>
          </cell>
          <cell r="K273" t="str">
            <v>D1</v>
          </cell>
          <cell r="L273">
            <v>-92.35</v>
          </cell>
          <cell r="M273" t="str">
            <v>X</v>
          </cell>
        </row>
        <row r="274">
          <cell r="A274" t="str">
            <v xml:space="preserve"> 01</v>
          </cell>
          <cell r="B274" t="str">
            <v>000366</v>
          </cell>
          <cell r="C274" t="str">
            <v>Jrnl</v>
          </cell>
          <cell r="D274" t="str">
            <v>08/May/1998</v>
          </cell>
          <cell r="E274" t="str">
            <v>KPUR0417</v>
          </cell>
          <cell r="F274" t="str">
            <v>1998/05</v>
          </cell>
          <cell r="G274" t="str">
            <v>000000</v>
          </cell>
          <cell r="H274" t="str">
            <v>22665</v>
          </cell>
          <cell r="I274" t="str">
            <v>608000</v>
          </cell>
          <cell r="J274" t="str">
            <v>MAN CK ROSINO</v>
          </cell>
          <cell r="K274" t="str">
            <v>D1</v>
          </cell>
          <cell r="L274">
            <v>-207.21</v>
          </cell>
          <cell r="M274" t="str">
            <v>X</v>
          </cell>
        </row>
        <row r="275">
          <cell r="A275" t="str">
            <v xml:space="preserve"> 75</v>
          </cell>
          <cell r="B275" t="str">
            <v>003194</v>
          </cell>
          <cell r="C275" t="str">
            <v>cshp</v>
          </cell>
          <cell r="D275" t="str">
            <v>08/Dec/1998</v>
          </cell>
          <cell r="E275" t="str">
            <v>MWAL0118</v>
          </cell>
          <cell r="F275" t="str">
            <v>1998/12</v>
          </cell>
          <cell r="G275" t="str">
            <v>000000</v>
          </cell>
          <cell r="H275" t="str">
            <v>22665</v>
          </cell>
          <cell r="I275" t="str">
            <v>608000</v>
          </cell>
          <cell r="J275" t="str">
            <v>Paula C Holmwood</v>
          </cell>
          <cell r="K275" t="str">
            <v>D1</v>
          </cell>
        </row>
        <row r="276">
          <cell r="A276" t="str">
            <v xml:space="preserve"> 75</v>
          </cell>
          <cell r="B276" t="str">
            <v>003196</v>
          </cell>
          <cell r="C276" t="str">
            <v>cshp</v>
          </cell>
          <cell r="D276" t="str">
            <v>08/Dec/1998</v>
          </cell>
          <cell r="E276" t="str">
            <v>MWAL0118</v>
          </cell>
          <cell r="F276" t="str">
            <v>1998/12</v>
          </cell>
          <cell r="G276" t="str">
            <v>000000</v>
          </cell>
          <cell r="H276" t="str">
            <v>22665</v>
          </cell>
          <cell r="I276" t="str">
            <v>608000</v>
          </cell>
          <cell r="J276" t="str">
            <v>Mathieu LaPlante</v>
          </cell>
          <cell r="K276" t="str">
            <v>D1</v>
          </cell>
          <cell r="L276">
            <v>726.75</v>
          </cell>
          <cell r="M276" t="str">
            <v>X</v>
          </cell>
        </row>
        <row r="277">
          <cell r="A277" t="str">
            <v xml:space="preserve"> 75</v>
          </cell>
          <cell r="B277" t="str">
            <v>003196</v>
          </cell>
          <cell r="C277" t="str">
            <v>cshp</v>
          </cell>
          <cell r="D277" t="str">
            <v>08/Dec/1998</v>
          </cell>
          <cell r="E277" t="str">
            <v>MWAL0118</v>
          </cell>
          <cell r="F277" t="str">
            <v>1998/12</v>
          </cell>
          <cell r="G277" t="str">
            <v>000000</v>
          </cell>
          <cell r="H277" t="str">
            <v>22665</v>
          </cell>
          <cell r="I277" t="str">
            <v>608000</v>
          </cell>
          <cell r="J277" t="str">
            <v>Mathieu LaPlante</v>
          </cell>
          <cell r="K277" t="str">
            <v>D1</v>
          </cell>
          <cell r="L277">
            <v>969.64</v>
          </cell>
          <cell r="M277" t="str">
            <v>X</v>
          </cell>
        </row>
        <row r="278">
          <cell r="A278" t="str">
            <v xml:space="preserve"> 75</v>
          </cell>
          <cell r="B278" t="str">
            <v>003196</v>
          </cell>
          <cell r="C278" t="str">
            <v>cshp</v>
          </cell>
          <cell r="D278" t="str">
            <v>08/Dec/1998</v>
          </cell>
          <cell r="E278" t="str">
            <v>MWAL0118</v>
          </cell>
          <cell r="F278" t="str">
            <v>1998/12</v>
          </cell>
          <cell r="G278" t="str">
            <v>000000</v>
          </cell>
          <cell r="H278" t="str">
            <v>22665</v>
          </cell>
          <cell r="I278" t="str">
            <v>608000</v>
          </cell>
          <cell r="J278" t="str">
            <v>Mathieu LaPlante</v>
          </cell>
          <cell r="K278" t="str">
            <v>D1</v>
          </cell>
          <cell r="L278">
            <v>-644.5</v>
          </cell>
          <cell r="M278" t="str">
            <v>X</v>
          </cell>
        </row>
        <row r="279">
          <cell r="A279" t="str">
            <v xml:space="preserve"> 75</v>
          </cell>
          <cell r="B279" t="str">
            <v>002943</v>
          </cell>
          <cell r="C279" t="str">
            <v>cshp</v>
          </cell>
          <cell r="D279" t="str">
            <v>20/Nov/1998</v>
          </cell>
          <cell r="E279" t="str">
            <v>MWAL0109</v>
          </cell>
          <cell r="F279" t="str">
            <v>1998/11</v>
          </cell>
          <cell r="G279" t="str">
            <v>000000</v>
          </cell>
          <cell r="H279" t="str">
            <v>22665</v>
          </cell>
          <cell r="I279" t="str">
            <v>608000</v>
          </cell>
          <cell r="J279" t="str">
            <v>Melisa Beal</v>
          </cell>
          <cell r="K279" t="str">
            <v>D1</v>
          </cell>
          <cell r="L279">
            <v>533.84</v>
          </cell>
          <cell r="M279" t="str">
            <v>X</v>
          </cell>
        </row>
        <row r="280">
          <cell r="A280" t="str">
            <v xml:space="preserve"> 75</v>
          </cell>
          <cell r="B280" t="str">
            <v>002594</v>
          </cell>
          <cell r="C280" t="str">
            <v>cshp</v>
          </cell>
          <cell r="D280" t="str">
            <v>14/Sep/1998</v>
          </cell>
          <cell r="E280" t="str">
            <v>MWAL0080</v>
          </cell>
          <cell r="F280" t="str">
            <v>1998/09</v>
          </cell>
          <cell r="G280" t="str">
            <v>000000</v>
          </cell>
          <cell r="H280" t="str">
            <v>22665</v>
          </cell>
          <cell r="I280" t="str">
            <v>608000</v>
          </cell>
          <cell r="J280" t="str">
            <v>Michael C Hill</v>
          </cell>
          <cell r="K280" t="str">
            <v>D1</v>
          </cell>
          <cell r="L280">
            <v>593.96</v>
          </cell>
          <cell r="M280" t="str">
            <v>X</v>
          </cell>
        </row>
        <row r="281">
          <cell r="A281" t="str">
            <v xml:space="preserve"> 75</v>
          </cell>
          <cell r="B281" t="str">
            <v>003189</v>
          </cell>
          <cell r="C281" t="str">
            <v>cshp</v>
          </cell>
          <cell r="D281" t="str">
            <v>08/Dec/1998</v>
          </cell>
          <cell r="E281" t="str">
            <v>MWAL0118</v>
          </cell>
          <cell r="F281" t="str">
            <v>1998/12</v>
          </cell>
          <cell r="G281" t="str">
            <v>000000</v>
          </cell>
          <cell r="H281" t="str">
            <v>22665</v>
          </cell>
          <cell r="I281" t="str">
            <v>608000</v>
          </cell>
          <cell r="J281" t="str">
            <v>Orlando Conceicao</v>
          </cell>
          <cell r="K281" t="str">
            <v>D1</v>
          </cell>
          <cell r="L281">
            <v>650.25</v>
          </cell>
          <cell r="M281" t="str">
            <v>X</v>
          </cell>
        </row>
        <row r="282">
          <cell r="A282" t="str">
            <v xml:space="preserve"> 75</v>
          </cell>
          <cell r="B282" t="str">
            <v>003189</v>
          </cell>
          <cell r="C282" t="str">
            <v>cshp</v>
          </cell>
          <cell r="D282" t="str">
            <v>08/Dec/1998</v>
          </cell>
          <cell r="E282" t="str">
            <v>MWAL0118</v>
          </cell>
          <cell r="F282" t="str">
            <v>1998/12</v>
          </cell>
          <cell r="G282" t="str">
            <v>000000</v>
          </cell>
          <cell r="H282" t="str">
            <v>22665</v>
          </cell>
          <cell r="I282" t="str">
            <v>608000</v>
          </cell>
          <cell r="J282" t="str">
            <v>Orlando Conceicao</v>
          </cell>
          <cell r="K282" t="str">
            <v>D1</v>
          </cell>
          <cell r="L282">
            <v>1009.8</v>
          </cell>
          <cell r="M282" t="str">
            <v>X</v>
          </cell>
        </row>
        <row r="283">
          <cell r="A283" t="str">
            <v xml:space="preserve"> 75</v>
          </cell>
          <cell r="B283" t="str">
            <v>003189</v>
          </cell>
          <cell r="C283" t="str">
            <v>cshp</v>
          </cell>
          <cell r="D283" t="str">
            <v>08/Dec/1998</v>
          </cell>
          <cell r="E283" t="str">
            <v>MWAL0118</v>
          </cell>
          <cell r="F283" t="str">
            <v>1998/12</v>
          </cell>
          <cell r="G283" t="str">
            <v>000000</v>
          </cell>
          <cell r="H283" t="str">
            <v>22665</v>
          </cell>
          <cell r="I283" t="str">
            <v>608000</v>
          </cell>
          <cell r="J283" t="str">
            <v>Orlando Conceicao</v>
          </cell>
          <cell r="K283" t="str">
            <v>D1</v>
          </cell>
          <cell r="L283">
            <v>-566.86</v>
          </cell>
          <cell r="M283" t="str">
            <v>X</v>
          </cell>
        </row>
        <row r="284">
          <cell r="A284" t="str">
            <v xml:space="preserve"> 75</v>
          </cell>
          <cell r="B284" t="str">
            <v>002427</v>
          </cell>
          <cell r="C284" t="str">
            <v>cshp</v>
          </cell>
          <cell r="D284" t="str">
            <v>04/Jun/1998</v>
          </cell>
          <cell r="E284" t="str">
            <v>MWAL0025</v>
          </cell>
          <cell r="F284" t="str">
            <v>1998/06</v>
          </cell>
          <cell r="G284" t="str">
            <v>000000</v>
          </cell>
          <cell r="H284" t="str">
            <v>22665</v>
          </cell>
          <cell r="I284" t="str">
            <v>601000</v>
          </cell>
          <cell r="J284" t="str">
            <v>P Chartrand Coach PE 5/23</v>
          </cell>
          <cell r="K284" t="str">
            <v>D1</v>
          </cell>
          <cell r="L284">
            <v>369.4</v>
          </cell>
          <cell r="M284" t="str">
            <v>X</v>
          </cell>
        </row>
        <row r="285">
          <cell r="A285" t="str">
            <v xml:space="preserve"> 75</v>
          </cell>
          <cell r="B285" t="str">
            <v>003209</v>
          </cell>
          <cell r="C285" t="str">
            <v>cshp</v>
          </cell>
          <cell r="D285" t="str">
            <v>08/Dec/1998</v>
          </cell>
          <cell r="E285" t="str">
            <v>MWAL0118</v>
          </cell>
          <cell r="F285" t="str">
            <v>1998/12</v>
          </cell>
          <cell r="G285" t="str">
            <v>000000</v>
          </cell>
          <cell r="H285" t="str">
            <v>22665</v>
          </cell>
          <cell r="I285" t="str">
            <v>608000</v>
          </cell>
          <cell r="J285" t="str">
            <v>Pascal Van Strydonck</v>
          </cell>
          <cell r="K285" t="str">
            <v>D1</v>
          </cell>
          <cell r="L285">
            <v>4085.38</v>
          </cell>
          <cell r="M285" t="str">
            <v>X</v>
          </cell>
        </row>
        <row r="286">
          <cell r="A286" t="str">
            <v xml:space="preserve"> 75</v>
          </cell>
          <cell r="B286" t="str">
            <v>003209</v>
          </cell>
          <cell r="C286" t="str">
            <v>cshp</v>
          </cell>
          <cell r="D286" t="str">
            <v>08/Dec/1998</v>
          </cell>
          <cell r="E286" t="str">
            <v>MWAL0118</v>
          </cell>
          <cell r="F286" t="str">
            <v>1998/12</v>
          </cell>
          <cell r="G286" t="str">
            <v>000000</v>
          </cell>
          <cell r="H286" t="str">
            <v>22665</v>
          </cell>
          <cell r="I286" t="str">
            <v>608000</v>
          </cell>
          <cell r="J286" t="str">
            <v>Pascal Van Strydonck</v>
          </cell>
          <cell r="K286" t="str">
            <v>D1</v>
          </cell>
          <cell r="L286">
            <v>1246</v>
          </cell>
          <cell r="M286" t="str">
            <v>X</v>
          </cell>
        </row>
        <row r="287">
          <cell r="A287" t="str">
            <v xml:space="preserve"> 75</v>
          </cell>
          <cell r="B287" t="str">
            <v>003209</v>
          </cell>
          <cell r="C287" t="str">
            <v>cshp</v>
          </cell>
          <cell r="D287" t="str">
            <v>08/Dec/1998</v>
          </cell>
          <cell r="E287" t="str">
            <v>MWAL0118</v>
          </cell>
          <cell r="F287" t="str">
            <v>1998/12</v>
          </cell>
          <cell r="G287" t="str">
            <v>000000</v>
          </cell>
          <cell r="H287" t="str">
            <v>22665</v>
          </cell>
          <cell r="I287" t="str">
            <v>608000</v>
          </cell>
          <cell r="J287" t="str">
            <v>Pascal Van Strydonck</v>
          </cell>
          <cell r="K287" t="str">
            <v>D1</v>
          </cell>
          <cell r="L287">
            <v>-616.85</v>
          </cell>
          <cell r="M287" t="str">
            <v>X</v>
          </cell>
        </row>
        <row r="288">
          <cell r="A288" t="str">
            <v xml:space="preserve"> 75</v>
          </cell>
          <cell r="B288" t="str">
            <v>002830</v>
          </cell>
          <cell r="C288" t="str">
            <v>cshp</v>
          </cell>
          <cell r="D288" t="str">
            <v>23/Oct/1998</v>
          </cell>
          <cell r="E288" t="str">
            <v>MWAL0095</v>
          </cell>
          <cell r="F288" t="str">
            <v>1998/10</v>
          </cell>
          <cell r="G288" t="str">
            <v>000000</v>
          </cell>
          <cell r="H288" t="str">
            <v>22665</v>
          </cell>
          <cell r="I288" t="str">
            <v>608000</v>
          </cell>
          <cell r="J288" t="str">
            <v>Patrick H Shannon</v>
          </cell>
          <cell r="K288" t="str">
            <v>D1</v>
          </cell>
          <cell r="L288">
            <v>290.89999999999998</v>
          </cell>
          <cell r="M288" t="str">
            <v>X</v>
          </cell>
        </row>
        <row r="289">
          <cell r="A289" t="str">
            <v xml:space="preserve"> 75</v>
          </cell>
          <cell r="B289" t="str">
            <v>003194</v>
          </cell>
          <cell r="C289" t="str">
            <v>cshp</v>
          </cell>
          <cell r="D289" t="str">
            <v>08/Dec/1998</v>
          </cell>
          <cell r="E289" t="str">
            <v>MWAL0118</v>
          </cell>
          <cell r="F289" t="str">
            <v>1998/12</v>
          </cell>
          <cell r="G289" t="str">
            <v>000000</v>
          </cell>
          <cell r="H289" t="str">
            <v>22665</v>
          </cell>
          <cell r="I289" t="str">
            <v>608000</v>
          </cell>
          <cell r="J289" t="str">
            <v>Paula C Holmwood</v>
          </cell>
          <cell r="K289" t="str">
            <v>D1</v>
          </cell>
          <cell r="L289">
            <v>327.58999999999997</v>
          </cell>
          <cell r="M289" t="str">
            <v>X</v>
          </cell>
        </row>
        <row r="290">
          <cell r="A290" t="str">
            <v xml:space="preserve"> 75</v>
          </cell>
          <cell r="B290" t="str">
            <v>003194</v>
          </cell>
          <cell r="C290" t="str">
            <v>cshp</v>
          </cell>
          <cell r="D290" t="str">
            <v>08/Dec/1998</v>
          </cell>
          <cell r="E290" t="str">
            <v>MWAL0118</v>
          </cell>
          <cell r="F290" t="str">
            <v>1998/12</v>
          </cell>
          <cell r="G290" t="str">
            <v>000000</v>
          </cell>
          <cell r="H290" t="str">
            <v>22665</v>
          </cell>
          <cell r="I290" t="str">
            <v>608000</v>
          </cell>
          <cell r="J290" t="str">
            <v>Paula C Holmwood</v>
          </cell>
          <cell r="K290" t="str">
            <v>D1</v>
          </cell>
          <cell r="L290">
            <v>896.58</v>
          </cell>
          <cell r="M290" t="str">
            <v>X</v>
          </cell>
        </row>
        <row r="291">
          <cell r="A291" t="str">
            <v xml:space="preserve"> 75</v>
          </cell>
          <cell r="B291" t="str">
            <v>003194</v>
          </cell>
          <cell r="C291" t="str">
            <v>cshp</v>
          </cell>
          <cell r="D291" t="str">
            <v>08/Dec/1998</v>
          </cell>
          <cell r="E291" t="str">
            <v>MWAL0118</v>
          </cell>
          <cell r="F291" t="str">
            <v>1998/12</v>
          </cell>
          <cell r="G291" t="str">
            <v>000000</v>
          </cell>
          <cell r="H291" t="str">
            <v>22665</v>
          </cell>
          <cell r="I291" t="str">
            <v>608000</v>
          </cell>
          <cell r="J291" t="str">
            <v>Paula C Holmwood</v>
          </cell>
          <cell r="K291" t="str">
            <v>D1</v>
          </cell>
          <cell r="L291">
            <v>-477.38</v>
          </cell>
          <cell r="M291" t="str">
            <v>X</v>
          </cell>
        </row>
        <row r="292">
          <cell r="A292" t="str">
            <v xml:space="preserve"> 75</v>
          </cell>
          <cell r="B292" t="str">
            <v>002071</v>
          </cell>
          <cell r="C292" t="str">
            <v>cshp</v>
          </cell>
          <cell r="D292" t="str">
            <v>20/Feb/1998</v>
          </cell>
          <cell r="E292" t="str">
            <v>KPUR0009</v>
          </cell>
          <cell r="F292" t="str">
            <v>1998/02</v>
          </cell>
          <cell r="G292" t="str">
            <v>000000</v>
          </cell>
          <cell r="H292" t="str">
            <v>22665</v>
          </cell>
          <cell r="I292" t="str">
            <v>601000</v>
          </cell>
          <cell r="J292" t="str">
            <v>PAVEL BRUN PE 1/17 REPLCMNT</v>
          </cell>
          <cell r="K292" t="str">
            <v>D1</v>
          </cell>
          <cell r="L292">
            <v>2036.79</v>
          </cell>
        </row>
        <row r="293">
          <cell r="A293" t="str">
            <v xml:space="preserve"> 01</v>
          </cell>
          <cell r="B293" t="str">
            <v>000499</v>
          </cell>
          <cell r="C293" t="str">
            <v>Jrnl</v>
          </cell>
          <cell r="D293" t="str">
            <v>22/Jul/1998</v>
          </cell>
          <cell r="E293" t="str">
            <v>KPUR0808</v>
          </cell>
          <cell r="F293" t="str">
            <v>1998/07</v>
          </cell>
          <cell r="G293" t="str">
            <v>000000</v>
          </cell>
          <cell r="H293" t="str">
            <v>22675</v>
          </cell>
          <cell r="I293" t="str">
            <v>608000</v>
          </cell>
          <cell r="J293" t="str">
            <v>RETRO VAC ACC FLEMING</v>
          </cell>
          <cell r="K293" t="str">
            <v>D1</v>
          </cell>
          <cell r="L293">
            <v>-262.5</v>
          </cell>
        </row>
        <row r="294">
          <cell r="A294" t="str">
            <v xml:space="preserve"> 75</v>
          </cell>
          <cell r="B294" t="str">
            <v>002071</v>
          </cell>
          <cell r="C294" t="str">
            <v>cshp</v>
          </cell>
          <cell r="D294" t="str">
            <v>20/Feb/1998</v>
          </cell>
          <cell r="E294" t="str">
            <v>KPUR0009</v>
          </cell>
          <cell r="F294" t="str">
            <v>1998/02</v>
          </cell>
          <cell r="G294" t="str">
            <v>000000</v>
          </cell>
          <cell r="H294" t="str">
            <v>22665</v>
          </cell>
          <cell r="I294" t="str">
            <v>601000</v>
          </cell>
          <cell r="J294" t="str">
            <v>PAVEL BRUN PO 1/31 RPLCMNT</v>
          </cell>
          <cell r="K294" t="str">
            <v>D1</v>
          </cell>
          <cell r="L294">
            <v>2491.4499999999998</v>
          </cell>
          <cell r="M294" t="str">
            <v>X</v>
          </cell>
        </row>
        <row r="295">
          <cell r="A295" t="str">
            <v xml:space="preserve"> 01</v>
          </cell>
          <cell r="B295" t="str">
            <v>000442</v>
          </cell>
          <cell r="C295" t="str">
            <v>Jrnl</v>
          </cell>
          <cell r="D295" t="str">
            <v>24/Jun/1998</v>
          </cell>
          <cell r="E295" t="str">
            <v>KPUR0637</v>
          </cell>
          <cell r="F295" t="str">
            <v>1998/06</v>
          </cell>
          <cell r="G295" t="str">
            <v>000000</v>
          </cell>
          <cell r="H295" t="str">
            <v>22665</v>
          </cell>
          <cell r="I295" t="str">
            <v>601000</v>
          </cell>
          <cell r="J295" t="str">
            <v>PE 6-6 DIR DEP</v>
          </cell>
          <cell r="K295" t="str">
            <v>D1</v>
          </cell>
          <cell r="L295">
            <v>-69737.66</v>
          </cell>
          <cell r="M295" t="str">
            <v>X</v>
          </cell>
        </row>
        <row r="296">
          <cell r="A296" t="str">
            <v xml:space="preserve"> 01</v>
          </cell>
          <cell r="B296" t="str">
            <v>000549</v>
          </cell>
          <cell r="C296" t="str">
            <v>Jrnl</v>
          </cell>
          <cell r="D296" t="str">
            <v>31/Aug/1998</v>
          </cell>
          <cell r="E296" t="str">
            <v>TLOH2063</v>
          </cell>
          <cell r="F296" t="str">
            <v>1998/08</v>
          </cell>
          <cell r="G296" t="str">
            <v>000000</v>
          </cell>
          <cell r="H296" t="str">
            <v>22665</v>
          </cell>
          <cell r="I296" t="str">
            <v>601000</v>
          </cell>
          <cell r="J296" t="str">
            <v>PE 7/18 RECLASS MOVING</v>
          </cell>
          <cell r="K296" t="str">
            <v>D1</v>
          </cell>
          <cell r="L296">
            <v>11095.19</v>
          </cell>
          <cell r="M296" t="str">
            <v>X</v>
          </cell>
        </row>
        <row r="297">
          <cell r="A297" t="str">
            <v xml:space="preserve"> 75</v>
          </cell>
          <cell r="B297" t="str">
            <v>002425</v>
          </cell>
          <cell r="C297" t="str">
            <v>cshp</v>
          </cell>
          <cell r="D297" t="str">
            <v>04/Jun/1998</v>
          </cell>
          <cell r="E297" t="str">
            <v>MWAL0024</v>
          </cell>
          <cell r="F297" t="str">
            <v>1998/06</v>
          </cell>
          <cell r="G297" t="str">
            <v>000000</v>
          </cell>
          <cell r="H297" t="str">
            <v>22665</v>
          </cell>
          <cell r="I297" t="str">
            <v>601000</v>
          </cell>
          <cell r="J297" t="str">
            <v>Philippe Chartrand Coaching</v>
          </cell>
          <cell r="K297" t="str">
            <v>D1</v>
          </cell>
          <cell r="L297">
            <v>369.4</v>
          </cell>
          <cell r="M297" t="str">
            <v>X</v>
          </cell>
        </row>
        <row r="298">
          <cell r="A298" t="str">
            <v xml:space="preserve"> 02</v>
          </cell>
          <cell r="B298" t="str">
            <v>000022</v>
          </cell>
          <cell r="C298" t="str">
            <v>Accl</v>
          </cell>
          <cell r="D298" t="str">
            <v>30/Mar/1998</v>
          </cell>
          <cell r="E298" t="str">
            <v>ARAI0701</v>
          </cell>
          <cell r="F298" t="str">
            <v>1998/09</v>
          </cell>
          <cell r="G298" t="str">
            <v>000000</v>
          </cell>
          <cell r="H298" t="str">
            <v>22665</v>
          </cell>
          <cell r="J298" t="str">
            <v>profit sharing accrued 30/09</v>
          </cell>
          <cell r="K298" t="str">
            <v>C1</v>
          </cell>
          <cell r="L298">
            <v>-60850.07</v>
          </cell>
          <cell r="M298" t="str">
            <v>X</v>
          </cell>
        </row>
        <row r="299">
          <cell r="A299" t="str">
            <v xml:space="preserve"> 03</v>
          </cell>
          <cell r="B299" t="str">
            <v>000022</v>
          </cell>
          <cell r="C299" t="str">
            <v>Rvsl</v>
          </cell>
          <cell r="D299" t="str">
            <v>30/Mar/1998</v>
          </cell>
          <cell r="E299" t="str">
            <v>ARAI0701</v>
          </cell>
          <cell r="F299" t="str">
            <v>1998/10</v>
          </cell>
          <cell r="G299" t="str">
            <v>000000</v>
          </cell>
          <cell r="H299" t="str">
            <v>22665</v>
          </cell>
          <cell r="J299" t="str">
            <v>profit sharing accrued 30/09</v>
          </cell>
          <cell r="K299" t="str">
            <v>C1</v>
          </cell>
          <cell r="L299">
            <v>60850.07</v>
          </cell>
          <cell r="M299" t="str">
            <v>X</v>
          </cell>
        </row>
        <row r="300">
          <cell r="A300" t="str">
            <v xml:space="preserve"> 01</v>
          </cell>
          <cell r="B300" t="str">
            <v>000281</v>
          </cell>
          <cell r="C300" t="str">
            <v>Jrnl</v>
          </cell>
          <cell r="D300" t="str">
            <v>20/Mar/1998</v>
          </cell>
          <cell r="E300" t="str">
            <v>KPUR0149</v>
          </cell>
          <cell r="F300" t="str">
            <v>1998/03</v>
          </cell>
          <cell r="G300" t="str">
            <v>000000</v>
          </cell>
          <cell r="H300" t="str">
            <v>22665</v>
          </cell>
          <cell r="I300" t="str">
            <v>601000</v>
          </cell>
          <cell r="J300" t="str">
            <v>RECODE J FARMER CK #02117</v>
          </cell>
          <cell r="K300" t="str">
            <v>D1</v>
          </cell>
          <cell r="L300">
            <v>554.1</v>
          </cell>
          <cell r="M300" t="str">
            <v>X</v>
          </cell>
        </row>
        <row r="301">
          <cell r="A301" t="str">
            <v xml:space="preserve"> 75</v>
          </cell>
          <cell r="B301" t="str">
            <v>002591</v>
          </cell>
          <cell r="C301" t="str">
            <v>cshp</v>
          </cell>
          <cell r="D301" t="str">
            <v>03/Sep/1998</v>
          </cell>
          <cell r="E301" t="str">
            <v>MWAL0068</v>
          </cell>
          <cell r="F301" t="str">
            <v>1998/09</v>
          </cell>
          <cell r="G301" t="str">
            <v>000000</v>
          </cell>
          <cell r="H301" t="str">
            <v>22665</v>
          </cell>
          <cell r="I301" t="str">
            <v>608000</v>
          </cell>
          <cell r="J301" t="str">
            <v>Reda Guerinik</v>
          </cell>
          <cell r="K301" t="str">
            <v>D1</v>
          </cell>
          <cell r="L301">
            <v>915.27</v>
          </cell>
          <cell r="M301" t="str">
            <v>X</v>
          </cell>
        </row>
        <row r="302">
          <cell r="A302" t="str">
            <v xml:space="preserve"> 75</v>
          </cell>
          <cell r="B302" t="str">
            <v>002831</v>
          </cell>
          <cell r="C302" t="str">
            <v>cshp</v>
          </cell>
          <cell r="D302" t="str">
            <v>26/Oct/1998</v>
          </cell>
          <cell r="E302" t="str">
            <v>MWAL0096</v>
          </cell>
          <cell r="F302" t="str">
            <v>1998/10</v>
          </cell>
          <cell r="G302" t="str">
            <v>000000</v>
          </cell>
          <cell r="H302" t="str">
            <v>22665</v>
          </cell>
          <cell r="I302" t="str">
            <v>608000</v>
          </cell>
          <cell r="J302" t="str">
            <v>Reda Guerinik</v>
          </cell>
          <cell r="K302" t="str">
            <v>D1</v>
          </cell>
          <cell r="L302">
            <v>1451.63</v>
          </cell>
          <cell r="M302" t="str">
            <v>X</v>
          </cell>
        </row>
        <row r="303">
          <cell r="A303" t="str">
            <v xml:space="preserve"> 75</v>
          </cell>
          <cell r="B303" t="str">
            <v>003072</v>
          </cell>
          <cell r="C303" t="str">
            <v>cshp</v>
          </cell>
          <cell r="D303" t="str">
            <v>10/Nov/1998</v>
          </cell>
          <cell r="E303" t="str">
            <v>MWAL0103</v>
          </cell>
          <cell r="F303" t="str">
            <v>1998/11</v>
          </cell>
          <cell r="G303" t="str">
            <v>000000</v>
          </cell>
          <cell r="H303" t="str">
            <v>22665</v>
          </cell>
          <cell r="I303" t="str">
            <v>608000</v>
          </cell>
          <cell r="J303" t="str">
            <v>Reda Guerinik</v>
          </cell>
          <cell r="K303" t="str">
            <v>D1</v>
          </cell>
          <cell r="L303">
            <v>1268.6099999999999</v>
          </cell>
          <cell r="M303" t="str">
            <v>X</v>
          </cell>
        </row>
        <row r="304">
          <cell r="A304" t="str">
            <v xml:space="preserve"> 75</v>
          </cell>
          <cell r="B304" t="str">
            <v>003081</v>
          </cell>
          <cell r="C304" t="str">
            <v>cshp</v>
          </cell>
          <cell r="D304" t="str">
            <v>24/Nov/1998</v>
          </cell>
          <cell r="E304" t="str">
            <v>MWAL0111</v>
          </cell>
          <cell r="F304" t="str">
            <v>1998/11</v>
          </cell>
          <cell r="G304" t="str">
            <v>000000</v>
          </cell>
          <cell r="H304" t="str">
            <v>22665</v>
          </cell>
          <cell r="I304" t="str">
            <v>608000</v>
          </cell>
          <cell r="J304" t="str">
            <v>Reda Guerinik</v>
          </cell>
          <cell r="K304" t="str">
            <v>D1</v>
          </cell>
          <cell r="L304">
            <v>1678.61</v>
          </cell>
          <cell r="M304" t="str">
            <v>X</v>
          </cell>
        </row>
        <row r="305">
          <cell r="A305" t="str">
            <v xml:space="preserve"> 75</v>
          </cell>
          <cell r="B305" t="str">
            <v>003082</v>
          </cell>
          <cell r="C305" t="str">
            <v>cshp</v>
          </cell>
          <cell r="D305" t="str">
            <v>24/Nov/1998</v>
          </cell>
          <cell r="E305" t="str">
            <v>MWAL0111</v>
          </cell>
          <cell r="F305" t="str">
            <v>1998/11</v>
          </cell>
          <cell r="G305" t="str">
            <v>000000</v>
          </cell>
          <cell r="H305" t="str">
            <v>22665</v>
          </cell>
          <cell r="I305" t="str">
            <v>608000</v>
          </cell>
          <cell r="J305" t="str">
            <v>Reda Guerinik</v>
          </cell>
          <cell r="K305" t="str">
            <v>D1</v>
          </cell>
          <cell r="L305">
            <v>1723.61</v>
          </cell>
          <cell r="M305" t="str">
            <v>X</v>
          </cell>
        </row>
        <row r="306">
          <cell r="A306" t="str">
            <v xml:space="preserve"> 75</v>
          </cell>
          <cell r="B306" t="str">
            <v>003192</v>
          </cell>
          <cell r="C306" t="str">
            <v>cshp</v>
          </cell>
          <cell r="D306" t="str">
            <v>08/Dec/1998</v>
          </cell>
          <cell r="E306" t="str">
            <v>MWAL0118</v>
          </cell>
          <cell r="F306" t="str">
            <v>1998/12</v>
          </cell>
          <cell r="G306" t="str">
            <v>000000</v>
          </cell>
          <cell r="H306" t="str">
            <v>22665</v>
          </cell>
          <cell r="I306" t="str">
            <v>608000</v>
          </cell>
          <cell r="J306" t="str">
            <v>Reda Guerinik</v>
          </cell>
          <cell r="K306" t="str">
            <v>D1</v>
          </cell>
          <cell r="L306">
            <v>337.8</v>
          </cell>
          <cell r="M306" t="str">
            <v>X</v>
          </cell>
        </row>
        <row r="307">
          <cell r="A307" t="str">
            <v xml:space="preserve"> 75</v>
          </cell>
          <cell r="B307" t="str">
            <v>003192</v>
          </cell>
          <cell r="C307" t="str">
            <v>cshp</v>
          </cell>
          <cell r="D307" t="str">
            <v>08/Dec/1998</v>
          </cell>
          <cell r="E307" t="str">
            <v>MWAL0118</v>
          </cell>
          <cell r="F307" t="str">
            <v>1998/12</v>
          </cell>
          <cell r="G307" t="str">
            <v>000000</v>
          </cell>
          <cell r="H307" t="str">
            <v>22665</v>
          </cell>
          <cell r="I307" t="str">
            <v>608000</v>
          </cell>
          <cell r="J307" t="str">
            <v>Reda Guerinik</v>
          </cell>
          <cell r="K307" t="str">
            <v>D1</v>
          </cell>
          <cell r="L307">
            <v>1284.43</v>
          </cell>
          <cell r="M307" t="str">
            <v>X</v>
          </cell>
        </row>
        <row r="308">
          <cell r="A308" t="str">
            <v xml:space="preserve"> 75</v>
          </cell>
          <cell r="B308" t="str">
            <v>003192</v>
          </cell>
          <cell r="C308" t="str">
            <v>cshp</v>
          </cell>
          <cell r="D308" t="str">
            <v>08/Dec/1998</v>
          </cell>
          <cell r="E308" t="str">
            <v>MWAL0118</v>
          </cell>
          <cell r="F308" t="str">
            <v>1998/12</v>
          </cell>
          <cell r="G308" t="str">
            <v>000000</v>
          </cell>
          <cell r="H308" t="str">
            <v>22665</v>
          </cell>
          <cell r="I308" t="str">
            <v>608000</v>
          </cell>
          <cell r="J308" t="str">
            <v>Reda Guerinik</v>
          </cell>
          <cell r="K308" t="str">
            <v>D1</v>
          </cell>
          <cell r="L308">
            <v>-555.25</v>
          </cell>
          <cell r="M308" t="str">
            <v>X</v>
          </cell>
        </row>
        <row r="309">
          <cell r="A309" t="str">
            <v xml:space="preserve"> 75</v>
          </cell>
          <cell r="B309" t="str">
            <v>902831</v>
          </cell>
          <cell r="C309" t="str">
            <v>cshp</v>
          </cell>
          <cell r="D309" t="str">
            <v>26/Oct/1998</v>
          </cell>
          <cell r="E309" t="str">
            <v>MWAL0097</v>
          </cell>
          <cell r="F309" t="str">
            <v>1998/10</v>
          </cell>
          <cell r="G309" t="str">
            <v>000000</v>
          </cell>
          <cell r="H309" t="str">
            <v>22665</v>
          </cell>
          <cell r="I309" t="str">
            <v>608000</v>
          </cell>
          <cell r="J309" t="str">
            <v>Reda Guerinik</v>
          </cell>
          <cell r="K309" t="str">
            <v>D1</v>
          </cell>
          <cell r="L309">
            <v>1451.63</v>
          </cell>
          <cell r="M309" t="str">
            <v>X</v>
          </cell>
        </row>
        <row r="310">
          <cell r="A310" t="str">
            <v xml:space="preserve"> 75</v>
          </cell>
          <cell r="B310" t="str">
            <v>002582</v>
          </cell>
          <cell r="C310" t="str">
            <v>cshp</v>
          </cell>
          <cell r="D310" t="str">
            <v>20/Aug/1998</v>
          </cell>
          <cell r="E310" t="str">
            <v>KPUR0858</v>
          </cell>
          <cell r="F310" t="str">
            <v>1998/08</v>
          </cell>
          <cell r="G310" t="str">
            <v>000000</v>
          </cell>
          <cell r="H310" t="str">
            <v>22665</v>
          </cell>
          <cell r="I310" t="str">
            <v>608000</v>
          </cell>
          <cell r="J310" t="str">
            <v>REDA GUERINIK PE 8/15/98</v>
          </cell>
          <cell r="K310" t="str">
            <v>D1</v>
          </cell>
          <cell r="L310">
            <v>933.28</v>
          </cell>
          <cell r="M310" t="str">
            <v>X</v>
          </cell>
        </row>
        <row r="311">
          <cell r="A311" t="str">
            <v xml:space="preserve"> 92</v>
          </cell>
          <cell r="B311" t="str">
            <v>000030</v>
          </cell>
          <cell r="C311" t="str">
            <v>reev</v>
          </cell>
          <cell r="D311" t="str">
            <v>30/Sep/1998</v>
          </cell>
          <cell r="E311" t="str">
            <v>JBEN0706</v>
          </cell>
          <cell r="F311" t="str">
            <v>1998/09</v>
          </cell>
          <cell r="G311" t="str">
            <v>000000</v>
          </cell>
          <cell r="H311" t="str">
            <v>22665</v>
          </cell>
          <cell r="J311" t="str">
            <v>Re-evaluation Per. 1998/09</v>
          </cell>
          <cell r="K311" t="str">
            <v>C1</v>
          </cell>
          <cell r="L311">
            <v>4657.54</v>
          </cell>
          <cell r="M311" t="str">
            <v>X</v>
          </cell>
        </row>
        <row r="312">
          <cell r="A312" t="str">
            <v xml:space="preserve"> 93</v>
          </cell>
          <cell r="B312" t="str">
            <v>000030</v>
          </cell>
          <cell r="C312" t="str">
            <v>Rree</v>
          </cell>
          <cell r="D312" t="str">
            <v>31/Oct/1998</v>
          </cell>
          <cell r="E312" t="str">
            <v>MPAS0012</v>
          </cell>
          <cell r="F312" t="str">
            <v>1998/10</v>
          </cell>
          <cell r="G312" t="str">
            <v>000000</v>
          </cell>
          <cell r="H312" t="str">
            <v>22665</v>
          </cell>
          <cell r="J312" t="str">
            <v>Re-evaluation Per. 1998/09 Rev</v>
          </cell>
          <cell r="K312" t="str">
            <v>C1</v>
          </cell>
          <cell r="L312">
            <v>-4657.54</v>
          </cell>
          <cell r="M312" t="str">
            <v>X</v>
          </cell>
        </row>
        <row r="313">
          <cell r="A313" t="str">
            <v xml:space="preserve"> 01</v>
          </cell>
          <cell r="B313" t="str">
            <v>000546</v>
          </cell>
          <cell r="C313" t="str">
            <v>Jrnl</v>
          </cell>
          <cell r="D313" t="str">
            <v>31/Aug/1998</v>
          </cell>
          <cell r="E313" t="str">
            <v>TLOH2054</v>
          </cell>
          <cell r="F313" t="str">
            <v>1998/08</v>
          </cell>
          <cell r="G313" t="str">
            <v>000000</v>
          </cell>
          <cell r="H313" t="str">
            <v>22665</v>
          </cell>
          <cell r="I313" t="str">
            <v>601000</v>
          </cell>
          <cell r="J313" t="str">
            <v>REV DIR DEP - BRUN</v>
          </cell>
          <cell r="K313" t="str">
            <v>D1</v>
          </cell>
          <cell r="L313">
            <v>2106.52</v>
          </cell>
          <cell r="M313" t="str">
            <v>X</v>
          </cell>
        </row>
        <row r="314">
          <cell r="A314" t="str">
            <v xml:space="preserve"> 01</v>
          </cell>
          <cell r="B314" t="str">
            <v>000342</v>
          </cell>
          <cell r="C314" t="str">
            <v>Jrnl</v>
          </cell>
          <cell r="D314" t="str">
            <v>24/Apr/1998</v>
          </cell>
          <cell r="E314" t="str">
            <v>KPUR0351</v>
          </cell>
          <cell r="F314" t="str">
            <v>1998/04</v>
          </cell>
          <cell r="G314" t="str">
            <v>000000</v>
          </cell>
          <cell r="H314" t="str">
            <v>22665</v>
          </cell>
          <cell r="I314" t="str">
            <v>601000</v>
          </cell>
          <cell r="J314" t="str">
            <v>REV DIR DEP DEWHURST</v>
          </cell>
          <cell r="K314" t="str">
            <v>D1</v>
          </cell>
          <cell r="L314">
            <v>-1038.05</v>
          </cell>
          <cell r="M314" t="str">
            <v>X</v>
          </cell>
        </row>
        <row r="315">
          <cell r="A315" t="str">
            <v xml:space="preserve"> 01</v>
          </cell>
          <cell r="B315" t="str">
            <v>000542</v>
          </cell>
          <cell r="C315" t="str">
            <v>Jrnl</v>
          </cell>
          <cell r="D315" t="str">
            <v>27/Aug/1998</v>
          </cell>
          <cell r="E315" t="str">
            <v>KPUR0876</v>
          </cell>
          <cell r="F315" t="str">
            <v>1998/08</v>
          </cell>
          <cell r="G315" t="str">
            <v>000000</v>
          </cell>
          <cell r="H315" t="str">
            <v>22665</v>
          </cell>
          <cell r="I315" t="str">
            <v>601000</v>
          </cell>
          <cell r="J315" t="str">
            <v>REV DIR DEP PE 7/18</v>
          </cell>
          <cell r="K315" t="str">
            <v>D1</v>
          </cell>
          <cell r="L315">
            <v>-2106.52</v>
          </cell>
          <cell r="M315" t="str">
            <v>X</v>
          </cell>
        </row>
        <row r="316">
          <cell r="A316" t="str">
            <v xml:space="preserve"> 01</v>
          </cell>
          <cell r="B316" t="str">
            <v>000663</v>
          </cell>
          <cell r="C316" t="str">
            <v>Jrnl</v>
          </cell>
          <cell r="D316" t="str">
            <v>22/Oct/1998</v>
          </cell>
          <cell r="E316" t="str">
            <v>KPUR0983</v>
          </cell>
          <cell r="F316" t="str">
            <v>1998/10</v>
          </cell>
          <cell r="G316" t="str">
            <v>000000</v>
          </cell>
          <cell r="H316" t="str">
            <v>22665</v>
          </cell>
          <cell r="I316" t="str">
            <v>608000</v>
          </cell>
          <cell r="J316" t="str">
            <v>Reversing Doc 657, ent incorr</v>
          </cell>
          <cell r="K316" t="str">
            <v>D1</v>
          </cell>
          <cell r="L316">
            <v>-92.35</v>
          </cell>
          <cell r="M316" t="str">
            <v>X</v>
          </cell>
        </row>
        <row r="317">
          <cell r="A317" t="str">
            <v xml:space="preserve"> 75</v>
          </cell>
          <cell r="B317" t="str">
            <v>002622</v>
          </cell>
          <cell r="C317" t="str">
            <v>cshp</v>
          </cell>
          <cell r="D317" t="str">
            <v>22/Oct/1998</v>
          </cell>
          <cell r="E317" t="str">
            <v>MWAL0094</v>
          </cell>
          <cell r="F317" t="str">
            <v>1998/10</v>
          </cell>
          <cell r="G317" t="str">
            <v>000000</v>
          </cell>
          <cell r="H317" t="str">
            <v>22665</v>
          </cell>
          <cell r="I317" t="str">
            <v>608000</v>
          </cell>
          <cell r="J317" t="str">
            <v>Richard L Roper, Jr</v>
          </cell>
          <cell r="K317" t="str">
            <v>D1</v>
          </cell>
          <cell r="L317">
            <v>216.5</v>
          </cell>
          <cell r="M317" t="str">
            <v>X</v>
          </cell>
        </row>
        <row r="318">
          <cell r="A318" t="str">
            <v xml:space="preserve"> 75</v>
          </cell>
          <cell r="B318" t="str">
            <v>019946</v>
          </cell>
          <cell r="C318" t="str">
            <v>cshp</v>
          </cell>
          <cell r="D318" t="str">
            <v>25/Sep/1998</v>
          </cell>
          <cell r="E318" t="str">
            <v>MWAL0087</v>
          </cell>
          <cell r="F318" t="str">
            <v>1998/09</v>
          </cell>
          <cell r="G318" t="str">
            <v>000000</v>
          </cell>
          <cell r="H318" t="str">
            <v>22665</v>
          </cell>
          <cell r="I318" t="str">
            <v>608000</v>
          </cell>
          <cell r="J318" t="str">
            <v>Roxane Potvin</v>
          </cell>
          <cell r="K318" t="str">
            <v>D1</v>
          </cell>
          <cell r="L318">
            <v>92.35</v>
          </cell>
          <cell r="M318" t="str">
            <v>X</v>
          </cell>
        </row>
        <row r="319">
          <cell r="A319" t="str">
            <v xml:space="preserve"> 01</v>
          </cell>
          <cell r="B319" t="str">
            <v>000696</v>
          </cell>
          <cell r="C319" t="str">
            <v>Jrnl</v>
          </cell>
          <cell r="D319" t="str">
            <v>31/Oct/1998</v>
          </cell>
          <cell r="E319" t="str">
            <v>CWAN0317</v>
          </cell>
          <cell r="F319" t="str">
            <v>1998/10</v>
          </cell>
          <cell r="G319" t="str">
            <v>000000</v>
          </cell>
          <cell r="H319" t="str">
            <v>22675</v>
          </cell>
          <cell r="I319" t="str">
            <v>601000</v>
          </cell>
          <cell r="J319" t="str">
            <v>REV COACH VAC ACCR 7/98</v>
          </cell>
          <cell r="K319" t="str">
            <v>D1</v>
          </cell>
          <cell r="L319">
            <v>182</v>
          </cell>
        </row>
        <row r="320">
          <cell r="A320" t="str">
            <v xml:space="preserve"> 75</v>
          </cell>
          <cell r="B320" t="str">
            <v>003187</v>
          </cell>
          <cell r="C320" t="str">
            <v>cshp</v>
          </cell>
          <cell r="D320" t="str">
            <v>08/Dec/1998</v>
          </cell>
          <cell r="E320" t="str">
            <v>MWAL0118</v>
          </cell>
          <cell r="F320" t="str">
            <v>1998/12</v>
          </cell>
          <cell r="G320" t="str">
            <v>000000</v>
          </cell>
          <cell r="H320" t="str">
            <v>22665</v>
          </cell>
          <cell r="I320" t="str">
            <v>608000</v>
          </cell>
          <cell r="J320" t="str">
            <v>Stephanie Bissonnette</v>
          </cell>
          <cell r="K320" t="str">
            <v>D1</v>
          </cell>
          <cell r="L320">
            <v>709.71</v>
          </cell>
          <cell r="M320" t="str">
            <v>X</v>
          </cell>
        </row>
        <row r="321">
          <cell r="A321" t="str">
            <v xml:space="preserve"> 75</v>
          </cell>
          <cell r="B321" t="str">
            <v>003187</v>
          </cell>
          <cell r="C321" t="str">
            <v>cshp</v>
          </cell>
          <cell r="D321" t="str">
            <v>08/Dec/1998</v>
          </cell>
          <cell r="E321" t="str">
            <v>MWAL0118</v>
          </cell>
          <cell r="F321" t="str">
            <v>1998/12</v>
          </cell>
          <cell r="G321" t="str">
            <v>000000</v>
          </cell>
          <cell r="H321" t="str">
            <v>22665</v>
          </cell>
          <cell r="I321" t="str">
            <v>608000</v>
          </cell>
          <cell r="J321" t="str">
            <v>Stephanie Bissonnette</v>
          </cell>
          <cell r="K321" t="str">
            <v>D1</v>
          </cell>
          <cell r="L321">
            <v>874.4</v>
          </cell>
          <cell r="M321" t="str">
            <v>X</v>
          </cell>
        </row>
        <row r="322">
          <cell r="A322" t="str">
            <v xml:space="preserve"> 75</v>
          </cell>
          <cell r="B322" t="str">
            <v>003187</v>
          </cell>
          <cell r="C322" t="str">
            <v>cshp</v>
          </cell>
          <cell r="D322" t="str">
            <v>08/Dec/1998</v>
          </cell>
          <cell r="E322" t="str">
            <v>MWAL0118</v>
          </cell>
          <cell r="F322" t="str">
            <v>1998/12</v>
          </cell>
          <cell r="G322" t="str">
            <v>000000</v>
          </cell>
          <cell r="H322" t="str">
            <v>22665</v>
          </cell>
          <cell r="I322" t="str">
            <v>608000</v>
          </cell>
          <cell r="J322" t="str">
            <v>Stephanie Bissonnette</v>
          </cell>
          <cell r="K322" t="str">
            <v>D1</v>
          </cell>
          <cell r="L322">
            <v>-613.48</v>
          </cell>
          <cell r="M322" t="str">
            <v>X</v>
          </cell>
        </row>
        <row r="323">
          <cell r="A323" t="str">
            <v xml:space="preserve"> 75</v>
          </cell>
          <cell r="B323" t="str">
            <v>002485</v>
          </cell>
          <cell r="C323" t="str">
            <v>cshp</v>
          </cell>
          <cell r="D323" t="str">
            <v>02/Jul/1998</v>
          </cell>
          <cell r="E323" t="str">
            <v>MWAL0038</v>
          </cell>
          <cell r="F323" t="str">
            <v>1998/07</v>
          </cell>
          <cell r="G323" t="str">
            <v>000000</v>
          </cell>
          <cell r="H323" t="str">
            <v>22665</v>
          </cell>
          <cell r="I323" t="str">
            <v>601000</v>
          </cell>
          <cell r="J323" t="str">
            <v>Stephen G Bland Refund</v>
          </cell>
          <cell r="K323" t="str">
            <v>D1</v>
          </cell>
          <cell r="L323">
            <v>130</v>
          </cell>
          <cell r="M323" t="str">
            <v>X</v>
          </cell>
        </row>
        <row r="324">
          <cell r="A324" t="str">
            <v xml:space="preserve"> 01</v>
          </cell>
          <cell r="B324" t="str">
            <v>000615</v>
          </cell>
          <cell r="C324" t="str">
            <v>Jrnl</v>
          </cell>
          <cell r="D324" t="str">
            <v>30/Sep/1998</v>
          </cell>
          <cell r="E324" t="str">
            <v>KPUR0961</v>
          </cell>
          <cell r="F324" t="str">
            <v>1998/09</v>
          </cell>
          <cell r="G324" t="str">
            <v>000000</v>
          </cell>
          <cell r="H324" t="str">
            <v>22665</v>
          </cell>
          <cell r="J324" t="str">
            <v>SH CREW T/B CHARGED BY PARTNER</v>
          </cell>
          <cell r="K324" t="str">
            <v>D1</v>
          </cell>
          <cell r="L324">
            <v>-230768.28</v>
          </cell>
        </row>
        <row r="325">
          <cell r="A325" t="str">
            <v xml:space="preserve"> 01</v>
          </cell>
          <cell r="B325" t="str">
            <v>000660</v>
          </cell>
          <cell r="C325" t="str">
            <v>Jrnl</v>
          </cell>
          <cell r="D325" t="str">
            <v>09/Oct/1998</v>
          </cell>
          <cell r="E325" t="str">
            <v>NTON0003</v>
          </cell>
          <cell r="F325" t="str">
            <v>1998/10</v>
          </cell>
          <cell r="G325" t="str">
            <v>000000</v>
          </cell>
          <cell r="H325" t="str">
            <v>22665</v>
          </cell>
          <cell r="I325" t="str">
            <v>608000</v>
          </cell>
          <cell r="J325" t="str">
            <v>Stop Pay Ck #2596 Lay</v>
          </cell>
          <cell r="K325" t="str">
            <v>D1</v>
          </cell>
          <cell r="L325">
            <v>2449.5</v>
          </cell>
          <cell r="M325" t="str">
            <v>X</v>
          </cell>
        </row>
        <row r="326">
          <cell r="A326" t="str">
            <v xml:space="preserve"> 75</v>
          </cell>
          <cell r="B326" t="str">
            <v>003190</v>
          </cell>
          <cell r="C326" t="str">
            <v>cshp</v>
          </cell>
          <cell r="D326" t="str">
            <v>08/Dec/1998</v>
          </cell>
          <cell r="E326" t="str">
            <v>MWAL0118</v>
          </cell>
          <cell r="F326" t="str">
            <v>1998/12</v>
          </cell>
          <cell r="G326" t="str">
            <v>000000</v>
          </cell>
          <cell r="H326" t="str">
            <v>22665</v>
          </cell>
          <cell r="I326" t="str">
            <v>608000</v>
          </cell>
          <cell r="J326" t="str">
            <v>Sylvie Dumaine</v>
          </cell>
          <cell r="K326" t="str">
            <v>D1</v>
          </cell>
          <cell r="L326">
            <v>688.5</v>
          </cell>
          <cell r="M326" t="str">
            <v>X</v>
          </cell>
        </row>
        <row r="327">
          <cell r="A327" t="str">
            <v xml:space="preserve"> 75</v>
          </cell>
          <cell r="B327" t="str">
            <v>002946</v>
          </cell>
          <cell r="C327" t="str">
            <v>cshp</v>
          </cell>
          <cell r="D327" t="str">
            <v>16/Dec/1998</v>
          </cell>
          <cell r="E327" t="str">
            <v>MWAL0124</v>
          </cell>
          <cell r="F327" t="str">
            <v>1998/12</v>
          </cell>
          <cell r="G327" t="str">
            <v>000000</v>
          </cell>
          <cell r="H327" t="str">
            <v>22665</v>
          </cell>
          <cell r="I327" t="str">
            <v>608000</v>
          </cell>
          <cell r="J327" t="str">
            <v>Steven D. Vincent</v>
          </cell>
          <cell r="K327" t="str">
            <v>D1</v>
          </cell>
          <cell r="L327">
            <v>640.86</v>
          </cell>
        </row>
        <row r="328">
          <cell r="A328" t="str">
            <v xml:space="preserve"> 75</v>
          </cell>
          <cell r="B328" t="str">
            <v>003190</v>
          </cell>
          <cell r="C328" t="str">
            <v>cshp</v>
          </cell>
          <cell r="D328" t="str">
            <v>08/Dec/1998</v>
          </cell>
          <cell r="E328" t="str">
            <v>MWAL0118</v>
          </cell>
          <cell r="F328" t="str">
            <v>1998/12</v>
          </cell>
          <cell r="G328" t="str">
            <v>000000</v>
          </cell>
          <cell r="H328" t="str">
            <v>22665</v>
          </cell>
          <cell r="I328" t="str">
            <v>608000</v>
          </cell>
          <cell r="J328" t="str">
            <v>Sylvie Dumaine</v>
          </cell>
          <cell r="K328" t="str">
            <v>D1</v>
          </cell>
          <cell r="L328">
            <v>-610.04999999999995</v>
          </cell>
          <cell r="M328" t="str">
            <v>X</v>
          </cell>
        </row>
        <row r="329">
          <cell r="A329" t="str">
            <v xml:space="preserve"> 75</v>
          </cell>
          <cell r="B329" t="str">
            <v>003191</v>
          </cell>
          <cell r="C329" t="str">
            <v>cshp</v>
          </cell>
          <cell r="D329" t="str">
            <v>08/Dec/1998</v>
          </cell>
          <cell r="E329" t="str">
            <v>MWAL0118</v>
          </cell>
          <cell r="F329" t="str">
            <v>1998/12</v>
          </cell>
          <cell r="G329" t="str">
            <v>000000</v>
          </cell>
          <cell r="H329" t="str">
            <v>22665</v>
          </cell>
          <cell r="I329" t="str">
            <v>608000</v>
          </cell>
          <cell r="J329" t="str">
            <v>Sylvie Frechette</v>
          </cell>
          <cell r="K329" t="str">
            <v>D1</v>
          </cell>
          <cell r="L329">
            <v>1653.17</v>
          </cell>
          <cell r="M329" t="str">
            <v>X</v>
          </cell>
        </row>
        <row r="330">
          <cell r="A330" t="str">
            <v xml:space="preserve"> 75</v>
          </cell>
          <cell r="B330" t="str">
            <v>003191</v>
          </cell>
          <cell r="C330" t="str">
            <v>cshp</v>
          </cell>
          <cell r="D330" t="str">
            <v>08/Dec/1998</v>
          </cell>
          <cell r="E330" t="str">
            <v>MWAL0118</v>
          </cell>
          <cell r="F330" t="str">
            <v>1998/12</v>
          </cell>
          <cell r="G330" t="str">
            <v>000000</v>
          </cell>
          <cell r="H330" t="str">
            <v>22665</v>
          </cell>
          <cell r="I330" t="str">
            <v>608000</v>
          </cell>
          <cell r="J330" t="str">
            <v>Sylvie Frechette</v>
          </cell>
          <cell r="K330" t="str">
            <v>D1</v>
          </cell>
          <cell r="L330">
            <v>1817.45</v>
          </cell>
          <cell r="M330" t="str">
            <v>X</v>
          </cell>
        </row>
        <row r="331">
          <cell r="A331" t="str">
            <v xml:space="preserve"> 01</v>
          </cell>
          <cell r="B331" t="str">
            <v>000775</v>
          </cell>
          <cell r="C331" t="str">
            <v>Jrnl</v>
          </cell>
          <cell r="D331" t="str">
            <v>10/Dec/1998</v>
          </cell>
          <cell r="E331" t="str">
            <v>DPAN0004</v>
          </cell>
          <cell r="F331" t="str">
            <v>1998/12</v>
          </cell>
          <cell r="G331" t="str">
            <v>000000</v>
          </cell>
          <cell r="H331" t="str">
            <v>22665</v>
          </cell>
          <cell r="I331" t="str">
            <v>608000</v>
          </cell>
          <cell r="J331" t="str">
            <v>CPP Tax-Frechette</v>
          </cell>
          <cell r="K331" t="str">
            <v>D1</v>
          </cell>
          <cell r="L331">
            <v>419.56</v>
          </cell>
          <cell r="M331" t="str">
            <v>X</v>
          </cell>
        </row>
        <row r="332">
          <cell r="A332" t="str">
            <v xml:space="preserve"> 01</v>
          </cell>
          <cell r="B332" t="str">
            <v>000546</v>
          </cell>
          <cell r="C332" t="str">
            <v>Jrnl</v>
          </cell>
          <cell r="D332" t="str">
            <v>31/Aug/1998</v>
          </cell>
          <cell r="E332" t="str">
            <v>TLOH2054</v>
          </cell>
          <cell r="F332" t="str">
            <v>1998/08</v>
          </cell>
          <cell r="G332" t="str">
            <v>000000</v>
          </cell>
          <cell r="H332" t="str">
            <v>22665</v>
          </cell>
          <cell r="I332" t="str">
            <v>601000</v>
          </cell>
          <cell r="J332" t="str">
            <v>TAXABLE FRINGE - MOV ALLOW</v>
          </cell>
          <cell r="K332" t="str">
            <v>D1</v>
          </cell>
          <cell r="L332">
            <v>-6336.94</v>
          </cell>
          <cell r="M332" t="str">
            <v>X</v>
          </cell>
        </row>
        <row r="333">
          <cell r="A333" t="str">
            <v xml:space="preserve"> 01</v>
          </cell>
          <cell r="B333" t="str">
            <v>000613</v>
          </cell>
          <cell r="C333" t="str">
            <v>Jrnl</v>
          </cell>
          <cell r="D333" t="str">
            <v>30/Sep/1998</v>
          </cell>
          <cell r="E333" t="str">
            <v>KPUR0961</v>
          </cell>
          <cell r="F333" t="str">
            <v>1998/09</v>
          </cell>
          <cell r="G333" t="str">
            <v>000000</v>
          </cell>
          <cell r="H333" t="str">
            <v>22665</v>
          </cell>
          <cell r="I333" t="str">
            <v>601000</v>
          </cell>
          <cell r="J333" t="str">
            <v>TAXABLE FRINGE - MOVING ALLOW</v>
          </cell>
          <cell r="K333" t="str">
            <v>D1</v>
          </cell>
          <cell r="L333">
            <v>-11095.19</v>
          </cell>
          <cell r="M333" t="str">
            <v>X</v>
          </cell>
        </row>
        <row r="334">
          <cell r="A334" t="str">
            <v xml:space="preserve"> 75</v>
          </cell>
          <cell r="B334" t="str">
            <v>002945</v>
          </cell>
          <cell r="C334" t="str">
            <v>cshp</v>
          </cell>
          <cell r="D334" t="str">
            <v>07/Dec/1998</v>
          </cell>
          <cell r="E334" t="str">
            <v>MWAL0116</v>
          </cell>
          <cell r="F334" t="str">
            <v>1998/12</v>
          </cell>
          <cell r="G334" t="str">
            <v>000000</v>
          </cell>
          <cell r="H334" t="str">
            <v>22665</v>
          </cell>
          <cell r="I334" t="str">
            <v>408000</v>
          </cell>
          <cell r="J334" t="str">
            <v>Thamar Vijent</v>
          </cell>
          <cell r="K334" t="str">
            <v>D1</v>
          </cell>
          <cell r="L334">
            <v>1699.07</v>
          </cell>
          <cell r="M334" t="str">
            <v>X</v>
          </cell>
        </row>
        <row r="335">
          <cell r="A335" t="str">
            <v xml:space="preserve"> 01</v>
          </cell>
          <cell r="B335" t="str">
            <v>000665</v>
          </cell>
          <cell r="C335" t="str">
            <v>Jrnl</v>
          </cell>
          <cell r="D335" t="str">
            <v>22/Oct/1998</v>
          </cell>
          <cell r="E335" t="str">
            <v>NTON0008</v>
          </cell>
          <cell r="F335" t="str">
            <v>1998/10</v>
          </cell>
          <cell r="G335" t="str">
            <v>000000</v>
          </cell>
          <cell r="H335" t="str">
            <v>22665</v>
          </cell>
          <cell r="I335" t="str">
            <v>608000</v>
          </cell>
          <cell r="J335" t="str">
            <v>To Correct JE 000658</v>
          </cell>
          <cell r="K335" t="str">
            <v>D1</v>
          </cell>
          <cell r="L335">
            <v>-2000</v>
          </cell>
          <cell r="M335" t="str">
            <v>X</v>
          </cell>
        </row>
        <row r="336">
          <cell r="A336" t="str">
            <v xml:space="preserve"> 01</v>
          </cell>
          <cell r="B336" t="str">
            <v>000665</v>
          </cell>
          <cell r="C336" t="str">
            <v>Jrnl</v>
          </cell>
          <cell r="D336" t="str">
            <v>22/Oct/1998</v>
          </cell>
          <cell r="E336" t="str">
            <v>NTON0008</v>
          </cell>
          <cell r="F336" t="str">
            <v>1998/10</v>
          </cell>
          <cell r="G336" t="str">
            <v>000000</v>
          </cell>
          <cell r="H336" t="str">
            <v>22665</v>
          </cell>
          <cell r="I336" t="str">
            <v>608000</v>
          </cell>
          <cell r="J336" t="str">
            <v>To Correct JE 000658</v>
          </cell>
          <cell r="K336" t="str">
            <v>D1</v>
          </cell>
          <cell r="L336">
            <v>-1155</v>
          </cell>
          <cell r="M336" t="str">
            <v>X</v>
          </cell>
        </row>
        <row r="337">
          <cell r="A337" t="str">
            <v xml:space="preserve"> 01</v>
          </cell>
          <cell r="B337" t="str">
            <v>000665</v>
          </cell>
          <cell r="C337" t="str">
            <v>Jrnl</v>
          </cell>
          <cell r="D337" t="str">
            <v>22/Oct/1998</v>
          </cell>
          <cell r="E337" t="str">
            <v>NTON0008</v>
          </cell>
          <cell r="F337" t="str">
            <v>1998/10</v>
          </cell>
          <cell r="G337" t="str">
            <v>000000</v>
          </cell>
          <cell r="H337" t="str">
            <v>22665</v>
          </cell>
          <cell r="I337" t="str">
            <v>608000</v>
          </cell>
          <cell r="J337" t="str">
            <v>To Correct JE 000658</v>
          </cell>
          <cell r="K337" t="str">
            <v>D1</v>
          </cell>
          <cell r="L337">
            <v>-151165.79999999999</v>
          </cell>
          <cell r="M337" t="str">
            <v>X</v>
          </cell>
        </row>
        <row r="338">
          <cell r="A338" t="str">
            <v xml:space="preserve"> 01</v>
          </cell>
          <cell r="B338" t="str">
            <v>000679</v>
          </cell>
          <cell r="C338" t="str">
            <v>Jrnl</v>
          </cell>
          <cell r="D338" t="str">
            <v>22/Oct/1998</v>
          </cell>
          <cell r="E338" t="str">
            <v>NTON0009</v>
          </cell>
          <cell r="F338" t="str">
            <v>1998/10</v>
          </cell>
          <cell r="G338" t="str">
            <v>000000</v>
          </cell>
          <cell r="H338" t="str">
            <v>22665</v>
          </cell>
          <cell r="I338" t="str">
            <v>608000</v>
          </cell>
          <cell r="J338" t="str">
            <v>To Correct JE 000659</v>
          </cell>
          <cell r="K338" t="str">
            <v>D1</v>
          </cell>
          <cell r="L338">
            <v>1155</v>
          </cell>
          <cell r="M338" t="str">
            <v>X</v>
          </cell>
        </row>
        <row r="339">
          <cell r="A339" t="str">
            <v xml:space="preserve"> 01</v>
          </cell>
          <cell r="B339" t="str">
            <v>000679</v>
          </cell>
          <cell r="C339" t="str">
            <v>Jrnl</v>
          </cell>
          <cell r="D339" t="str">
            <v>22/Oct/1998</v>
          </cell>
          <cell r="E339" t="str">
            <v>NTON0009</v>
          </cell>
          <cell r="F339" t="str">
            <v>1998/10</v>
          </cell>
          <cell r="G339" t="str">
            <v>000000</v>
          </cell>
          <cell r="H339" t="str">
            <v>22665</v>
          </cell>
          <cell r="I339" t="str">
            <v>608000</v>
          </cell>
          <cell r="J339" t="str">
            <v>To Correct JE 000659</v>
          </cell>
          <cell r="K339" t="str">
            <v>D1</v>
          </cell>
          <cell r="L339">
            <v>151165.79999999999</v>
          </cell>
          <cell r="M339" t="str">
            <v>X</v>
          </cell>
        </row>
        <row r="340">
          <cell r="A340" t="str">
            <v xml:space="preserve"> 01</v>
          </cell>
          <cell r="B340" t="str">
            <v>000667</v>
          </cell>
          <cell r="C340" t="str">
            <v>Jrnl</v>
          </cell>
          <cell r="D340" t="str">
            <v>22/Oct/1998</v>
          </cell>
          <cell r="E340" t="str">
            <v>NTON0008</v>
          </cell>
          <cell r="F340" t="str">
            <v>1998/10</v>
          </cell>
          <cell r="G340" t="str">
            <v>000000</v>
          </cell>
          <cell r="H340" t="str">
            <v>22665</v>
          </cell>
          <cell r="I340" t="str">
            <v>608000</v>
          </cell>
          <cell r="J340" t="str">
            <v>To Correct JE 000660</v>
          </cell>
          <cell r="K340" t="str">
            <v>D1</v>
          </cell>
          <cell r="L340">
            <v>-2449.5</v>
          </cell>
          <cell r="M340" t="str">
            <v>X</v>
          </cell>
        </row>
        <row r="341">
          <cell r="A341" t="str">
            <v xml:space="preserve"> 01</v>
          </cell>
          <cell r="B341" t="str">
            <v>000664</v>
          </cell>
          <cell r="C341" t="str">
            <v>Jrnl</v>
          </cell>
          <cell r="D341" t="str">
            <v>22/Oct/1998</v>
          </cell>
          <cell r="E341" t="str">
            <v>NTON0008</v>
          </cell>
          <cell r="F341" t="str">
            <v>1998/10</v>
          </cell>
          <cell r="G341" t="str">
            <v>000000</v>
          </cell>
          <cell r="H341" t="str">
            <v>22665</v>
          </cell>
          <cell r="I341" t="str">
            <v>608000</v>
          </cell>
          <cell r="J341" t="str">
            <v>To Reverse JE 000658</v>
          </cell>
          <cell r="K341" t="str">
            <v>D1</v>
          </cell>
          <cell r="L341">
            <v>-2000</v>
          </cell>
          <cell r="M341" t="str">
            <v>X</v>
          </cell>
        </row>
        <row r="342">
          <cell r="A342" t="str">
            <v xml:space="preserve"> 01</v>
          </cell>
          <cell r="B342" t="str">
            <v>000664</v>
          </cell>
          <cell r="C342" t="str">
            <v>Jrnl</v>
          </cell>
          <cell r="D342" t="str">
            <v>22/Oct/1998</v>
          </cell>
          <cell r="E342" t="str">
            <v>NTON0008</v>
          </cell>
          <cell r="F342" t="str">
            <v>1998/10</v>
          </cell>
          <cell r="G342" t="str">
            <v>000000</v>
          </cell>
          <cell r="H342" t="str">
            <v>22665</v>
          </cell>
          <cell r="I342" t="str">
            <v>608000</v>
          </cell>
          <cell r="J342" t="str">
            <v>To Reverse JE 000658</v>
          </cell>
          <cell r="K342" t="str">
            <v>D1</v>
          </cell>
          <cell r="L342">
            <v>-1155</v>
          </cell>
          <cell r="M342" t="str">
            <v>X</v>
          </cell>
        </row>
        <row r="343">
          <cell r="A343" t="str">
            <v xml:space="preserve"> 01</v>
          </cell>
          <cell r="B343" t="str">
            <v>000664</v>
          </cell>
          <cell r="C343" t="str">
            <v>Jrnl</v>
          </cell>
          <cell r="D343" t="str">
            <v>22/Oct/1998</v>
          </cell>
          <cell r="E343" t="str">
            <v>NTON0008</v>
          </cell>
          <cell r="F343" t="str">
            <v>1998/10</v>
          </cell>
          <cell r="G343" t="str">
            <v>000000</v>
          </cell>
          <cell r="H343" t="str">
            <v>22665</v>
          </cell>
          <cell r="I343" t="str">
            <v>608000</v>
          </cell>
          <cell r="J343" t="str">
            <v>To Reverse JE 000658</v>
          </cell>
          <cell r="K343" t="str">
            <v>D1</v>
          </cell>
          <cell r="L343">
            <v>-151165.79999999999</v>
          </cell>
          <cell r="M343" t="str">
            <v>X</v>
          </cell>
        </row>
        <row r="344">
          <cell r="A344" t="str">
            <v xml:space="preserve"> 01</v>
          </cell>
          <cell r="B344" t="str">
            <v>000666</v>
          </cell>
          <cell r="C344" t="str">
            <v>Jrnl</v>
          </cell>
          <cell r="D344" t="str">
            <v>22/Oct/1998</v>
          </cell>
          <cell r="E344" t="str">
            <v>NTON0008</v>
          </cell>
          <cell r="F344" t="str">
            <v>1998/10</v>
          </cell>
          <cell r="G344" t="str">
            <v>000000</v>
          </cell>
          <cell r="H344" t="str">
            <v>22665</v>
          </cell>
          <cell r="I344" t="str">
            <v>608000</v>
          </cell>
          <cell r="J344" t="str">
            <v>To Reverse JE 000660</v>
          </cell>
          <cell r="K344" t="str">
            <v>D1</v>
          </cell>
          <cell r="L344">
            <v>-2449.5</v>
          </cell>
          <cell r="M344" t="str">
            <v>X</v>
          </cell>
        </row>
        <row r="345">
          <cell r="A345" t="str">
            <v xml:space="preserve"> 01</v>
          </cell>
          <cell r="B345" t="str">
            <v>000678</v>
          </cell>
          <cell r="C345" t="str">
            <v>Jrnl</v>
          </cell>
          <cell r="D345" t="str">
            <v>22/Oct/1998</v>
          </cell>
          <cell r="E345" t="str">
            <v>NTON0009</v>
          </cell>
          <cell r="F345" t="str">
            <v>1998/10</v>
          </cell>
          <cell r="G345" t="str">
            <v>000000</v>
          </cell>
          <cell r="H345" t="str">
            <v>22665</v>
          </cell>
          <cell r="I345" t="str">
            <v>608000</v>
          </cell>
          <cell r="J345" t="str">
            <v>To Reverse JE 659</v>
          </cell>
          <cell r="K345" t="str">
            <v>D1</v>
          </cell>
          <cell r="L345">
            <v>1155</v>
          </cell>
          <cell r="M345" t="str">
            <v>X</v>
          </cell>
        </row>
        <row r="346">
          <cell r="A346" t="str">
            <v xml:space="preserve"> 01</v>
          </cell>
          <cell r="B346" t="str">
            <v>000678</v>
          </cell>
          <cell r="C346" t="str">
            <v>Jrnl</v>
          </cell>
          <cell r="D346" t="str">
            <v>22/Oct/1998</v>
          </cell>
          <cell r="E346" t="str">
            <v>NTON0009</v>
          </cell>
          <cell r="F346" t="str">
            <v>1998/10</v>
          </cell>
          <cell r="G346" t="str">
            <v>000000</v>
          </cell>
          <cell r="H346" t="str">
            <v>22665</v>
          </cell>
          <cell r="I346" t="str">
            <v>608000</v>
          </cell>
          <cell r="J346" t="str">
            <v>To Reverse JE 659</v>
          </cell>
          <cell r="K346" t="str">
            <v>D1</v>
          </cell>
          <cell r="L346">
            <v>151165.79999999999</v>
          </cell>
          <cell r="M346" t="str">
            <v>X</v>
          </cell>
        </row>
        <row r="347">
          <cell r="A347" t="str">
            <v xml:space="preserve"> 75</v>
          </cell>
          <cell r="B347" t="str">
            <v>003200</v>
          </cell>
          <cell r="C347" t="str">
            <v>cshp</v>
          </cell>
          <cell r="D347" t="str">
            <v>08/Dec/1998</v>
          </cell>
          <cell r="E347" t="str">
            <v>MWAL0118</v>
          </cell>
          <cell r="F347" t="str">
            <v>1998/12</v>
          </cell>
          <cell r="G347" t="str">
            <v>000000</v>
          </cell>
          <cell r="H347" t="str">
            <v>22665</v>
          </cell>
          <cell r="I347" t="str">
            <v>608000</v>
          </cell>
          <cell r="J347" t="str">
            <v>Tom F Otjes</v>
          </cell>
          <cell r="K347" t="str">
            <v>D1</v>
          </cell>
          <cell r="L347">
            <v>1170.45</v>
          </cell>
          <cell r="M347" t="str">
            <v>X</v>
          </cell>
        </row>
        <row r="348">
          <cell r="A348" t="str">
            <v xml:space="preserve"> 75</v>
          </cell>
          <cell r="B348" t="str">
            <v>003200</v>
          </cell>
          <cell r="C348" t="str">
            <v>cshp</v>
          </cell>
          <cell r="D348" t="str">
            <v>08/Dec/1998</v>
          </cell>
          <cell r="E348" t="str">
            <v>MWAL0118</v>
          </cell>
          <cell r="F348" t="str">
            <v>1998/12</v>
          </cell>
          <cell r="G348" t="str">
            <v>000000</v>
          </cell>
          <cell r="H348" t="str">
            <v>22665</v>
          </cell>
          <cell r="I348" t="str">
            <v>608000</v>
          </cell>
          <cell r="J348" t="str">
            <v>Tom F Otjes</v>
          </cell>
          <cell r="K348" t="str">
            <v>D1</v>
          </cell>
          <cell r="L348">
            <v>1040.4000000000001</v>
          </cell>
          <cell r="M348" t="str">
            <v>X</v>
          </cell>
        </row>
        <row r="349">
          <cell r="A349" t="str">
            <v xml:space="preserve"> 75</v>
          </cell>
          <cell r="B349" t="str">
            <v>003200</v>
          </cell>
          <cell r="C349" t="str">
            <v>cshp</v>
          </cell>
          <cell r="D349" t="str">
            <v>08/Dec/1998</v>
          </cell>
          <cell r="E349" t="str">
            <v>MWAL0118</v>
          </cell>
          <cell r="F349" t="str">
            <v>1998/12</v>
          </cell>
          <cell r="G349" t="str">
            <v>000000</v>
          </cell>
          <cell r="H349" t="str">
            <v>22665</v>
          </cell>
          <cell r="I349" t="str">
            <v>608000</v>
          </cell>
          <cell r="J349" t="str">
            <v>Tom F Otjes</v>
     